    <c r="J40604" s="11">
        <f t="shared" si="4438"/>
        <v>0</v>
      </c>
      <c r="P40604" s="9" t="e">
        <f t="shared" si="4439"/>
        <v>#DIV/0!</v>
      </c>
      <c r="Q40604" s="9" t="e">
        <f t="shared" si="4440"/>
        <v>#DIV/0!</v>
      </c>
      <c r="T40604" s="11">
        <f t="shared" si="4441"/>
        <v>10.49</v>
      </c>
      <c r="U40604" s="11">
        <f t="shared" si="4442"/>
        <v>0</v>
      </c>
      <c r="V40604" s="11">
        <f t="shared" si="4443"/>
        <v>-10.49</v>
      </c>
      <c r="W40604" s="11" t="str">
        <f t="shared" si="4444"/>
        <v>UNDERPAYMENT</v>
      </c>
    </row>
    <row r="40605" spans="10:23" x14ac:dyDescent="0.2">
      <c r="J40605" s="11">
        <f t="shared" si="4438"/>
        <v>0</v>
      </c>
      <c r="P40605" s="9" t="e">
        <f t="shared" si="4439"/>
        <v>#DIV/0!</v>
      </c>
      <c r="Q40605" s="9" t="e">
        <f t="shared" si="4440"/>
        <v>#DIV/0!</v>
      </c>
      <c r="T40605" s="11">
        <f t="shared" si="4441"/>
        <v>10.49</v>
      </c>
      <c r="U40605" s="11">
        <f t="shared" si="4442"/>
        <v>0</v>
      </c>
      <c r="V40605" s="11">
        <f t="shared" si="4443"/>
        <v>-10.49</v>
      </c>
      <c r="W40605" s="11" t="str">
        <f t="shared" si="4444"/>
        <v>UNDERPAYMENT</v>
      </c>
    </row>
    <row r="40606" spans="10:23" x14ac:dyDescent="0.2">
      <c r="J40606" s="11">
        <f t="shared" si="4438"/>
        <v>0</v>
      </c>
      <c r="P40606" s="9" t="e">
        <f t="shared" si="4439"/>
        <v>#DIV/0!</v>
      </c>
      <c r="Q40606" s="9" t="e">
        <f t="shared" si="4440"/>
        <v>#DIV/0!</v>
      </c>
      <c r="T40606" s="11">
        <f t="shared" si="4441"/>
        <v>10.49</v>
      </c>
      <c r="U40606" s="11">
        <f t="shared" si="4442"/>
        <v>0</v>
      </c>
      <c r="V40606" s="11">
        <f t="shared" si="4443"/>
        <v>-10.49</v>
      </c>
      <c r="W40606" s="11" t="str">
        <f t="shared" si="4444"/>
        <v>UNDERPAYMENT</v>
      </c>
    </row>
    <row r="40607" spans="10:23" x14ac:dyDescent="0.2">
      <c r="J40607" s="11">
        <f t="shared" si="4438"/>
        <v>0</v>
      </c>
      <c r="P40607" s="9" t="e">
        <f t="shared" si="4439"/>
        <v>#DIV/0!</v>
      </c>
      <c r="Q40607" s="9" t="e">
        <f t="shared" si="4440"/>
        <v>#DIV/0!</v>
      </c>
      <c r="T40607" s="11">
        <f t="shared" si="4441"/>
        <v>10.49</v>
      </c>
      <c r="U40607" s="11">
        <f t="shared" si="4442"/>
        <v>0</v>
      </c>
      <c r="V40607" s="11">
        <f t="shared" si="4443"/>
        <v>-10.49</v>
      </c>
      <c r="W40607" s="11" t="str">
        <f t="shared" si="4444"/>
        <v>UNDERPAYMENT</v>
      </c>
    </row>
    <row r="40608" spans="10:23" x14ac:dyDescent="0.2">
      <c r="J40608" s="11">
        <f t="shared" si="4438"/>
        <v>0</v>
      </c>
      <c r="P40608" s="9" t="e">
        <f t="shared" si="4439"/>
        <v>#DIV/0!</v>
      </c>
      <c r="Q40608" s="9" t="e">
        <f t="shared" si="4440"/>
        <v>#DIV/0!</v>
      </c>
      <c r="T40608" s="11">
        <f t="shared" si="4441"/>
        <v>10.49</v>
      </c>
      <c r="U40608" s="11">
        <f t="shared" si="4442"/>
        <v>0</v>
      </c>
      <c r="V40608" s="11">
        <f t="shared" si="4443"/>
        <v>-10.49</v>
      </c>
      <c r="W40608" s="11" t="str">
        <f t="shared" si="4444"/>
        <v>UNDERPAYMENT</v>
      </c>
    </row>
    <row r="40609" spans="10:23" x14ac:dyDescent="0.2">
      <c r="J40609" s="11">
        <f t="shared" si="4438"/>
        <v>0</v>
      </c>
      <c r="P40609" s="9" t="e">
        <f t="shared" si="4439"/>
        <v>#DIV/0!</v>
      </c>
      <c r="Q40609" s="9" t="e">
        <f t="shared" si="4440"/>
        <v>#DIV/0!</v>
      </c>
      <c r="T40609" s="11">
        <f t="shared" si="4441"/>
        <v>10.49</v>
      </c>
      <c r="U40609" s="11">
        <f t="shared" si="4442"/>
        <v>0</v>
      </c>
      <c r="V40609" s="11">
        <f t="shared" si="4443"/>
        <v>-10.49</v>
      </c>
      <c r="W40609" s="11" t="str">
        <f t="shared" si="4444"/>
        <v>UNDERPAYMENT</v>
      </c>
    </row>
    <row r="40610" spans="10:23" x14ac:dyDescent="0.2">
      <c r="J40610" s="11">
        <f t="shared" si="4438"/>
        <v>0</v>
      </c>
      <c r="P40610" s="9" t="e">
        <f t="shared" si="4439"/>
        <v>#DIV/0!</v>
      </c>
      <c r="Q40610" s="9" t="e">
        <f t="shared" si="4440"/>
        <v>#DIV/0!</v>
      </c>
      <c r="T40610" s="11">
        <f t="shared" si="4441"/>
        <v>10.49</v>
      </c>
      <c r="U40610" s="11">
        <f t="shared" si="4442"/>
        <v>0</v>
      </c>
      <c r="V40610" s="11">
        <f t="shared" si="4443"/>
        <v>-10.49</v>
      </c>
      <c r="W40610" s="11" t="str">
        <f t="shared" si="4444"/>
        <v>UNDERPAYMENT</v>
      </c>
    </row>
    <row r="40611" spans="10:23" x14ac:dyDescent="0.2">
      <c r="J40611" s="11">
        <f t="shared" si="4438"/>
        <v>0</v>
      </c>
      <c r="P40611" s="9" t="e">
        <f t="shared" si="4439"/>
        <v>#DIV/0!</v>
      </c>
      <c r="Q40611" s="9" t="e">
        <f t="shared" si="4440"/>
        <v>#DIV/0!</v>
      </c>
      <c r="T40611" s="11">
        <f t="shared" si="4441"/>
        <v>10.49</v>
      </c>
      <c r="U40611" s="11">
        <f t="shared" si="4442"/>
        <v>0</v>
      </c>
      <c r="V40611" s="11">
        <f t="shared" si="4443"/>
        <v>-10.49</v>
      </c>
      <c r="W40611" s="11" t="str">
        <f t="shared" si="4444"/>
        <v>UNDERPAYMENT</v>
      </c>
    </row>
    <row r="40612" spans="10:23" x14ac:dyDescent="0.2">
      <c r="J40612" s="11">
        <f t="shared" si="4438"/>
        <v>0</v>
      </c>
      <c r="P40612" s="9" t="e">
        <f t="shared" si="4439"/>
        <v>#DIV/0!</v>
      </c>
      <c r="Q40612" s="9" t="e">
        <f t="shared" si="4440"/>
        <v>#DIV/0!</v>
      </c>
      <c r="T40612" s="11">
        <f t="shared" si="4441"/>
        <v>10.49</v>
      </c>
      <c r="U40612" s="11">
        <f t="shared" si="4442"/>
        <v>0</v>
      </c>
      <c r="V40612" s="11">
        <f t="shared" si="4443"/>
        <v>-10.49</v>
      </c>
      <c r="W40612" s="11" t="str">
        <f t="shared" si="4444"/>
        <v>UNDERPAYMENT</v>
      </c>
    </row>
    <row r="40613" spans="10:23" x14ac:dyDescent="0.2">
      <c r="J40613" s="11">
        <f t="shared" si="4438"/>
        <v>0</v>
      </c>
      <c r="P40613" s="9" t="e">
        <f t="shared" si="4439"/>
        <v>#DIV/0!</v>
      </c>
      <c r="Q40613" s="9" t="e">
        <f t="shared" si="4440"/>
        <v>#DIV/0!</v>
      </c>
      <c r="T40613" s="11">
        <f t="shared" si="4441"/>
        <v>10.49</v>
      </c>
      <c r="U40613" s="11">
        <f t="shared" si="4442"/>
        <v>0</v>
      </c>
      <c r="V40613" s="11">
        <f t="shared" si="4443"/>
        <v>-10.49</v>
      </c>
      <c r="W40613" s="11" t="str">
        <f t="shared" si="4444"/>
        <v>UNDERPAYMENT</v>
      </c>
    </row>
    <row r="40614" spans="10:23" x14ac:dyDescent="0.2">
      <c r="J40614" s="11">
        <f t="shared" si="4438"/>
        <v>0</v>
      </c>
      <c r="P40614" s="9" t="e">
        <f t="shared" si="4439"/>
        <v>#DIV/0!</v>
      </c>
      <c r="Q40614" s="9" t="e">
        <f t="shared" si="4440"/>
        <v>#DIV/0!</v>
      </c>
      <c r="T40614" s="11">
        <f t="shared" si="4441"/>
        <v>10.49</v>
      </c>
      <c r="U40614" s="11">
        <f t="shared" si="4442"/>
        <v>0</v>
      </c>
      <c r="V40614" s="11">
        <f t="shared" si="4443"/>
        <v>-10.49</v>
      </c>
      <c r="W40614" s="11" t="str">
        <f t="shared" si="4444"/>
        <v>UNDERPAYMENT</v>
      </c>
    </row>
    <row r="40615" spans="10:23" x14ac:dyDescent="0.2">
      <c r="J40615" s="11">
        <f t="shared" si="4438"/>
        <v>0</v>
      </c>
      <c r="P40615" s="9" t="e">
        <f t="shared" si="4439"/>
        <v>#DIV/0!</v>
      </c>
      <c r="Q40615" s="9" t="e">
        <f t="shared" si="4440"/>
        <v>#DIV/0!</v>
      </c>
      <c r="T40615" s="11">
        <f t="shared" si="4441"/>
        <v>10.49</v>
      </c>
      <c r="U40615" s="11">
        <f t="shared" si="4442"/>
        <v>0</v>
      </c>
      <c r="V40615" s="11">
        <f t="shared" si="4443"/>
        <v>-10.49</v>
      </c>
      <c r="W40615" s="11" t="str">
        <f t="shared" si="4444"/>
        <v>UNDERPAYMENT</v>
      </c>
    </row>
    <row r="40616" spans="10:23" x14ac:dyDescent="0.2">
      <c r="J40616" s="11">
        <f t="shared" si="4438"/>
        <v>0</v>
      </c>
      <c r="P40616" s="9" t="e">
        <f t="shared" si="4439"/>
        <v>#DIV/0!</v>
      </c>
      <c r="Q40616" s="9" t="e">
        <f t="shared" si="4440"/>
        <v>#DIV/0!</v>
      </c>
      <c r="T40616" s="11">
        <f t="shared" si="4441"/>
        <v>10.49</v>
      </c>
      <c r="U40616" s="11">
        <f t="shared" si="4442"/>
        <v>0</v>
      </c>
      <c r="V40616" s="11">
        <f t="shared" si="4443"/>
        <v>-10.49</v>
      </c>
      <c r="W40616" s="11" t="str">
        <f t="shared" si="4444"/>
        <v>UNDERPAYMENT</v>
      </c>
    </row>
    <row r="40617" spans="10:23" x14ac:dyDescent="0.2">
      <c r="J40617" s="11">
        <f t="shared" si="4438"/>
        <v>0</v>
      </c>
      <c r="P40617" s="9" t="e">
        <f t="shared" si="4439"/>
        <v>#DIV/0!</v>
      </c>
      <c r="Q40617" s="9" t="e">
        <f t="shared" si="4440"/>
        <v>#DIV/0!</v>
      </c>
      <c r="T40617" s="11">
        <f t="shared" si="4441"/>
        <v>10.49</v>
      </c>
      <c r="U40617" s="11">
        <f t="shared" si="4442"/>
        <v>0</v>
      </c>
      <c r="V40617" s="11">
        <f t="shared" si="4443"/>
        <v>-10.49</v>
      </c>
      <c r="W40617" s="11" t="str">
        <f t="shared" si="4444"/>
        <v>UNDERPAYMENT</v>
      </c>
    </row>
    <row r="40618" spans="10:23" x14ac:dyDescent="0.2">
      <c r="J40618" s="11">
        <f t="shared" si="4438"/>
        <v>0</v>
      </c>
      <c r="P40618" s="9" t="e">
        <f t="shared" si="4439"/>
        <v>#DIV/0!</v>
      </c>
      <c r="Q40618" s="9" t="e">
        <f t="shared" si="4440"/>
        <v>#DIV/0!</v>
      </c>
      <c r="T40618" s="11">
        <f t="shared" si="4441"/>
        <v>10.49</v>
      </c>
      <c r="U40618" s="11">
        <f t="shared" si="4442"/>
        <v>0</v>
      </c>
      <c r="V40618" s="11">
        <f t="shared" si="4443"/>
        <v>-10.49</v>
      </c>
      <c r="W40618" s="11" t="str">
        <f t="shared" si="4444"/>
        <v>UNDERPAYMENT</v>
      </c>
    </row>
    <row r="40619" spans="10:23" x14ac:dyDescent="0.2">
      <c r="J40619" s="11">
        <f t="shared" si="4438"/>
        <v>0</v>
      </c>
      <c r="P40619" s="9" t="e">
        <f t="shared" si="4439"/>
        <v>#DIV/0!</v>
      </c>
      <c r="Q40619" s="9" t="e">
        <f t="shared" si="4440"/>
        <v>#DIV/0!</v>
      </c>
      <c r="T40619" s="11">
        <f t="shared" si="4441"/>
        <v>10.49</v>
      </c>
      <c r="U40619" s="11">
        <f t="shared" si="4442"/>
        <v>0</v>
      </c>
      <c r="V40619" s="11">
        <f t="shared" si="4443"/>
        <v>-10.49</v>
      </c>
      <c r="W40619" s="11" t="str">
        <f t="shared" si="4444"/>
        <v>UNDERPAYMENT</v>
      </c>
    </row>
    <row r="40620" spans="10:23" x14ac:dyDescent="0.2">
      <c r="J40620" s="11">
        <f t="shared" si="4438"/>
        <v>0</v>
      </c>
      <c r="P40620" s="9" t="e">
        <f t="shared" si="4439"/>
        <v>#DIV/0!</v>
      </c>
      <c r="Q40620" s="9" t="e">
        <f t="shared" si="4440"/>
        <v>#DIV/0!</v>
      </c>
      <c r="T40620" s="11">
        <f t="shared" si="4441"/>
        <v>10.49</v>
      </c>
      <c r="U40620" s="11">
        <f t="shared" si="4442"/>
        <v>0</v>
      </c>
      <c r="V40620" s="11">
        <f t="shared" si="4443"/>
        <v>-10.49</v>
      </c>
      <c r="W40620" s="11" t="str">
        <f t="shared" si="4444"/>
        <v>UNDERPAYMENT</v>
      </c>
    </row>
    <row r="40621" spans="10:23" x14ac:dyDescent="0.2">
      <c r="J40621" s="11">
        <f t="shared" si="4438"/>
        <v>0</v>
      </c>
      <c r="P40621" s="9" t="e">
        <f t="shared" si="4439"/>
        <v>#DIV/0!</v>
      </c>
      <c r="Q40621" s="9" t="e">
        <f t="shared" si="4440"/>
        <v>#DIV/0!</v>
      </c>
      <c r="T40621" s="11">
        <f t="shared" si="4441"/>
        <v>10.49</v>
      </c>
      <c r="U40621" s="11">
        <f t="shared" si="4442"/>
        <v>0</v>
      </c>
      <c r="V40621" s="11">
        <f t="shared" si="4443"/>
        <v>-10.49</v>
      </c>
      <c r="W40621" s="11" t="str">
        <f t="shared" si="4444"/>
        <v>UNDERPAYMENT</v>
      </c>
    </row>
    <row r="40622" spans="10:23" x14ac:dyDescent="0.2">
      <c r="J40622" s="11">
        <f t="shared" si="4438"/>
        <v>0</v>
      </c>
      <c r="P40622" s="9" t="e">
        <f t="shared" si="4439"/>
        <v>#DIV/0!</v>
      </c>
      <c r="Q40622" s="9" t="e">
        <f t="shared" si="4440"/>
        <v>#DIV/0!</v>
      </c>
      <c r="T40622" s="11">
        <f t="shared" si="4441"/>
        <v>10.49</v>
      </c>
      <c r="U40622" s="11">
        <f t="shared" si="4442"/>
        <v>0</v>
      </c>
      <c r="V40622" s="11">
        <f t="shared" si="4443"/>
        <v>-10.49</v>
      </c>
      <c r="W40622" s="11" t="str">
        <f t="shared" si="4444"/>
        <v>UNDERPAYMENT</v>
      </c>
    </row>
    <row r="40623" spans="10:23" x14ac:dyDescent="0.2">
      <c r="J40623" s="11">
        <f t="shared" si="4438"/>
        <v>0</v>
      </c>
      <c r="P40623" s="9" t="e">
        <f t="shared" si="4439"/>
        <v>#DIV/0!</v>
      </c>
      <c r="Q40623" s="9" t="e">
        <f t="shared" si="4440"/>
        <v>#DIV/0!</v>
      </c>
      <c r="T40623" s="11">
        <f t="shared" si="4441"/>
        <v>10.49</v>
      </c>
      <c r="U40623" s="11">
        <f t="shared" si="4442"/>
        <v>0</v>
      </c>
      <c r="V40623" s="11">
        <f t="shared" si="4443"/>
        <v>-10.49</v>
      </c>
      <c r="W40623" s="11" t="str">
        <f t="shared" si="4444"/>
        <v>UNDERPAYMENT</v>
      </c>
    </row>
    <row r="40624" spans="10:23" x14ac:dyDescent="0.2">
      <c r="J40624" s="11">
        <f t="shared" si="4438"/>
        <v>0</v>
      </c>
      <c r="P40624" s="9" t="e">
        <f t="shared" si="4439"/>
        <v>#DIV/0!</v>
      </c>
      <c r="Q40624" s="9" t="e">
        <f t="shared" si="4440"/>
        <v>#DIV/0!</v>
      </c>
      <c r="T40624" s="11">
        <f t="shared" si="4441"/>
        <v>10.49</v>
      </c>
      <c r="U40624" s="11">
        <f t="shared" si="4442"/>
        <v>0</v>
      </c>
      <c r="V40624" s="11">
        <f t="shared" si="4443"/>
        <v>-10.49</v>
      </c>
      <c r="W40624" s="11" t="str">
        <f t="shared" si="4444"/>
        <v>UNDERPAYMENT</v>
      </c>
    </row>
    <row r="40625" spans="10:23" x14ac:dyDescent="0.2">
      <c r="J40625" s="11">
        <f t="shared" si="4438"/>
        <v>0</v>
      </c>
      <c r="P40625" s="9" t="e">
        <f t="shared" si="4439"/>
        <v>#DIV/0!</v>
      </c>
      <c r="Q40625" s="9" t="e">
        <f t="shared" si="4440"/>
        <v>#DIV/0!</v>
      </c>
      <c r="T40625" s="11">
        <f t="shared" si="4441"/>
        <v>10.49</v>
      </c>
      <c r="U40625" s="11">
        <f t="shared" si="4442"/>
        <v>0</v>
      </c>
      <c r="V40625" s="11">
        <f t="shared" si="4443"/>
        <v>-10.49</v>
      </c>
      <c r="W40625" s="11" t="str">
        <f t="shared" si="4444"/>
        <v>UNDERPAYMENT</v>
      </c>
    </row>
    <row r="40626" spans="10:23" x14ac:dyDescent="0.2">
      <c r="J40626" s="11">
        <f t="shared" si="4438"/>
        <v>0</v>
      </c>
      <c r="P40626" s="9" t="e">
        <f t="shared" si="4439"/>
        <v>#DIV/0!</v>
      </c>
      <c r="Q40626" s="9" t="e">
        <f t="shared" si="4440"/>
        <v>#DIV/0!</v>
      </c>
      <c r="T40626" s="11">
        <f t="shared" si="4441"/>
        <v>10.49</v>
      </c>
      <c r="U40626" s="11">
        <f t="shared" si="4442"/>
        <v>0</v>
      </c>
      <c r="V40626" s="11">
        <f t="shared" si="4443"/>
        <v>-10.49</v>
      </c>
      <c r="W40626" s="11" t="str">
        <f t="shared" si="4444"/>
        <v>UNDERPAYMENT</v>
      </c>
    </row>
    <row r="40627" spans="10:23" x14ac:dyDescent="0.2">
      <c r="J40627" s="11">
        <f t="shared" si="4438"/>
        <v>0</v>
      </c>
      <c r="P40627" s="9" t="e">
        <f t="shared" si="4439"/>
        <v>#DIV/0!</v>
      </c>
      <c r="Q40627" s="9" t="e">
        <f t="shared" si="4440"/>
        <v>#DIV/0!</v>
      </c>
      <c r="T40627" s="11">
        <f t="shared" si="4441"/>
        <v>10.49</v>
      </c>
      <c r="U40627" s="11">
        <f t="shared" si="4442"/>
        <v>0</v>
      </c>
      <c r="V40627" s="11">
        <f t="shared" si="4443"/>
        <v>-10.49</v>
      </c>
      <c r="W40627" s="11" t="str">
        <f t="shared" si="4444"/>
        <v>UNDERPAYMENT</v>
      </c>
    </row>
    <row r="40628" spans="10:23" x14ac:dyDescent="0.2">
      <c r="J40628" s="11">
        <f t="shared" si="4438"/>
        <v>0</v>
      </c>
      <c r="P40628" s="9" t="e">
        <f t="shared" si="4439"/>
        <v>#DIV/0!</v>
      </c>
      <c r="Q40628" s="9" t="e">
        <f t="shared" si="4440"/>
        <v>#DIV/0!</v>
      </c>
      <c r="T40628" s="11">
        <f t="shared" si="4441"/>
        <v>10.49</v>
      </c>
      <c r="U40628" s="11">
        <f t="shared" si="4442"/>
        <v>0</v>
      </c>
      <c r="V40628" s="11">
        <f t="shared" si="4443"/>
        <v>-10.49</v>
      </c>
      <c r="W40628" s="11" t="str">
        <f t="shared" si="4444"/>
        <v>UNDERPAYMENT</v>
      </c>
    </row>
    <row r="40629" spans="10:23" x14ac:dyDescent="0.2">
      <c r="J40629" s="11">
        <f t="shared" si="4438"/>
        <v>0</v>
      </c>
      <c r="P40629" s="9" t="e">
        <f t="shared" si="4439"/>
        <v>#DIV/0!</v>
      </c>
      <c r="Q40629" s="9" t="e">
        <f t="shared" si="4440"/>
        <v>#DIV/0!</v>
      </c>
      <c r="T40629" s="11">
        <f t="shared" si="4441"/>
        <v>10.49</v>
      </c>
      <c r="U40629" s="11">
        <f t="shared" si="4442"/>
        <v>0</v>
      </c>
      <c r="V40629" s="11">
        <f t="shared" si="4443"/>
        <v>-10.49</v>
      </c>
      <c r="W40629" s="11" t="str">
        <f t="shared" si="4444"/>
        <v>UNDERPAYMENT</v>
      </c>
    </row>
    <row r="40630" spans="10:23" x14ac:dyDescent="0.2">
      <c r="J40630" s="11">
        <f t="shared" si="4438"/>
        <v>0</v>
      </c>
      <c r="P40630" s="9" t="e">
        <f t="shared" si="4439"/>
        <v>#DIV/0!</v>
      </c>
      <c r="Q40630" s="9" t="e">
        <f t="shared" si="4440"/>
        <v>#DIV/0!</v>
      </c>
      <c r="T40630" s="11">
        <f t="shared" si="4441"/>
        <v>10.49</v>
      </c>
      <c r="U40630" s="11">
        <f t="shared" si="4442"/>
        <v>0</v>
      </c>
      <c r="V40630" s="11">
        <f t="shared" si="4443"/>
        <v>-10.49</v>
      </c>
      <c r="W40630" s="11" t="str">
        <f t="shared" si="4444"/>
        <v>UNDERPAYMENT</v>
      </c>
    </row>
    <row r="40631" spans="10:23" x14ac:dyDescent="0.2">
      <c r="J40631" s="11">
        <f t="shared" si="4438"/>
        <v>0</v>
      </c>
      <c r="P40631" s="9" t="e">
        <f t="shared" si="4439"/>
        <v>#DIV/0!</v>
      </c>
      <c r="Q40631" s="9" t="e">
        <f t="shared" si="4440"/>
        <v>#DIV/0!</v>
      </c>
      <c r="T40631" s="11">
        <f t="shared" si="4441"/>
        <v>10.49</v>
      </c>
      <c r="U40631" s="11">
        <f t="shared" si="4442"/>
        <v>0</v>
      </c>
      <c r="V40631" s="11">
        <f t="shared" si="4443"/>
        <v>-10.49</v>
      </c>
      <c r="W40631" s="11" t="str">
        <f t="shared" si="4444"/>
        <v>UNDERPAYMENT</v>
      </c>
    </row>
    <row r="40632" spans="10:23" x14ac:dyDescent="0.2">
      <c r="J40632" s="11">
        <f t="shared" si="4438"/>
        <v>0</v>
      </c>
      <c r="P40632" s="9" t="e">
        <f t="shared" si="4439"/>
        <v>#DIV/0!</v>
      </c>
      <c r="Q40632" s="9" t="e">
        <f t="shared" si="4440"/>
        <v>#DIV/0!</v>
      </c>
      <c r="T40632" s="11">
        <f t="shared" si="4441"/>
        <v>10.49</v>
      </c>
      <c r="U40632" s="11">
        <f t="shared" si="4442"/>
        <v>0</v>
      </c>
      <c r="V40632" s="11">
        <f t="shared" si="4443"/>
        <v>-10.49</v>
      </c>
      <c r="W40632" s="11" t="str">
        <f t="shared" si="4444"/>
        <v>UNDERPAYMENT</v>
      </c>
    </row>
    <row r="40633" spans="10:23" x14ac:dyDescent="0.2">
      <c r="J40633" s="11">
        <f t="shared" si="4438"/>
        <v>0</v>
      </c>
      <c r="P40633" s="9" t="e">
        <f t="shared" si="4439"/>
        <v>#DIV/0!</v>
      </c>
      <c r="Q40633" s="9" t="e">
        <f t="shared" si="4440"/>
        <v>#DIV/0!</v>
      </c>
      <c r="T40633" s="11">
        <f t="shared" si="4441"/>
        <v>10.49</v>
      </c>
      <c r="U40633" s="11">
        <f t="shared" si="4442"/>
        <v>0</v>
      </c>
      <c r="V40633" s="11">
        <f t="shared" si="4443"/>
        <v>-10.49</v>
      </c>
      <c r="W40633" s="11" t="str">
        <f t="shared" si="4444"/>
        <v>UNDERPAYMENT</v>
      </c>
    </row>
    <row r="40634" spans="10:23" x14ac:dyDescent="0.2">
      <c r="J40634" s="11">
        <f t="shared" si="4438"/>
        <v>0</v>
      </c>
      <c r="P40634" s="9" t="e">
        <f t="shared" si="4439"/>
        <v>#DIV/0!</v>
      </c>
      <c r="Q40634" s="9" t="e">
        <f t="shared" si="4440"/>
        <v>#DIV/0!</v>
      </c>
      <c r="T40634" s="11">
        <f t="shared" si="4441"/>
        <v>10.49</v>
      </c>
      <c r="U40634" s="11">
        <f t="shared" si="4442"/>
        <v>0</v>
      </c>
      <c r="V40634" s="11">
        <f t="shared" si="4443"/>
        <v>-10.49</v>
      </c>
      <c r="W40634" s="11" t="str">
        <f t="shared" si="4444"/>
        <v>UNDERPAYMENT</v>
      </c>
    </row>
    <row r="40635" spans="10:23" x14ac:dyDescent="0.2">
      <c r="J40635" s="11">
        <f t="shared" si="4438"/>
        <v>0</v>
      </c>
      <c r="P40635" s="9" t="e">
        <f t="shared" si="4439"/>
        <v>#DIV/0!</v>
      </c>
      <c r="Q40635" s="9" t="e">
        <f t="shared" si="4440"/>
        <v>#DIV/0!</v>
      </c>
      <c r="T40635" s="11">
        <f t="shared" si="4441"/>
        <v>10.49</v>
      </c>
      <c r="U40635" s="11">
        <f t="shared" si="4442"/>
        <v>0</v>
      </c>
      <c r="V40635" s="11">
        <f t="shared" si="4443"/>
        <v>-10.49</v>
      </c>
      <c r="W40635" s="11" t="str">
        <f t="shared" si="4444"/>
        <v>UNDERPAYMENT</v>
      </c>
    </row>
    <row r="40636" spans="10:23" x14ac:dyDescent="0.2">
      <c r="J40636" s="11">
        <f t="shared" si="4438"/>
        <v>0</v>
      </c>
      <c r="P40636" s="9" t="e">
        <f t="shared" si="4439"/>
        <v>#DIV/0!</v>
      </c>
      <c r="Q40636" s="9" t="e">
        <f t="shared" si="4440"/>
        <v>#DIV/0!</v>
      </c>
      <c r="T40636" s="11">
        <f t="shared" si="4441"/>
        <v>10.49</v>
      </c>
      <c r="U40636" s="11">
        <f t="shared" si="4442"/>
        <v>0</v>
      </c>
      <c r="V40636" s="11">
        <f t="shared" si="4443"/>
        <v>-10.49</v>
      </c>
      <c r="W40636" s="11" t="str">
        <f t="shared" si="4444"/>
        <v>UNDERPAYMENT</v>
      </c>
    </row>
    <row r="40637" spans="10:23" x14ac:dyDescent="0.2">
      <c r="J40637" s="11">
        <f t="shared" si="4438"/>
        <v>0</v>
      </c>
      <c r="P40637" s="9" t="e">
        <f t="shared" si="4439"/>
        <v>#DIV/0!</v>
      </c>
      <c r="Q40637" s="9" t="e">
        <f t="shared" si="4440"/>
        <v>#DIV/0!</v>
      </c>
      <c r="T40637" s="11">
        <f t="shared" si="4441"/>
        <v>10.49</v>
      </c>
      <c r="U40637" s="11">
        <f t="shared" si="4442"/>
        <v>0</v>
      </c>
      <c r="V40637" s="11">
        <f t="shared" si="4443"/>
        <v>-10.49</v>
      </c>
      <c r="W40637" s="11" t="str">
        <f t="shared" si="4444"/>
        <v>UNDERPAYMENT</v>
      </c>
    </row>
    <row r="40638" spans="10:23" x14ac:dyDescent="0.2">
      <c r="J40638" s="11">
        <f t="shared" si="4438"/>
        <v>0</v>
      </c>
      <c r="P40638" s="9" t="e">
        <f t="shared" si="4439"/>
        <v>#DIV/0!</v>
      </c>
      <c r="Q40638" s="9" t="e">
        <f t="shared" si="4440"/>
        <v>#DIV/0!</v>
      </c>
      <c r="T40638" s="11">
        <f t="shared" si="4441"/>
        <v>10.49</v>
      </c>
      <c r="U40638" s="11">
        <f t="shared" si="4442"/>
        <v>0</v>
      </c>
      <c r="V40638" s="11">
        <f t="shared" si="4443"/>
        <v>-10.49</v>
      </c>
      <c r="W40638" s="11" t="str">
        <f t="shared" si="4444"/>
        <v>UNDERPAYMENT</v>
      </c>
    </row>
    <row r="40639" spans="10:23" x14ac:dyDescent="0.2">
      <c r="J40639" s="11">
        <f t="shared" si="4438"/>
        <v>0</v>
      </c>
      <c r="P40639" s="9" t="e">
        <f t="shared" si="4439"/>
        <v>#DIV/0!</v>
      </c>
      <c r="Q40639" s="9" t="e">
        <f t="shared" si="4440"/>
        <v>#DIV/0!</v>
      </c>
      <c r="T40639" s="11">
        <f t="shared" si="4441"/>
        <v>10.49</v>
      </c>
      <c r="U40639" s="11">
        <f t="shared" si="4442"/>
        <v>0</v>
      </c>
      <c r="V40639" s="11">
        <f t="shared" si="4443"/>
        <v>-10.49</v>
      </c>
      <c r="W40639" s="11" t="str">
        <f t="shared" si="4444"/>
        <v>UNDERPAYMENT</v>
      </c>
    </row>
    <row r="40640" spans="10:23" x14ac:dyDescent="0.2">
      <c r="J40640" s="11">
        <f t="shared" si="4438"/>
        <v>0</v>
      </c>
      <c r="P40640" s="9" t="e">
        <f t="shared" si="4439"/>
        <v>#DIV/0!</v>
      </c>
      <c r="Q40640" s="9" t="e">
        <f t="shared" si="4440"/>
        <v>#DIV/0!</v>
      </c>
      <c r="T40640" s="11">
        <f t="shared" si="4441"/>
        <v>10.49</v>
      </c>
      <c r="U40640" s="11">
        <f t="shared" si="4442"/>
        <v>0</v>
      </c>
      <c r="V40640" s="11">
        <f t="shared" si="4443"/>
        <v>-10.49</v>
      </c>
      <c r="W40640" s="11" t="str">
        <f t="shared" si="4444"/>
        <v>UNDERPAYMENT</v>
      </c>
    </row>
    <row r="40641" spans="10:23" x14ac:dyDescent="0.2">
      <c r="J40641" s="11">
        <f t="shared" si="4438"/>
        <v>0</v>
      </c>
      <c r="P40641" s="9" t="e">
        <f t="shared" si="4439"/>
        <v>#DIV/0!</v>
      </c>
      <c r="Q40641" s="9" t="e">
        <f t="shared" si="4440"/>
        <v>#DIV/0!</v>
      </c>
      <c r="T40641" s="11">
        <f t="shared" si="4441"/>
        <v>10.49</v>
      </c>
      <c r="U40641" s="11">
        <f t="shared" si="4442"/>
        <v>0</v>
      </c>
      <c r="V40641" s="11">
        <f t="shared" si="4443"/>
        <v>-10.49</v>
      </c>
      <c r="W40641" s="11" t="str">
        <f t="shared" si="4444"/>
        <v>UNDERPAYMENT</v>
      </c>
    </row>
    <row r="40642" spans="10:23" x14ac:dyDescent="0.2">
      <c r="J40642" s="11">
        <f t="shared" si="4438"/>
        <v>0</v>
      </c>
      <c r="P40642" s="9" t="e">
        <f t="shared" si="4439"/>
        <v>#DIV/0!</v>
      </c>
      <c r="Q40642" s="9" t="e">
        <f t="shared" si="4440"/>
        <v>#DIV/0!</v>
      </c>
      <c r="T40642" s="11">
        <f t="shared" si="4441"/>
        <v>10.49</v>
      </c>
      <c r="U40642" s="11">
        <f t="shared" si="4442"/>
        <v>0</v>
      </c>
      <c r="V40642" s="11">
        <f t="shared" si="4443"/>
        <v>-10.49</v>
      </c>
      <c r="W40642" s="11" t="str">
        <f t="shared" si="4444"/>
        <v>UNDERPAYMENT</v>
      </c>
    </row>
    <row r="40643" spans="10:23" x14ac:dyDescent="0.2">
      <c r="J40643" s="11">
        <f t="shared" si="4438"/>
        <v>0</v>
      </c>
      <c r="P40643" s="9" t="e">
        <f t="shared" si="4439"/>
        <v>#DIV/0!</v>
      </c>
      <c r="Q40643" s="9" t="e">
        <f t="shared" si="4440"/>
        <v>#DIV/0!</v>
      </c>
      <c r="T40643" s="11">
        <f t="shared" si="4441"/>
        <v>10.49</v>
      </c>
      <c r="U40643" s="11">
        <f t="shared" si="4442"/>
        <v>0</v>
      </c>
      <c r="V40643" s="11">
        <f t="shared" si="4443"/>
        <v>-10.49</v>
      </c>
      <c r="W40643" s="11" t="str">
        <f t="shared" si="4444"/>
        <v>UNDERPAYMENT</v>
      </c>
    </row>
    <row r="40644" spans="10:23" x14ac:dyDescent="0.2">
      <c r="J40644" s="11">
        <f t="shared" si="4438"/>
        <v>0</v>
      </c>
      <c r="P40644" s="9" t="e">
        <f t="shared" si="4439"/>
        <v>#DIV/0!</v>
      </c>
      <c r="Q40644" s="9" t="e">
        <f t="shared" si="4440"/>
        <v>#DIV/0!</v>
      </c>
      <c r="T40644" s="11">
        <f t="shared" si="4441"/>
        <v>10.49</v>
      </c>
      <c r="U40644" s="11">
        <f t="shared" si="4442"/>
        <v>0</v>
      </c>
      <c r="V40644" s="11">
        <f t="shared" si="4443"/>
        <v>-10.49</v>
      </c>
      <c r="W40644" s="11" t="str">
        <f t="shared" si="4444"/>
        <v>UNDERPAYMENT</v>
      </c>
    </row>
    <row r="40645" spans="10:23" x14ac:dyDescent="0.2">
      <c r="J40645" s="11">
        <f t="shared" si="4438"/>
        <v>0</v>
      </c>
      <c r="P40645" s="9" t="e">
        <f t="shared" si="4439"/>
        <v>#DIV/0!</v>
      </c>
      <c r="Q40645" s="9" t="e">
        <f t="shared" si="4440"/>
        <v>#DIV/0!</v>
      </c>
      <c r="T40645" s="11">
        <f t="shared" si="4441"/>
        <v>10.49</v>
      </c>
      <c r="U40645" s="11">
        <f t="shared" si="4442"/>
        <v>0</v>
      </c>
      <c r="V40645" s="11">
        <f t="shared" si="4443"/>
        <v>-10.49</v>
      </c>
      <c r="W40645" s="11" t="str">
        <f t="shared" si="4444"/>
        <v>UNDERPAYMENT</v>
      </c>
    </row>
    <row r="40646" spans="10:23" x14ac:dyDescent="0.2">
      <c r="J40646" s="11">
        <f t="shared" si="4438"/>
        <v>0</v>
      </c>
      <c r="P40646" s="9" t="e">
        <f t="shared" si="4439"/>
        <v>#DIV/0!</v>
      </c>
      <c r="Q40646" s="9" t="e">
        <f t="shared" si="4440"/>
        <v>#DIV/0!</v>
      </c>
      <c r="T40646" s="11">
        <f t="shared" si="4441"/>
        <v>10.49</v>
      </c>
      <c r="U40646" s="11">
        <f t="shared" si="4442"/>
        <v>0</v>
      </c>
      <c r="V40646" s="11">
        <f t="shared" si="4443"/>
        <v>-10.49</v>
      </c>
      <c r="W40646" s="11" t="str">
        <f t="shared" si="4444"/>
        <v>UNDERPAYMENT</v>
      </c>
    </row>
    <row r="40647" spans="10:23" x14ac:dyDescent="0.2">
      <c r="J40647" s="11">
        <f t="shared" si="4438"/>
        <v>0</v>
      </c>
      <c r="P40647" s="9" t="e">
        <f t="shared" si="4439"/>
        <v>#DIV/0!</v>
      </c>
      <c r="Q40647" s="9" t="e">
        <f t="shared" si="4440"/>
        <v>#DIV/0!</v>
      </c>
      <c r="T40647" s="11">
        <f t="shared" si="4441"/>
        <v>10.49</v>
      </c>
      <c r="U40647" s="11">
        <f t="shared" si="4442"/>
        <v>0</v>
      </c>
      <c r="V40647" s="11">
        <f t="shared" si="4443"/>
        <v>-10.49</v>
      </c>
      <c r="W40647" s="11" t="str">
        <f t="shared" si="4444"/>
        <v>UNDERPAYMENT</v>
      </c>
    </row>
    <row r="40648" spans="10:23" x14ac:dyDescent="0.2">
      <c r="J40648" s="11">
        <f t="shared" ref="J40648:J40711" si="4445">K40648+L40648</f>
        <v>0</v>
      </c>
      <c r="P40648" s="9" t="e">
        <f t="shared" ref="P40648:P40711" si="4446">((H40648*E40648)+(M40648-L40648)-(N40648*E40648))/(N40648*E40648)</f>
        <v>#DIV/0!</v>
      </c>
      <c r="Q40648" s="9" t="e">
        <f t="shared" ref="Q40648:Q40711" si="4447">((H40648*E40648)+(M40648-L40648)-(N40648*E40648))/(N40648*E40648)</f>
        <v>#DIV/0!</v>
      </c>
      <c r="T40648" s="11">
        <f t="shared" ref="T40648:T40711" si="4448">(N40648*E40648)+10.49</f>
        <v>10.49</v>
      </c>
      <c r="U40648" s="11">
        <f t="shared" ref="U40648:U40711" si="4449">(H40648*E40648)+K40648+M40648</f>
        <v>0</v>
      </c>
      <c r="V40648" s="11">
        <f t="shared" ref="V40648:V40711" si="4450">U40648-T40648</f>
        <v>-10.49</v>
      </c>
      <c r="W40648" s="11" t="str">
        <f t="shared" ref="W40648:W40711" si="4451">IF(V40648 &lt;= -0.01, "UNDERPAYMENT", "COMPLIANT")</f>
        <v>UNDERPAYMENT</v>
      </c>
    </row>
    <row r="40649" spans="10:23" x14ac:dyDescent="0.2">
      <c r="J40649" s="11">
        <f t="shared" si="4445"/>
        <v>0</v>
      </c>
      <c r="P40649" s="9" t="e">
        <f t="shared" si="4446"/>
        <v>#DIV/0!</v>
      </c>
      <c r="Q40649" s="9" t="e">
        <f t="shared" si="4447"/>
        <v>#DIV/0!</v>
      </c>
      <c r="T40649" s="11">
        <f t="shared" si="4448"/>
        <v>10.49</v>
      </c>
      <c r="U40649" s="11">
        <f t="shared" si="4449"/>
        <v>0</v>
      </c>
      <c r="V40649" s="11">
        <f t="shared" si="4450"/>
        <v>-10.49</v>
      </c>
      <c r="W40649" s="11" t="str">
        <f t="shared" si="4451"/>
        <v>UNDERPAYMENT</v>
      </c>
    </row>
    <row r="40650" spans="10:23" x14ac:dyDescent="0.2">
      <c r="J40650" s="11">
        <f t="shared" si="4445"/>
        <v>0</v>
      </c>
      <c r="P40650" s="9" t="e">
        <f t="shared" si="4446"/>
        <v>#DIV/0!</v>
      </c>
      <c r="Q40650" s="9" t="e">
        <f t="shared" si="4447"/>
        <v>#DIV/0!</v>
      </c>
      <c r="T40650" s="11">
        <f t="shared" si="4448"/>
        <v>10.49</v>
      </c>
      <c r="U40650" s="11">
        <f t="shared" si="4449"/>
        <v>0</v>
      </c>
      <c r="V40650" s="11">
        <f t="shared" si="4450"/>
        <v>-10.49</v>
      </c>
      <c r="W40650" s="11" t="str">
        <f t="shared" si="4451"/>
        <v>UNDERPAYMENT</v>
      </c>
    </row>
    <row r="40651" spans="10:23" x14ac:dyDescent="0.2">
      <c r="J40651" s="11">
        <f t="shared" si="4445"/>
        <v>0</v>
      </c>
      <c r="P40651" s="9" t="e">
        <f t="shared" si="4446"/>
        <v>#DIV/0!</v>
      </c>
      <c r="Q40651" s="9" t="e">
        <f t="shared" si="4447"/>
        <v>#DIV/0!</v>
      </c>
      <c r="T40651" s="11">
        <f t="shared" si="4448"/>
        <v>10.49</v>
      </c>
      <c r="U40651" s="11">
        <f t="shared" si="4449"/>
        <v>0</v>
      </c>
      <c r="V40651" s="11">
        <f t="shared" si="4450"/>
        <v>-10.49</v>
      </c>
      <c r="W40651" s="11" t="str">
        <f t="shared" si="4451"/>
        <v>UNDERPAYMENT</v>
      </c>
    </row>
    <row r="40652" spans="10:23" x14ac:dyDescent="0.2">
      <c r="J40652" s="11">
        <f t="shared" si="4445"/>
        <v>0</v>
      </c>
      <c r="P40652" s="9" t="e">
        <f t="shared" si="4446"/>
        <v>#DIV/0!</v>
      </c>
      <c r="Q40652" s="9" t="e">
        <f t="shared" si="4447"/>
        <v>#DIV/0!</v>
      </c>
      <c r="T40652" s="11">
        <f t="shared" si="4448"/>
        <v>10.49</v>
      </c>
      <c r="U40652" s="11">
        <f t="shared" si="4449"/>
        <v>0</v>
      </c>
      <c r="V40652" s="11">
        <f t="shared" si="4450"/>
        <v>-10.49</v>
      </c>
      <c r="W40652" s="11" t="str">
        <f t="shared" si="4451"/>
        <v>UNDERPAYMENT</v>
      </c>
    </row>
    <row r="40653" spans="10:23" x14ac:dyDescent="0.2">
      <c r="J40653" s="11">
        <f t="shared" si="4445"/>
        <v>0</v>
      </c>
      <c r="P40653" s="9" t="e">
        <f t="shared" si="4446"/>
        <v>#DIV/0!</v>
      </c>
      <c r="Q40653" s="9" t="e">
        <f t="shared" si="4447"/>
        <v>#DIV/0!</v>
      </c>
      <c r="T40653" s="11">
        <f t="shared" si="4448"/>
        <v>10.49</v>
      </c>
      <c r="U40653" s="11">
        <f t="shared" si="4449"/>
        <v>0</v>
      </c>
      <c r="V40653" s="11">
        <f t="shared" si="4450"/>
        <v>-10.49</v>
      </c>
      <c r="W40653" s="11" t="str">
        <f t="shared" si="4451"/>
        <v>UNDERPAYMENT</v>
      </c>
    </row>
    <row r="40654" spans="10:23" x14ac:dyDescent="0.2">
      <c r="J40654" s="11">
        <f t="shared" si="4445"/>
        <v>0</v>
      </c>
      <c r="P40654" s="9" t="e">
        <f t="shared" si="4446"/>
        <v>#DIV/0!</v>
      </c>
      <c r="Q40654" s="9" t="e">
        <f t="shared" si="4447"/>
        <v>#DIV/0!</v>
      </c>
      <c r="T40654" s="11">
        <f t="shared" si="4448"/>
        <v>10.49</v>
      </c>
      <c r="U40654" s="11">
        <f t="shared" si="4449"/>
        <v>0</v>
      </c>
      <c r="V40654" s="11">
        <f t="shared" si="4450"/>
        <v>-10.49</v>
      </c>
      <c r="W40654" s="11" t="str">
        <f t="shared" si="4451"/>
        <v>UNDERPAYMENT</v>
      </c>
    </row>
    <row r="40655" spans="10:23" x14ac:dyDescent="0.2">
      <c r="J40655" s="11">
        <f t="shared" si="4445"/>
        <v>0</v>
      </c>
      <c r="P40655" s="9" t="e">
        <f t="shared" si="4446"/>
        <v>#DIV/0!</v>
      </c>
      <c r="Q40655" s="9" t="e">
        <f t="shared" si="4447"/>
        <v>#DIV/0!</v>
      </c>
      <c r="T40655" s="11">
        <f t="shared" si="4448"/>
        <v>10.49</v>
      </c>
      <c r="U40655" s="11">
        <f t="shared" si="4449"/>
        <v>0</v>
      </c>
      <c r="V40655" s="11">
        <f t="shared" si="4450"/>
        <v>-10.49</v>
      </c>
      <c r="W40655" s="11" t="str">
        <f t="shared" si="4451"/>
        <v>UNDERPAYMENT</v>
      </c>
    </row>
    <row r="40656" spans="10:23" x14ac:dyDescent="0.2">
      <c r="J40656" s="11">
        <f t="shared" si="4445"/>
        <v>0</v>
      </c>
      <c r="P40656" s="9" t="e">
        <f t="shared" si="4446"/>
        <v>#DIV/0!</v>
      </c>
      <c r="Q40656" s="9" t="e">
        <f t="shared" si="4447"/>
        <v>#DIV/0!</v>
      </c>
      <c r="T40656" s="11">
        <f t="shared" si="4448"/>
        <v>10.49</v>
      </c>
      <c r="U40656" s="11">
        <f t="shared" si="4449"/>
        <v>0</v>
      </c>
      <c r="V40656" s="11">
        <f t="shared" si="4450"/>
        <v>-10.49</v>
      </c>
      <c r="W40656" s="11" t="str">
        <f t="shared" si="4451"/>
        <v>UNDERPAYMENT</v>
      </c>
    </row>
    <row r="40657" spans="10:23" x14ac:dyDescent="0.2">
      <c r="J40657" s="11">
        <f t="shared" si="4445"/>
        <v>0</v>
      </c>
      <c r="P40657" s="9" t="e">
        <f t="shared" si="4446"/>
        <v>#DIV/0!</v>
      </c>
      <c r="Q40657" s="9" t="e">
        <f t="shared" si="4447"/>
        <v>#DIV/0!</v>
      </c>
      <c r="T40657" s="11">
        <f t="shared" si="4448"/>
        <v>10.49</v>
      </c>
      <c r="U40657" s="11">
        <f t="shared" si="4449"/>
        <v>0</v>
      </c>
      <c r="V40657" s="11">
        <f t="shared" si="4450"/>
        <v>-10.49</v>
      </c>
      <c r="W40657" s="11" t="str">
        <f t="shared" si="4451"/>
        <v>UNDERPAYMENT</v>
      </c>
    </row>
    <row r="40658" spans="10:23" x14ac:dyDescent="0.2">
      <c r="J40658" s="11">
        <f t="shared" si="4445"/>
        <v>0</v>
      </c>
      <c r="P40658" s="9" t="e">
        <f t="shared" si="4446"/>
        <v>#DIV/0!</v>
      </c>
      <c r="Q40658" s="9" t="e">
        <f t="shared" si="4447"/>
        <v>#DIV/0!</v>
      </c>
      <c r="T40658" s="11">
        <f t="shared" si="4448"/>
        <v>10.49</v>
      </c>
      <c r="U40658" s="11">
        <f t="shared" si="4449"/>
        <v>0</v>
      </c>
      <c r="V40658" s="11">
        <f t="shared" si="4450"/>
        <v>-10.49</v>
      </c>
      <c r="W40658" s="11" t="str">
        <f t="shared" si="4451"/>
        <v>UNDERPAYMENT</v>
      </c>
    </row>
    <row r="40659" spans="10:23" x14ac:dyDescent="0.2">
      <c r="J40659" s="11">
        <f t="shared" si="4445"/>
        <v>0</v>
      </c>
      <c r="P40659" s="9" t="e">
        <f t="shared" si="4446"/>
        <v>#DIV/0!</v>
      </c>
      <c r="Q40659" s="9" t="e">
        <f t="shared" si="4447"/>
        <v>#DIV/0!</v>
      </c>
      <c r="T40659" s="11">
        <f t="shared" si="4448"/>
        <v>10.49</v>
      </c>
      <c r="U40659" s="11">
        <f t="shared" si="4449"/>
        <v>0</v>
      </c>
      <c r="V40659" s="11">
        <f t="shared" si="4450"/>
        <v>-10.49</v>
      </c>
      <c r="W40659" s="11" t="str">
        <f t="shared" si="4451"/>
        <v>UNDERPAYMENT</v>
      </c>
    </row>
    <row r="40660" spans="10:23" x14ac:dyDescent="0.2">
      <c r="J40660" s="11">
        <f t="shared" si="4445"/>
        <v>0</v>
      </c>
      <c r="P40660" s="9" t="e">
        <f t="shared" si="4446"/>
        <v>#DIV/0!</v>
      </c>
      <c r="Q40660" s="9" t="e">
        <f t="shared" si="4447"/>
        <v>#DIV/0!</v>
      </c>
      <c r="T40660" s="11">
        <f t="shared" si="4448"/>
        <v>10.49</v>
      </c>
      <c r="U40660" s="11">
        <f t="shared" si="4449"/>
        <v>0</v>
      </c>
      <c r="V40660" s="11">
        <f t="shared" si="4450"/>
        <v>-10.49</v>
      </c>
      <c r="W40660" s="11" t="str">
        <f t="shared" si="4451"/>
        <v>UNDERPAYMENT</v>
      </c>
    </row>
    <row r="40661" spans="10:23" x14ac:dyDescent="0.2">
      <c r="J40661" s="11">
        <f t="shared" si="4445"/>
        <v>0</v>
      </c>
      <c r="P40661" s="9" t="e">
        <f t="shared" si="4446"/>
        <v>#DIV/0!</v>
      </c>
      <c r="Q40661" s="9" t="e">
        <f t="shared" si="4447"/>
        <v>#DIV/0!</v>
      </c>
      <c r="T40661" s="11">
        <f t="shared" si="4448"/>
        <v>10.49</v>
      </c>
      <c r="U40661" s="11">
        <f t="shared" si="4449"/>
        <v>0</v>
      </c>
      <c r="V40661" s="11">
        <f t="shared" si="4450"/>
        <v>-10.49</v>
      </c>
      <c r="W40661" s="11" t="str">
        <f t="shared" si="4451"/>
        <v>UNDERPAYMENT</v>
      </c>
    </row>
    <row r="40662" spans="10:23" x14ac:dyDescent="0.2">
      <c r="J40662" s="11">
        <f t="shared" si="4445"/>
        <v>0</v>
      </c>
      <c r="P40662" s="9" t="e">
        <f t="shared" si="4446"/>
        <v>#DIV/0!</v>
      </c>
      <c r="Q40662" s="9" t="e">
        <f t="shared" si="4447"/>
        <v>#DIV/0!</v>
      </c>
      <c r="T40662" s="11">
        <f t="shared" si="4448"/>
        <v>10.49</v>
      </c>
      <c r="U40662" s="11">
        <f t="shared" si="4449"/>
        <v>0</v>
      </c>
      <c r="V40662" s="11">
        <f t="shared" si="4450"/>
        <v>-10.49</v>
      </c>
      <c r="W40662" s="11" t="str">
        <f t="shared" si="4451"/>
        <v>UNDERPAYMENT</v>
      </c>
    </row>
    <row r="40663" spans="10:23" x14ac:dyDescent="0.2">
      <c r="J40663" s="11">
        <f t="shared" si="4445"/>
        <v>0</v>
      </c>
      <c r="P40663" s="9" t="e">
        <f t="shared" si="4446"/>
        <v>#DIV/0!</v>
      </c>
      <c r="Q40663" s="9" t="e">
        <f t="shared" si="4447"/>
        <v>#DIV/0!</v>
      </c>
      <c r="T40663" s="11">
        <f t="shared" si="4448"/>
        <v>10.49</v>
      </c>
      <c r="U40663" s="11">
        <f t="shared" si="4449"/>
        <v>0</v>
      </c>
      <c r="V40663" s="11">
        <f t="shared" si="4450"/>
        <v>-10.49</v>
      </c>
      <c r="W40663" s="11" t="str">
        <f t="shared" si="4451"/>
        <v>UNDERPAYMENT</v>
      </c>
    </row>
    <row r="40664" spans="10:23" x14ac:dyDescent="0.2">
      <c r="J40664" s="11">
        <f t="shared" si="4445"/>
        <v>0</v>
      </c>
      <c r="P40664" s="9" t="e">
        <f t="shared" si="4446"/>
        <v>#DIV/0!</v>
      </c>
      <c r="Q40664" s="9" t="e">
        <f t="shared" si="4447"/>
        <v>#DIV/0!</v>
      </c>
      <c r="T40664" s="11">
        <f t="shared" si="4448"/>
        <v>10.49</v>
      </c>
      <c r="U40664" s="11">
        <f t="shared" si="4449"/>
        <v>0</v>
      </c>
      <c r="V40664" s="11">
        <f t="shared" si="4450"/>
        <v>-10.49</v>
      </c>
      <c r="W40664" s="11" t="str">
        <f t="shared" si="4451"/>
        <v>UNDERPAYMENT</v>
      </c>
    </row>
    <row r="40665" spans="10:23" x14ac:dyDescent="0.2">
      <c r="J40665" s="11">
        <f t="shared" si="4445"/>
        <v>0</v>
      </c>
      <c r="P40665" s="9" t="e">
        <f t="shared" si="4446"/>
        <v>#DIV/0!</v>
      </c>
      <c r="Q40665" s="9" t="e">
        <f t="shared" si="4447"/>
        <v>#DIV/0!</v>
      </c>
      <c r="T40665" s="11">
        <f t="shared" si="4448"/>
        <v>10.49</v>
      </c>
      <c r="U40665" s="11">
        <f t="shared" si="4449"/>
        <v>0</v>
      </c>
      <c r="V40665" s="11">
        <f t="shared" si="4450"/>
        <v>-10.49</v>
      </c>
      <c r="W40665" s="11" t="str">
        <f t="shared" si="4451"/>
        <v>UNDERPAYMENT</v>
      </c>
    </row>
    <row r="40666" spans="10:23" x14ac:dyDescent="0.2">
      <c r="J40666" s="11">
        <f t="shared" si="4445"/>
        <v>0</v>
      </c>
      <c r="P40666" s="9" t="e">
        <f t="shared" si="4446"/>
        <v>#DIV/0!</v>
      </c>
      <c r="Q40666" s="9" t="e">
        <f t="shared" si="4447"/>
        <v>#DIV/0!</v>
      </c>
      <c r="T40666" s="11">
        <f t="shared" si="4448"/>
        <v>10.49</v>
      </c>
      <c r="U40666" s="11">
        <f t="shared" si="4449"/>
        <v>0</v>
      </c>
      <c r="V40666" s="11">
        <f t="shared" si="4450"/>
        <v>-10.49</v>
      </c>
      <c r="W40666" s="11" t="str">
        <f t="shared" si="4451"/>
        <v>UNDERPAYMENT</v>
      </c>
    </row>
    <row r="40667" spans="10:23" x14ac:dyDescent="0.2">
      <c r="J40667" s="11">
        <f t="shared" si="4445"/>
        <v>0</v>
      </c>
      <c r="P40667" s="9" t="e">
        <f t="shared" si="4446"/>
        <v>#DIV/0!</v>
      </c>
      <c r="Q40667" s="9" t="e">
        <f t="shared" si="4447"/>
        <v>#DIV/0!</v>
      </c>
      <c r="T40667" s="11">
        <f t="shared" si="4448"/>
        <v>10.49</v>
      </c>
      <c r="U40667" s="11">
        <f t="shared" si="4449"/>
        <v>0</v>
      </c>
      <c r="V40667" s="11">
        <f t="shared" si="4450"/>
        <v>-10.49</v>
      </c>
      <c r="W40667" s="11" t="str">
        <f t="shared" si="4451"/>
        <v>UNDERPAYMENT</v>
      </c>
    </row>
    <row r="40668" spans="10:23" x14ac:dyDescent="0.2">
      <c r="J40668" s="11">
        <f t="shared" si="4445"/>
        <v>0</v>
      </c>
      <c r="P40668" s="9" t="e">
        <f t="shared" si="4446"/>
        <v>#DIV/0!</v>
      </c>
      <c r="Q40668" s="9" t="e">
        <f t="shared" si="4447"/>
        <v>#DIV/0!</v>
      </c>
      <c r="T40668" s="11">
        <f t="shared" si="4448"/>
        <v>10.49</v>
      </c>
      <c r="U40668" s="11">
        <f t="shared" si="4449"/>
        <v>0</v>
      </c>
      <c r="V40668" s="11">
        <f t="shared" si="4450"/>
        <v>-10.49</v>
      </c>
      <c r="W40668" s="11" t="str">
        <f t="shared" si="4451"/>
        <v>UNDERPAYMENT</v>
      </c>
    </row>
    <row r="40669" spans="10:23" x14ac:dyDescent="0.2">
      <c r="J40669" s="11">
        <f t="shared" si="4445"/>
        <v>0</v>
      </c>
      <c r="P40669" s="9" t="e">
        <f t="shared" si="4446"/>
        <v>#DIV/0!</v>
      </c>
      <c r="Q40669" s="9" t="e">
        <f t="shared" si="4447"/>
        <v>#DIV/0!</v>
      </c>
      <c r="T40669" s="11">
        <f t="shared" si="4448"/>
        <v>10.49</v>
      </c>
      <c r="U40669" s="11">
        <f t="shared" si="4449"/>
        <v>0</v>
      </c>
      <c r="V40669" s="11">
        <f t="shared" si="4450"/>
        <v>-10.49</v>
      </c>
      <c r="W40669" s="11" t="str">
        <f t="shared" si="4451"/>
        <v>UNDERPAYMENT</v>
      </c>
    </row>
    <row r="40670" spans="10:23" x14ac:dyDescent="0.2">
      <c r="J40670" s="11">
        <f t="shared" si="4445"/>
        <v>0</v>
      </c>
      <c r="P40670" s="9" t="e">
        <f t="shared" si="4446"/>
        <v>#DIV/0!</v>
      </c>
      <c r="Q40670" s="9" t="e">
        <f t="shared" si="4447"/>
        <v>#DIV/0!</v>
      </c>
      <c r="T40670" s="11">
        <f t="shared" si="4448"/>
        <v>10.49</v>
      </c>
      <c r="U40670" s="11">
        <f t="shared" si="4449"/>
        <v>0</v>
      </c>
      <c r="V40670" s="11">
        <f t="shared" si="4450"/>
        <v>-10.49</v>
      </c>
      <c r="W40670" s="11" t="str">
        <f t="shared" si="4451"/>
        <v>UNDERPAYMENT</v>
      </c>
    </row>
    <row r="40671" spans="10:23" x14ac:dyDescent="0.2">
      <c r="J40671" s="11">
        <f t="shared" si="4445"/>
        <v>0</v>
      </c>
      <c r="P40671" s="9" t="e">
        <f t="shared" si="4446"/>
        <v>#DIV/0!</v>
      </c>
      <c r="Q40671" s="9" t="e">
        <f t="shared" si="4447"/>
        <v>#DIV/0!</v>
      </c>
      <c r="T40671" s="11">
        <f t="shared" si="4448"/>
        <v>10.49</v>
      </c>
      <c r="U40671" s="11">
        <f t="shared" si="4449"/>
        <v>0</v>
      </c>
      <c r="V40671" s="11">
        <f t="shared" si="4450"/>
        <v>-10.49</v>
      </c>
      <c r="W40671" s="11" t="str">
        <f t="shared" si="4451"/>
        <v>UNDERPAYMENT</v>
      </c>
    </row>
    <row r="40672" spans="10:23" x14ac:dyDescent="0.2">
      <c r="J40672" s="11">
        <f t="shared" si="4445"/>
        <v>0</v>
      </c>
      <c r="P40672" s="9" t="e">
        <f t="shared" si="4446"/>
        <v>#DIV/0!</v>
      </c>
      <c r="Q40672" s="9" t="e">
        <f t="shared" si="4447"/>
        <v>#DIV/0!</v>
      </c>
      <c r="T40672" s="11">
        <f t="shared" si="4448"/>
        <v>10.49</v>
      </c>
      <c r="U40672" s="11">
        <f t="shared" si="4449"/>
        <v>0</v>
      </c>
      <c r="V40672" s="11">
        <f t="shared" si="4450"/>
        <v>-10.49</v>
      </c>
      <c r="W40672" s="11" t="str">
        <f t="shared" si="4451"/>
        <v>UNDERPAYMENT</v>
      </c>
    </row>
    <row r="40673" spans="10:23" x14ac:dyDescent="0.2">
      <c r="J40673" s="11">
        <f t="shared" si="4445"/>
        <v>0</v>
      </c>
      <c r="P40673" s="9" t="e">
        <f t="shared" si="4446"/>
        <v>#DIV/0!</v>
      </c>
      <c r="Q40673" s="9" t="e">
        <f t="shared" si="4447"/>
        <v>#DIV/0!</v>
      </c>
      <c r="T40673" s="11">
        <f t="shared" si="4448"/>
        <v>10.49</v>
      </c>
      <c r="U40673" s="11">
        <f t="shared" si="4449"/>
        <v>0</v>
      </c>
      <c r="V40673" s="11">
        <f t="shared" si="4450"/>
        <v>-10.49</v>
      </c>
      <c r="W40673" s="11" t="str">
        <f t="shared" si="4451"/>
        <v>UNDERPAYMENT</v>
      </c>
    </row>
    <row r="40674" spans="10:23" x14ac:dyDescent="0.2">
      <c r="J40674" s="11">
        <f t="shared" si="4445"/>
        <v>0</v>
      </c>
      <c r="P40674" s="9" t="e">
        <f t="shared" si="4446"/>
        <v>#DIV/0!</v>
      </c>
      <c r="Q40674" s="9" t="e">
        <f t="shared" si="4447"/>
        <v>#DIV/0!</v>
      </c>
      <c r="T40674" s="11">
        <f t="shared" si="4448"/>
        <v>10.49</v>
      </c>
      <c r="U40674" s="11">
        <f t="shared" si="4449"/>
        <v>0</v>
      </c>
      <c r="V40674" s="11">
        <f t="shared" si="4450"/>
        <v>-10.49</v>
      </c>
      <c r="W40674" s="11" t="str">
        <f t="shared" si="4451"/>
        <v>UNDERPAYMENT</v>
      </c>
    </row>
    <row r="40675" spans="10:23" x14ac:dyDescent="0.2">
      <c r="J40675" s="11">
        <f t="shared" si="4445"/>
        <v>0</v>
      </c>
      <c r="P40675" s="9" t="e">
        <f t="shared" si="4446"/>
        <v>#DIV/0!</v>
      </c>
      <c r="Q40675" s="9" t="e">
        <f t="shared" si="4447"/>
        <v>#DIV/0!</v>
      </c>
      <c r="T40675" s="11">
        <f t="shared" si="4448"/>
        <v>10.49</v>
      </c>
      <c r="U40675" s="11">
        <f t="shared" si="4449"/>
        <v>0</v>
      </c>
      <c r="V40675" s="11">
        <f t="shared" si="4450"/>
        <v>-10.49</v>
      </c>
      <c r="W40675" s="11" t="str">
        <f t="shared" si="4451"/>
        <v>UNDERPAYMENT</v>
      </c>
    </row>
    <row r="40676" spans="10:23" x14ac:dyDescent="0.2">
      <c r="J40676" s="11">
        <f t="shared" si="4445"/>
        <v>0</v>
      </c>
      <c r="P40676" s="9" t="e">
        <f t="shared" si="4446"/>
        <v>#DIV/0!</v>
      </c>
      <c r="Q40676" s="9" t="e">
        <f t="shared" si="4447"/>
        <v>#DIV/0!</v>
      </c>
      <c r="T40676" s="11">
        <f t="shared" si="4448"/>
        <v>10.49</v>
      </c>
      <c r="U40676" s="11">
        <f t="shared" si="4449"/>
        <v>0</v>
      </c>
      <c r="V40676" s="11">
        <f t="shared" si="4450"/>
        <v>-10.49</v>
      </c>
      <c r="W40676" s="11" t="str">
        <f t="shared" si="4451"/>
        <v>UNDERPAYMENT</v>
      </c>
    </row>
    <row r="40677" spans="10:23" x14ac:dyDescent="0.2">
      <c r="J40677" s="11">
        <f t="shared" si="4445"/>
        <v>0</v>
      </c>
      <c r="P40677" s="9" t="e">
        <f t="shared" si="4446"/>
        <v>#DIV/0!</v>
      </c>
      <c r="Q40677" s="9" t="e">
        <f t="shared" si="4447"/>
        <v>#DIV/0!</v>
      </c>
      <c r="T40677" s="11">
        <f t="shared" si="4448"/>
        <v>10.49</v>
      </c>
      <c r="U40677" s="11">
        <f t="shared" si="4449"/>
        <v>0</v>
      </c>
      <c r="V40677" s="11">
        <f t="shared" si="4450"/>
        <v>-10.49</v>
      </c>
      <c r="W40677" s="11" t="str">
        <f t="shared" si="4451"/>
        <v>UNDERPAYMENT</v>
      </c>
    </row>
    <row r="40678" spans="10:23" x14ac:dyDescent="0.2">
      <c r="J40678" s="11">
        <f t="shared" si="4445"/>
        <v>0</v>
      </c>
      <c r="P40678" s="9" t="e">
        <f t="shared" si="4446"/>
        <v>#DIV/0!</v>
      </c>
      <c r="Q40678" s="9" t="e">
        <f t="shared" si="4447"/>
        <v>#DIV/0!</v>
      </c>
      <c r="T40678" s="11">
        <f t="shared" si="4448"/>
        <v>10.49</v>
      </c>
      <c r="U40678" s="11">
        <f t="shared" si="4449"/>
        <v>0</v>
      </c>
      <c r="V40678" s="11">
        <f t="shared" si="4450"/>
        <v>-10.49</v>
      </c>
      <c r="W40678" s="11" t="str">
        <f t="shared" si="4451"/>
        <v>UNDERPAYMENT</v>
      </c>
    </row>
    <row r="40679" spans="10:23" x14ac:dyDescent="0.2">
      <c r="J40679" s="11">
        <f t="shared" si="4445"/>
        <v>0</v>
      </c>
      <c r="P40679" s="9" t="e">
        <f t="shared" si="4446"/>
        <v>#DIV/0!</v>
      </c>
      <c r="Q40679" s="9" t="e">
        <f t="shared" si="4447"/>
        <v>#DIV/0!</v>
      </c>
      <c r="T40679" s="11">
        <f t="shared" si="4448"/>
        <v>10.49</v>
      </c>
      <c r="U40679" s="11">
        <f t="shared" si="4449"/>
        <v>0</v>
      </c>
      <c r="V40679" s="11">
        <f t="shared" si="4450"/>
        <v>-10.49</v>
      </c>
      <c r="W40679" s="11" t="str">
        <f t="shared" si="4451"/>
        <v>UNDERPAYMENT</v>
      </c>
    </row>
    <row r="40680" spans="10:23" x14ac:dyDescent="0.2">
      <c r="J40680" s="11">
        <f t="shared" si="4445"/>
        <v>0</v>
      </c>
      <c r="P40680" s="9" t="e">
        <f t="shared" si="4446"/>
        <v>#DIV/0!</v>
      </c>
      <c r="Q40680" s="9" t="e">
        <f t="shared" si="4447"/>
        <v>#DIV/0!</v>
      </c>
      <c r="T40680" s="11">
        <f t="shared" si="4448"/>
        <v>10.49</v>
      </c>
      <c r="U40680" s="11">
        <f t="shared" si="4449"/>
        <v>0</v>
      </c>
      <c r="V40680" s="11">
        <f t="shared" si="4450"/>
        <v>-10.49</v>
      </c>
      <c r="W40680" s="11" t="str">
        <f t="shared" si="4451"/>
        <v>UNDERPAYMENT</v>
      </c>
    </row>
    <row r="40681" spans="10:23" x14ac:dyDescent="0.2">
      <c r="J40681" s="11">
        <f t="shared" si="4445"/>
        <v>0</v>
      </c>
      <c r="P40681" s="9" t="e">
        <f t="shared" si="4446"/>
        <v>#DIV/0!</v>
      </c>
      <c r="Q40681" s="9" t="e">
        <f t="shared" si="4447"/>
        <v>#DIV/0!</v>
      </c>
      <c r="T40681" s="11">
        <f t="shared" si="4448"/>
        <v>10.49</v>
      </c>
      <c r="U40681" s="11">
        <f t="shared" si="4449"/>
        <v>0</v>
      </c>
      <c r="V40681" s="11">
        <f t="shared" si="4450"/>
        <v>-10.49</v>
      </c>
      <c r="W40681" s="11" t="str">
        <f t="shared" si="4451"/>
        <v>UNDERPAYMENT</v>
      </c>
    </row>
    <row r="40682" spans="10:23" x14ac:dyDescent="0.2">
      <c r="J40682" s="11">
        <f t="shared" si="4445"/>
        <v>0</v>
      </c>
      <c r="P40682" s="9" t="e">
        <f t="shared" si="4446"/>
        <v>#DIV/0!</v>
      </c>
      <c r="Q40682" s="9" t="e">
        <f t="shared" si="4447"/>
        <v>#DIV/0!</v>
      </c>
      <c r="T40682" s="11">
        <f t="shared" si="4448"/>
        <v>10.49</v>
      </c>
      <c r="U40682" s="11">
        <f t="shared" si="4449"/>
        <v>0</v>
      </c>
      <c r="V40682" s="11">
        <f t="shared" si="4450"/>
        <v>-10.49</v>
      </c>
      <c r="W40682" s="11" t="str">
        <f t="shared" si="4451"/>
        <v>UNDERPAYMENT</v>
      </c>
    </row>
    <row r="40683" spans="10:23" x14ac:dyDescent="0.2">
      <c r="J40683" s="11">
        <f t="shared" si="4445"/>
        <v>0</v>
      </c>
      <c r="P40683" s="9" t="e">
        <f t="shared" si="4446"/>
        <v>#DIV/0!</v>
      </c>
      <c r="Q40683" s="9" t="e">
        <f t="shared" si="4447"/>
        <v>#DIV/0!</v>
      </c>
      <c r="T40683" s="11">
        <f t="shared" si="4448"/>
        <v>10.49</v>
      </c>
      <c r="U40683" s="11">
        <f t="shared" si="4449"/>
        <v>0</v>
      </c>
      <c r="V40683" s="11">
        <f t="shared" si="4450"/>
        <v>-10.49</v>
      </c>
      <c r="W40683" s="11" t="str">
        <f t="shared" si="4451"/>
        <v>UNDERPAYMENT</v>
      </c>
    </row>
    <row r="40684" spans="10:23" x14ac:dyDescent="0.2">
      <c r="J40684" s="11">
        <f t="shared" si="4445"/>
        <v>0</v>
      </c>
      <c r="P40684" s="9" t="e">
        <f t="shared" si="4446"/>
        <v>#DIV/0!</v>
      </c>
      <c r="Q40684" s="9" t="e">
        <f t="shared" si="4447"/>
        <v>#DIV/0!</v>
      </c>
      <c r="T40684" s="11">
        <f t="shared" si="4448"/>
        <v>10.49</v>
      </c>
      <c r="U40684" s="11">
        <f t="shared" si="4449"/>
        <v>0</v>
      </c>
      <c r="V40684" s="11">
        <f t="shared" si="4450"/>
        <v>-10.49</v>
      </c>
      <c r="W40684" s="11" t="str">
        <f t="shared" si="4451"/>
        <v>UNDERPAYMENT</v>
      </c>
    </row>
    <row r="40685" spans="10:23" x14ac:dyDescent="0.2">
      <c r="J40685" s="11">
        <f t="shared" si="4445"/>
        <v>0</v>
      </c>
      <c r="P40685" s="9" t="e">
        <f t="shared" si="4446"/>
        <v>#DIV/0!</v>
      </c>
      <c r="Q40685" s="9" t="e">
        <f t="shared" si="4447"/>
        <v>#DIV/0!</v>
      </c>
      <c r="T40685" s="11">
        <f t="shared" si="4448"/>
        <v>10.49</v>
      </c>
      <c r="U40685" s="11">
        <f t="shared" si="4449"/>
        <v>0</v>
      </c>
      <c r="V40685" s="11">
        <f t="shared" si="4450"/>
        <v>-10.49</v>
      </c>
      <c r="W40685" s="11" t="str">
        <f t="shared" si="4451"/>
        <v>UNDERPAYMENT</v>
      </c>
    </row>
    <row r="40686" spans="10:23" x14ac:dyDescent="0.2">
      <c r="J40686" s="11">
        <f t="shared" si="4445"/>
        <v>0</v>
      </c>
      <c r="P40686" s="9" t="e">
        <f t="shared" si="4446"/>
        <v>#DIV/0!</v>
      </c>
      <c r="Q40686" s="9" t="e">
        <f t="shared" si="4447"/>
        <v>#DIV/0!</v>
      </c>
      <c r="T40686" s="11">
        <f t="shared" si="4448"/>
        <v>10.49</v>
      </c>
      <c r="U40686" s="11">
        <f t="shared" si="4449"/>
        <v>0</v>
      </c>
      <c r="V40686" s="11">
        <f t="shared" si="4450"/>
        <v>-10.49</v>
      </c>
      <c r="W40686" s="11" t="str">
        <f t="shared" si="4451"/>
        <v>UNDERPAYMENT</v>
      </c>
    </row>
    <row r="40687" spans="10:23" x14ac:dyDescent="0.2">
      <c r="J40687" s="11">
        <f t="shared" si="4445"/>
        <v>0</v>
      </c>
      <c r="P40687" s="9" t="e">
        <f t="shared" si="4446"/>
        <v>#DIV/0!</v>
      </c>
      <c r="Q40687" s="9" t="e">
        <f t="shared" si="4447"/>
        <v>#DIV/0!</v>
      </c>
      <c r="T40687" s="11">
        <f t="shared" si="4448"/>
        <v>10.49</v>
      </c>
      <c r="U40687" s="11">
        <f t="shared" si="4449"/>
        <v>0</v>
      </c>
      <c r="V40687" s="11">
        <f t="shared" si="4450"/>
        <v>-10.49</v>
      </c>
      <c r="W40687" s="11" t="str">
        <f t="shared" si="4451"/>
        <v>UNDERPAYMENT</v>
      </c>
    </row>
    <row r="40688" spans="10:23" x14ac:dyDescent="0.2">
      <c r="J40688" s="11">
        <f t="shared" si="4445"/>
        <v>0</v>
      </c>
      <c r="P40688" s="9" t="e">
        <f t="shared" si="4446"/>
        <v>#DIV/0!</v>
      </c>
      <c r="Q40688" s="9" t="e">
        <f t="shared" si="4447"/>
        <v>#DIV/0!</v>
      </c>
      <c r="T40688" s="11">
        <f t="shared" si="4448"/>
        <v>10.49</v>
      </c>
      <c r="U40688" s="11">
        <f t="shared" si="4449"/>
        <v>0</v>
      </c>
      <c r="V40688" s="11">
        <f t="shared" si="4450"/>
        <v>-10.49</v>
      </c>
      <c r="W40688" s="11" t="str">
        <f t="shared" si="4451"/>
        <v>UNDERPAYMENT</v>
      </c>
    </row>
    <row r="40689" spans="10:23" x14ac:dyDescent="0.2">
      <c r="J40689" s="11">
        <f t="shared" si="4445"/>
        <v>0</v>
      </c>
      <c r="P40689" s="9" t="e">
        <f t="shared" si="4446"/>
        <v>#DIV/0!</v>
      </c>
      <c r="Q40689" s="9" t="e">
        <f t="shared" si="4447"/>
        <v>#DIV/0!</v>
      </c>
      <c r="T40689" s="11">
        <f t="shared" si="4448"/>
        <v>10.49</v>
      </c>
      <c r="U40689" s="11">
        <f t="shared" si="4449"/>
        <v>0</v>
      </c>
      <c r="V40689" s="11">
        <f t="shared" si="4450"/>
        <v>-10.49</v>
      </c>
      <c r="W40689" s="11" t="str">
        <f t="shared" si="4451"/>
        <v>UNDERPAYMENT</v>
      </c>
    </row>
    <row r="40690" spans="10:23" x14ac:dyDescent="0.2">
      <c r="J40690" s="11">
        <f t="shared" si="4445"/>
        <v>0</v>
      </c>
      <c r="P40690" s="9" t="e">
        <f t="shared" si="4446"/>
        <v>#DIV/0!</v>
      </c>
      <c r="Q40690" s="9" t="e">
        <f t="shared" si="4447"/>
        <v>#DIV/0!</v>
      </c>
      <c r="T40690" s="11">
        <f t="shared" si="4448"/>
        <v>10.49</v>
      </c>
      <c r="U40690" s="11">
        <f t="shared" si="4449"/>
        <v>0</v>
      </c>
      <c r="V40690" s="11">
        <f t="shared" si="4450"/>
        <v>-10.49</v>
      </c>
      <c r="W40690" s="11" t="str">
        <f t="shared" si="4451"/>
        <v>UNDERPAYMENT</v>
      </c>
    </row>
    <row r="40691" spans="10:23" x14ac:dyDescent="0.2">
      <c r="J40691" s="11">
        <f t="shared" si="4445"/>
        <v>0</v>
      </c>
      <c r="P40691" s="9" t="e">
        <f t="shared" si="4446"/>
        <v>#DIV/0!</v>
      </c>
      <c r="Q40691" s="9" t="e">
        <f t="shared" si="4447"/>
        <v>#DIV/0!</v>
      </c>
      <c r="T40691" s="11">
        <f t="shared" si="4448"/>
        <v>10.49</v>
      </c>
      <c r="U40691" s="11">
        <f t="shared" si="4449"/>
        <v>0</v>
      </c>
      <c r="V40691" s="11">
        <f t="shared" si="4450"/>
        <v>-10.49</v>
      </c>
      <c r="W40691" s="11" t="str">
        <f t="shared" si="4451"/>
        <v>UNDERPAYMENT</v>
      </c>
    </row>
    <row r="40692" spans="10:23" x14ac:dyDescent="0.2">
      <c r="J40692" s="11">
        <f t="shared" si="4445"/>
        <v>0</v>
      </c>
      <c r="P40692" s="9" t="e">
        <f t="shared" si="4446"/>
        <v>#DIV/0!</v>
      </c>
      <c r="Q40692" s="9" t="e">
        <f t="shared" si="4447"/>
        <v>#DIV/0!</v>
      </c>
      <c r="T40692" s="11">
        <f t="shared" si="4448"/>
        <v>10.49</v>
      </c>
      <c r="U40692" s="11">
        <f t="shared" si="4449"/>
        <v>0</v>
      </c>
      <c r="V40692" s="11">
        <f t="shared" si="4450"/>
        <v>-10.49</v>
      </c>
      <c r="W40692" s="11" t="str">
        <f t="shared" si="4451"/>
        <v>UNDERPAYMENT</v>
      </c>
    </row>
    <row r="40693" spans="10:23" x14ac:dyDescent="0.2">
      <c r="J40693" s="11">
        <f t="shared" si="4445"/>
        <v>0</v>
      </c>
      <c r="P40693" s="9" t="e">
        <f t="shared" si="4446"/>
        <v>#DIV/0!</v>
      </c>
      <c r="Q40693" s="9" t="e">
        <f t="shared" si="4447"/>
        <v>#DIV/0!</v>
      </c>
      <c r="T40693" s="11">
        <f t="shared" si="4448"/>
        <v>10.49</v>
      </c>
      <c r="U40693" s="11">
        <f t="shared" si="4449"/>
        <v>0</v>
      </c>
      <c r="V40693" s="11">
        <f t="shared" si="4450"/>
        <v>-10.49</v>
      </c>
      <c r="W40693" s="11" t="str">
        <f t="shared" si="4451"/>
        <v>UNDERPAYMENT</v>
      </c>
    </row>
    <row r="40694" spans="10:23" x14ac:dyDescent="0.2">
      <c r="J40694" s="11">
        <f t="shared" si="4445"/>
        <v>0</v>
      </c>
      <c r="P40694" s="9" t="e">
        <f t="shared" si="4446"/>
        <v>#DIV/0!</v>
      </c>
      <c r="Q40694" s="9" t="e">
        <f t="shared" si="4447"/>
        <v>#DIV/0!</v>
      </c>
      <c r="T40694" s="11">
        <f t="shared" si="4448"/>
        <v>10.49</v>
      </c>
      <c r="U40694" s="11">
        <f t="shared" si="4449"/>
        <v>0</v>
      </c>
      <c r="V40694" s="11">
        <f t="shared" si="4450"/>
        <v>-10.49</v>
      </c>
      <c r="W40694" s="11" t="str">
        <f t="shared" si="4451"/>
        <v>UNDERPAYMENT</v>
      </c>
    </row>
    <row r="40695" spans="10:23" x14ac:dyDescent="0.2">
      <c r="J40695" s="11">
        <f t="shared" si="4445"/>
        <v>0</v>
      </c>
      <c r="P40695" s="9" t="e">
        <f t="shared" si="4446"/>
        <v>#DIV/0!</v>
      </c>
      <c r="Q40695" s="9" t="e">
        <f t="shared" si="4447"/>
        <v>#DIV/0!</v>
      </c>
      <c r="T40695" s="11">
        <f t="shared" si="4448"/>
        <v>10.49</v>
      </c>
      <c r="U40695" s="11">
        <f t="shared" si="4449"/>
        <v>0</v>
      </c>
      <c r="V40695" s="11">
        <f t="shared" si="4450"/>
        <v>-10.49</v>
      </c>
      <c r="W40695" s="11" t="str">
        <f t="shared" si="4451"/>
        <v>UNDERPAYMENT</v>
      </c>
    </row>
    <row r="40696" spans="10:23" x14ac:dyDescent="0.2">
      <c r="J40696" s="11">
        <f t="shared" si="4445"/>
        <v>0</v>
      </c>
      <c r="P40696" s="9" t="e">
        <f t="shared" si="4446"/>
        <v>#DIV/0!</v>
      </c>
      <c r="Q40696" s="9" t="e">
        <f t="shared" si="4447"/>
        <v>#DIV/0!</v>
      </c>
      <c r="T40696" s="11">
        <f t="shared" si="4448"/>
        <v>10.49</v>
      </c>
      <c r="U40696" s="11">
        <f t="shared" si="4449"/>
        <v>0</v>
      </c>
      <c r="V40696" s="11">
        <f t="shared" si="4450"/>
        <v>-10.49</v>
      </c>
      <c r="W40696" s="11" t="str">
        <f t="shared" si="4451"/>
        <v>UNDERPAYMENT</v>
      </c>
    </row>
    <row r="40697" spans="10:23" x14ac:dyDescent="0.2">
      <c r="J40697" s="11">
        <f t="shared" si="4445"/>
        <v>0</v>
      </c>
      <c r="P40697" s="9" t="e">
        <f t="shared" si="4446"/>
        <v>#DIV/0!</v>
      </c>
      <c r="Q40697" s="9" t="e">
        <f t="shared" si="4447"/>
        <v>#DIV/0!</v>
      </c>
      <c r="T40697" s="11">
        <f t="shared" si="4448"/>
        <v>10.49</v>
      </c>
      <c r="U40697" s="11">
        <f t="shared" si="4449"/>
        <v>0</v>
      </c>
      <c r="V40697" s="11">
        <f t="shared" si="4450"/>
        <v>-10.49</v>
      </c>
      <c r="W40697" s="11" t="str">
        <f t="shared" si="4451"/>
        <v>UNDERPAYMENT</v>
      </c>
    </row>
    <row r="40698" spans="10:23" x14ac:dyDescent="0.2">
      <c r="J40698" s="11">
        <f t="shared" si="4445"/>
        <v>0</v>
      </c>
      <c r="P40698" s="9" t="e">
        <f t="shared" si="4446"/>
        <v>#DIV/0!</v>
      </c>
      <c r="Q40698" s="9" t="e">
        <f t="shared" si="4447"/>
        <v>#DIV/0!</v>
      </c>
      <c r="T40698" s="11">
        <f t="shared" si="4448"/>
        <v>10.49</v>
      </c>
      <c r="U40698" s="11">
        <f t="shared" si="4449"/>
        <v>0</v>
      </c>
      <c r="V40698" s="11">
        <f t="shared" si="4450"/>
        <v>-10.49</v>
      </c>
      <c r="W40698" s="11" t="str">
        <f t="shared" si="4451"/>
        <v>UNDERPAYMENT</v>
      </c>
    </row>
    <row r="40699" spans="10:23" x14ac:dyDescent="0.2">
      <c r="J40699" s="11">
        <f t="shared" si="4445"/>
        <v>0</v>
      </c>
      <c r="P40699" s="9" t="e">
        <f t="shared" si="4446"/>
        <v>#DIV/0!</v>
      </c>
      <c r="Q40699" s="9" t="e">
        <f t="shared" si="4447"/>
        <v>#DIV/0!</v>
      </c>
      <c r="T40699" s="11">
        <f t="shared" si="4448"/>
        <v>10.49</v>
      </c>
      <c r="U40699" s="11">
        <f t="shared" si="4449"/>
        <v>0</v>
      </c>
      <c r="V40699" s="11">
        <f t="shared" si="4450"/>
        <v>-10.49</v>
      </c>
      <c r="W40699" s="11" t="str">
        <f t="shared" si="4451"/>
        <v>UNDERPAYMENT</v>
      </c>
    </row>
    <row r="40700" spans="10:23" x14ac:dyDescent="0.2">
      <c r="J40700" s="11">
        <f t="shared" si="4445"/>
        <v>0</v>
      </c>
      <c r="P40700" s="9" t="e">
        <f t="shared" si="4446"/>
        <v>#DIV/0!</v>
      </c>
      <c r="Q40700" s="9" t="e">
        <f t="shared" si="4447"/>
        <v>#DIV/0!</v>
      </c>
      <c r="T40700" s="11">
        <f t="shared" si="4448"/>
        <v>10.49</v>
      </c>
      <c r="U40700" s="11">
        <f t="shared" si="4449"/>
        <v>0</v>
      </c>
      <c r="V40700" s="11">
        <f t="shared" si="4450"/>
        <v>-10.49</v>
      </c>
      <c r="W40700" s="11" t="str">
        <f t="shared" si="4451"/>
        <v>UNDERPAYMENT</v>
      </c>
    </row>
    <row r="40701" spans="10:23" x14ac:dyDescent="0.2">
      <c r="J40701" s="11">
        <f t="shared" si="4445"/>
        <v>0</v>
      </c>
      <c r="P40701" s="9" t="e">
        <f t="shared" si="4446"/>
        <v>#DIV/0!</v>
      </c>
      <c r="Q40701" s="9" t="e">
        <f t="shared" si="4447"/>
        <v>#DIV/0!</v>
      </c>
      <c r="T40701" s="11">
        <f t="shared" si="4448"/>
        <v>10.49</v>
      </c>
      <c r="U40701" s="11">
        <f t="shared" si="4449"/>
        <v>0</v>
      </c>
      <c r="V40701" s="11">
        <f t="shared" si="4450"/>
        <v>-10.49</v>
      </c>
      <c r="W40701" s="11" t="str">
        <f t="shared" si="4451"/>
        <v>UNDERPAYMENT</v>
      </c>
    </row>
    <row r="40702" spans="10:23" x14ac:dyDescent="0.2">
      <c r="J40702" s="11">
        <f t="shared" si="4445"/>
        <v>0</v>
      </c>
      <c r="P40702" s="9" t="e">
        <f t="shared" si="4446"/>
        <v>#DIV/0!</v>
      </c>
      <c r="Q40702" s="9" t="e">
        <f t="shared" si="4447"/>
        <v>#DIV/0!</v>
      </c>
      <c r="T40702" s="11">
        <f t="shared" si="4448"/>
        <v>10.49</v>
      </c>
      <c r="U40702" s="11">
        <f t="shared" si="4449"/>
        <v>0</v>
      </c>
      <c r="V40702" s="11">
        <f t="shared" si="4450"/>
        <v>-10.49</v>
      </c>
      <c r="W40702" s="11" t="str">
        <f t="shared" si="4451"/>
        <v>UNDERPAYMENT</v>
      </c>
    </row>
    <row r="40703" spans="10:23" x14ac:dyDescent="0.2">
      <c r="J40703" s="11">
        <f t="shared" si="4445"/>
        <v>0</v>
      </c>
      <c r="P40703" s="9" t="e">
        <f t="shared" si="4446"/>
        <v>#DIV/0!</v>
      </c>
      <c r="Q40703" s="9" t="e">
        <f t="shared" si="4447"/>
        <v>#DIV/0!</v>
      </c>
      <c r="T40703" s="11">
        <f t="shared" si="4448"/>
        <v>10.49</v>
      </c>
      <c r="U40703" s="11">
        <f t="shared" si="4449"/>
        <v>0</v>
      </c>
      <c r="V40703" s="11">
        <f t="shared" si="4450"/>
        <v>-10.49</v>
      </c>
      <c r="W40703" s="11" t="str">
        <f t="shared" si="4451"/>
        <v>UNDERPAYMENT</v>
      </c>
    </row>
    <row r="40704" spans="10:23" x14ac:dyDescent="0.2">
      <c r="J40704" s="11">
        <f t="shared" si="4445"/>
        <v>0</v>
      </c>
      <c r="P40704" s="9" t="e">
        <f t="shared" si="4446"/>
        <v>#DIV/0!</v>
      </c>
      <c r="Q40704" s="9" t="e">
        <f t="shared" si="4447"/>
        <v>#DIV/0!</v>
      </c>
      <c r="T40704" s="11">
        <f t="shared" si="4448"/>
        <v>10.49</v>
      </c>
      <c r="U40704" s="11">
        <f t="shared" si="4449"/>
        <v>0</v>
      </c>
      <c r="V40704" s="11">
        <f t="shared" si="4450"/>
        <v>-10.49</v>
      </c>
      <c r="W40704" s="11" t="str">
        <f t="shared" si="4451"/>
        <v>UNDERPAYMENT</v>
      </c>
    </row>
    <row r="40705" spans="10:23" x14ac:dyDescent="0.2">
      <c r="J40705" s="11">
        <f t="shared" si="4445"/>
        <v>0</v>
      </c>
      <c r="P40705" s="9" t="e">
        <f t="shared" si="4446"/>
        <v>#DIV/0!</v>
      </c>
      <c r="Q40705" s="9" t="e">
        <f t="shared" si="4447"/>
        <v>#DIV/0!</v>
      </c>
      <c r="T40705" s="11">
        <f t="shared" si="4448"/>
        <v>10.49</v>
      </c>
      <c r="U40705" s="11">
        <f t="shared" si="4449"/>
        <v>0</v>
      </c>
      <c r="V40705" s="11">
        <f t="shared" si="4450"/>
        <v>-10.49</v>
      </c>
      <c r="W40705" s="11" t="str">
        <f t="shared" si="4451"/>
        <v>UNDERPAYMENT</v>
      </c>
    </row>
    <row r="40706" spans="10:23" x14ac:dyDescent="0.2">
      <c r="J40706" s="11">
        <f t="shared" si="4445"/>
        <v>0</v>
      </c>
      <c r="P40706" s="9" t="e">
        <f t="shared" si="4446"/>
        <v>#DIV/0!</v>
      </c>
      <c r="Q40706" s="9" t="e">
        <f t="shared" si="4447"/>
        <v>#DIV/0!</v>
      </c>
      <c r="T40706" s="11">
        <f t="shared" si="4448"/>
        <v>10.49</v>
      </c>
      <c r="U40706" s="11">
        <f t="shared" si="4449"/>
        <v>0</v>
      </c>
      <c r="V40706" s="11">
        <f t="shared" si="4450"/>
        <v>-10.49</v>
      </c>
      <c r="W40706" s="11" t="str">
        <f t="shared" si="4451"/>
        <v>UNDERPAYMENT</v>
      </c>
    </row>
    <row r="40707" spans="10:23" x14ac:dyDescent="0.2">
      <c r="J40707" s="11">
        <f t="shared" si="4445"/>
        <v>0</v>
      </c>
      <c r="P40707" s="9" t="e">
        <f t="shared" si="4446"/>
        <v>#DIV/0!</v>
      </c>
      <c r="Q40707" s="9" t="e">
        <f t="shared" si="4447"/>
        <v>#DIV/0!</v>
      </c>
      <c r="T40707" s="11">
        <f t="shared" si="4448"/>
        <v>10.49</v>
      </c>
      <c r="U40707" s="11">
        <f t="shared" si="4449"/>
        <v>0</v>
      </c>
      <c r="V40707" s="11">
        <f t="shared" si="4450"/>
        <v>-10.49</v>
      </c>
      <c r="W40707" s="11" t="str">
        <f t="shared" si="4451"/>
        <v>UNDERPAYMENT</v>
      </c>
    </row>
    <row r="40708" spans="10:23" x14ac:dyDescent="0.2">
      <c r="J40708" s="11">
        <f t="shared" si="4445"/>
        <v>0</v>
      </c>
      <c r="P40708" s="9" t="e">
        <f t="shared" si="4446"/>
        <v>#DIV/0!</v>
      </c>
      <c r="Q40708" s="9" t="e">
        <f t="shared" si="4447"/>
        <v>#DIV/0!</v>
      </c>
      <c r="T40708" s="11">
        <f t="shared" si="4448"/>
        <v>10.49</v>
      </c>
      <c r="U40708" s="11">
        <f t="shared" si="4449"/>
        <v>0</v>
      </c>
      <c r="V40708" s="11">
        <f t="shared" si="4450"/>
        <v>-10.49</v>
      </c>
      <c r="W40708" s="11" t="str">
        <f t="shared" si="4451"/>
        <v>UNDERPAYMENT</v>
      </c>
    </row>
    <row r="40709" spans="10:23" x14ac:dyDescent="0.2">
      <c r="J40709" s="11">
        <f t="shared" si="4445"/>
        <v>0</v>
      </c>
      <c r="P40709" s="9" t="e">
        <f t="shared" si="4446"/>
        <v>#DIV/0!</v>
      </c>
      <c r="Q40709" s="9" t="e">
        <f t="shared" si="4447"/>
        <v>#DIV/0!</v>
      </c>
      <c r="T40709" s="11">
        <f t="shared" si="4448"/>
        <v>10.49</v>
      </c>
      <c r="U40709" s="11">
        <f t="shared" si="4449"/>
        <v>0</v>
      </c>
      <c r="V40709" s="11">
        <f t="shared" si="4450"/>
        <v>-10.49</v>
      </c>
      <c r="W40709" s="11" t="str">
        <f t="shared" si="4451"/>
        <v>UNDERPAYMENT</v>
      </c>
    </row>
    <row r="40710" spans="10:23" x14ac:dyDescent="0.2">
      <c r="J40710" s="11">
        <f t="shared" si="4445"/>
        <v>0</v>
      </c>
      <c r="P40710" s="9" t="e">
        <f t="shared" si="4446"/>
        <v>#DIV/0!</v>
      </c>
      <c r="Q40710" s="9" t="e">
        <f t="shared" si="4447"/>
        <v>#DIV/0!</v>
      </c>
      <c r="T40710" s="11">
        <f t="shared" si="4448"/>
        <v>10.49</v>
      </c>
      <c r="U40710" s="11">
        <f t="shared" si="4449"/>
        <v>0</v>
      </c>
      <c r="V40710" s="11">
        <f t="shared" si="4450"/>
        <v>-10.49</v>
      </c>
      <c r="W40710" s="11" t="str">
        <f t="shared" si="4451"/>
        <v>UNDERPAYMENT</v>
      </c>
    </row>
    <row r="40711" spans="10:23" x14ac:dyDescent="0.2">
      <c r="J40711" s="11">
        <f t="shared" si="4445"/>
        <v>0</v>
      </c>
      <c r="P40711" s="9" t="e">
        <f t="shared" si="4446"/>
        <v>#DIV/0!</v>
      </c>
      <c r="Q40711" s="9" t="e">
        <f t="shared" si="4447"/>
        <v>#DIV/0!</v>
      </c>
      <c r="T40711" s="11">
        <f t="shared" si="4448"/>
        <v>10.49</v>
      </c>
      <c r="U40711" s="11">
        <f t="shared" si="4449"/>
        <v>0</v>
      </c>
      <c r="V40711" s="11">
        <f t="shared" si="4450"/>
        <v>-10.49</v>
      </c>
      <c r="W40711" s="11" t="str">
        <f t="shared" si="4451"/>
        <v>UNDERPAYMENT</v>
      </c>
    </row>
    <row r="40712" spans="10:23" x14ac:dyDescent="0.2">
      <c r="J40712" s="11">
        <f t="shared" ref="J40712:J40775" si="4452">K40712+L40712</f>
        <v>0</v>
      </c>
      <c r="P40712" s="9" t="e">
        <f t="shared" ref="P40712:P40775" si="4453">((H40712*E40712)+(M40712-L40712)-(N40712*E40712))/(N40712*E40712)</f>
        <v>#DIV/0!</v>
      </c>
      <c r="Q40712" s="9" t="e">
        <f t="shared" ref="Q40712:Q40775" si="4454">((H40712*E40712)+(M40712-L40712)-(N40712*E40712))/(N40712*E40712)</f>
        <v>#DIV/0!</v>
      </c>
      <c r="T40712" s="11">
        <f t="shared" ref="T40712:T40775" si="4455">(N40712*E40712)+10.49</f>
        <v>10.49</v>
      </c>
      <c r="U40712" s="11">
        <f t="shared" ref="U40712:U40775" si="4456">(H40712*E40712)+K40712+M40712</f>
        <v>0</v>
      </c>
      <c r="V40712" s="11">
        <f t="shared" ref="V40712:V40775" si="4457">U40712-T40712</f>
        <v>-10.49</v>
      </c>
      <c r="W40712" s="11" t="str">
        <f t="shared" ref="W40712:W40775" si="4458">IF(V40712 &lt;= -0.01, "UNDERPAYMENT", "COMPLIANT")</f>
        <v>UNDERPAYMENT</v>
      </c>
    </row>
    <row r="40713" spans="10:23" x14ac:dyDescent="0.2">
      <c r="J40713" s="11">
        <f t="shared" si="4452"/>
        <v>0</v>
      </c>
      <c r="P40713" s="9" t="e">
        <f t="shared" si="4453"/>
        <v>#DIV/0!</v>
      </c>
      <c r="Q40713" s="9" t="e">
        <f t="shared" si="4454"/>
        <v>#DIV/0!</v>
      </c>
      <c r="T40713" s="11">
        <f t="shared" si="4455"/>
        <v>10.49</v>
      </c>
      <c r="U40713" s="11">
        <f t="shared" si="4456"/>
        <v>0</v>
      </c>
      <c r="V40713" s="11">
        <f t="shared" si="4457"/>
        <v>-10.49</v>
      </c>
      <c r="W40713" s="11" t="str">
        <f t="shared" si="4458"/>
        <v>UNDERPAYMENT</v>
      </c>
    </row>
    <row r="40714" spans="10:23" x14ac:dyDescent="0.2">
      <c r="J40714" s="11">
        <f t="shared" si="4452"/>
        <v>0</v>
      </c>
      <c r="P40714" s="9" t="e">
        <f t="shared" si="4453"/>
        <v>#DIV/0!</v>
      </c>
      <c r="Q40714" s="9" t="e">
        <f t="shared" si="4454"/>
        <v>#DIV/0!</v>
      </c>
      <c r="T40714" s="11">
        <f t="shared" si="4455"/>
        <v>10.49</v>
      </c>
      <c r="U40714" s="11">
        <f t="shared" si="4456"/>
        <v>0</v>
      </c>
      <c r="V40714" s="11">
        <f t="shared" si="4457"/>
        <v>-10.49</v>
      </c>
      <c r="W40714" s="11" t="str">
        <f t="shared" si="4458"/>
        <v>UNDERPAYMENT</v>
      </c>
    </row>
    <row r="40715" spans="10:23" x14ac:dyDescent="0.2">
      <c r="J40715" s="11">
        <f t="shared" si="4452"/>
        <v>0</v>
      </c>
      <c r="P40715" s="9" t="e">
        <f t="shared" si="4453"/>
        <v>#DIV/0!</v>
      </c>
      <c r="Q40715" s="9" t="e">
        <f t="shared" si="4454"/>
        <v>#DIV/0!</v>
      </c>
      <c r="T40715" s="11">
        <f t="shared" si="4455"/>
        <v>10.49</v>
      </c>
      <c r="U40715" s="11">
        <f t="shared" si="4456"/>
        <v>0</v>
      </c>
      <c r="V40715" s="11">
        <f t="shared" si="4457"/>
        <v>-10.49</v>
      </c>
      <c r="W40715" s="11" t="str">
        <f t="shared" si="4458"/>
        <v>UNDERPAYMENT</v>
      </c>
    </row>
    <row r="40716" spans="10:23" x14ac:dyDescent="0.2">
      <c r="J40716" s="11">
        <f t="shared" si="4452"/>
        <v>0</v>
      </c>
      <c r="P40716" s="9" t="e">
        <f t="shared" si="4453"/>
        <v>#DIV/0!</v>
      </c>
      <c r="Q40716" s="9" t="e">
        <f t="shared" si="4454"/>
        <v>#DIV/0!</v>
      </c>
      <c r="T40716" s="11">
        <f t="shared" si="4455"/>
        <v>10.49</v>
      </c>
      <c r="U40716" s="11">
        <f t="shared" si="4456"/>
        <v>0</v>
      </c>
      <c r="V40716" s="11">
        <f t="shared" si="4457"/>
        <v>-10.49</v>
      </c>
      <c r="W40716" s="11" t="str">
        <f t="shared" si="4458"/>
        <v>UNDERPAYMENT</v>
      </c>
    </row>
    <row r="40717" spans="10:23" x14ac:dyDescent="0.2">
      <c r="J40717" s="11">
        <f t="shared" si="4452"/>
        <v>0</v>
      </c>
      <c r="P40717" s="9" t="e">
        <f t="shared" si="4453"/>
        <v>#DIV/0!</v>
      </c>
      <c r="Q40717" s="9" t="e">
        <f t="shared" si="4454"/>
        <v>#DIV/0!</v>
      </c>
      <c r="T40717" s="11">
        <f t="shared" si="4455"/>
        <v>10.49</v>
      </c>
      <c r="U40717" s="11">
        <f t="shared" si="4456"/>
        <v>0</v>
      </c>
      <c r="V40717" s="11">
        <f t="shared" si="4457"/>
        <v>-10.49</v>
      </c>
      <c r="W40717" s="11" t="str">
        <f t="shared" si="4458"/>
        <v>UNDERPAYMENT</v>
      </c>
    </row>
    <row r="40718" spans="10:23" x14ac:dyDescent="0.2">
      <c r="J40718" s="11">
        <f t="shared" si="4452"/>
        <v>0</v>
      </c>
      <c r="P40718" s="9" t="e">
        <f t="shared" si="4453"/>
        <v>#DIV/0!</v>
      </c>
      <c r="Q40718" s="9" t="e">
        <f t="shared" si="4454"/>
        <v>#DIV/0!</v>
      </c>
      <c r="T40718" s="11">
        <f t="shared" si="4455"/>
        <v>10.49</v>
      </c>
      <c r="U40718" s="11">
        <f t="shared" si="4456"/>
        <v>0</v>
      </c>
      <c r="V40718" s="11">
        <f t="shared" si="4457"/>
        <v>-10.49</v>
      </c>
      <c r="W40718" s="11" t="str">
        <f t="shared" si="4458"/>
        <v>UNDERPAYMENT</v>
      </c>
    </row>
    <row r="40719" spans="10:23" x14ac:dyDescent="0.2">
      <c r="J40719" s="11">
        <f t="shared" si="4452"/>
        <v>0</v>
      </c>
      <c r="P40719" s="9" t="e">
        <f t="shared" si="4453"/>
        <v>#DIV/0!</v>
      </c>
      <c r="Q40719" s="9" t="e">
        <f t="shared" si="4454"/>
        <v>#DIV/0!</v>
      </c>
      <c r="T40719" s="11">
        <f t="shared" si="4455"/>
        <v>10.49</v>
      </c>
      <c r="U40719" s="11">
        <f t="shared" si="4456"/>
        <v>0</v>
      </c>
      <c r="V40719" s="11">
        <f t="shared" si="4457"/>
        <v>-10.49</v>
      </c>
      <c r="W40719" s="11" t="str">
        <f t="shared" si="4458"/>
        <v>UNDERPAYMENT</v>
      </c>
    </row>
    <row r="40720" spans="10:23" x14ac:dyDescent="0.2">
      <c r="J40720" s="11">
        <f t="shared" si="4452"/>
        <v>0</v>
      </c>
      <c r="P40720" s="9" t="e">
        <f t="shared" si="4453"/>
        <v>#DIV/0!</v>
      </c>
      <c r="Q40720" s="9" t="e">
        <f t="shared" si="4454"/>
        <v>#DIV/0!</v>
      </c>
      <c r="T40720" s="11">
        <f t="shared" si="4455"/>
        <v>10.49</v>
      </c>
      <c r="U40720" s="11">
        <f t="shared" si="4456"/>
        <v>0</v>
      </c>
      <c r="V40720" s="11">
        <f t="shared" si="4457"/>
        <v>-10.49</v>
      </c>
      <c r="W40720" s="11" t="str">
        <f t="shared" si="4458"/>
        <v>UNDERPAYMENT</v>
      </c>
    </row>
    <row r="40721" spans="10:23" x14ac:dyDescent="0.2">
      <c r="J40721" s="11">
        <f t="shared" si="4452"/>
        <v>0</v>
      </c>
      <c r="P40721" s="9" t="e">
        <f t="shared" si="4453"/>
        <v>#DIV/0!</v>
      </c>
      <c r="Q40721" s="9" t="e">
        <f t="shared" si="4454"/>
        <v>#DIV/0!</v>
      </c>
      <c r="T40721" s="11">
        <f t="shared" si="4455"/>
        <v>10.49</v>
      </c>
      <c r="U40721" s="11">
        <f t="shared" si="4456"/>
        <v>0</v>
      </c>
      <c r="V40721" s="11">
        <f t="shared" si="4457"/>
        <v>-10.49</v>
      </c>
      <c r="W40721" s="11" t="str">
        <f t="shared" si="4458"/>
        <v>UNDERPAYMENT</v>
      </c>
    </row>
    <row r="40722" spans="10:23" x14ac:dyDescent="0.2">
      <c r="J40722" s="11">
        <f t="shared" si="4452"/>
        <v>0</v>
      </c>
      <c r="P40722" s="9" t="e">
        <f t="shared" si="4453"/>
        <v>#DIV/0!</v>
      </c>
      <c r="Q40722" s="9" t="e">
        <f t="shared" si="4454"/>
        <v>#DIV/0!</v>
      </c>
      <c r="T40722" s="11">
        <f t="shared" si="4455"/>
        <v>10.49</v>
      </c>
      <c r="U40722" s="11">
        <f t="shared" si="4456"/>
        <v>0</v>
      </c>
      <c r="V40722" s="11">
        <f t="shared" si="4457"/>
        <v>-10.49</v>
      </c>
      <c r="W40722" s="11" t="str">
        <f t="shared" si="4458"/>
        <v>UNDERPAYMENT</v>
      </c>
    </row>
    <row r="40723" spans="10:23" x14ac:dyDescent="0.2">
      <c r="J40723" s="11">
        <f t="shared" si="4452"/>
        <v>0</v>
      </c>
      <c r="P40723" s="9" t="e">
        <f t="shared" si="4453"/>
        <v>#DIV/0!</v>
      </c>
      <c r="Q40723" s="9" t="e">
        <f t="shared" si="4454"/>
        <v>#DIV/0!</v>
      </c>
      <c r="T40723" s="11">
        <f t="shared" si="4455"/>
        <v>10.49</v>
      </c>
      <c r="U40723" s="11">
        <f t="shared" si="4456"/>
        <v>0</v>
      </c>
      <c r="V40723" s="11">
        <f t="shared" si="4457"/>
        <v>-10.49</v>
      </c>
      <c r="W40723" s="11" t="str">
        <f t="shared" si="4458"/>
        <v>UNDERPAYMENT</v>
      </c>
    </row>
    <row r="40724" spans="10:23" x14ac:dyDescent="0.2">
      <c r="J40724" s="11">
        <f t="shared" si="4452"/>
        <v>0</v>
      </c>
      <c r="P40724" s="9" t="e">
        <f t="shared" si="4453"/>
        <v>#DIV/0!</v>
      </c>
      <c r="Q40724" s="9" t="e">
        <f t="shared" si="4454"/>
        <v>#DIV/0!</v>
      </c>
      <c r="T40724" s="11">
        <f t="shared" si="4455"/>
        <v>10.49</v>
      </c>
      <c r="U40724" s="11">
        <f t="shared" si="4456"/>
        <v>0</v>
      </c>
      <c r="V40724" s="11">
        <f t="shared" si="4457"/>
        <v>-10.49</v>
      </c>
      <c r="W40724" s="11" t="str">
        <f t="shared" si="4458"/>
        <v>UNDERPAYMENT</v>
      </c>
    </row>
    <row r="40725" spans="10:23" x14ac:dyDescent="0.2">
      <c r="J40725" s="11">
        <f t="shared" si="4452"/>
        <v>0</v>
      </c>
      <c r="P40725" s="9" t="e">
        <f t="shared" si="4453"/>
        <v>#DIV/0!</v>
      </c>
      <c r="Q40725" s="9" t="e">
        <f t="shared" si="4454"/>
        <v>#DIV/0!</v>
      </c>
      <c r="T40725" s="11">
        <f t="shared" si="4455"/>
        <v>10.49</v>
      </c>
      <c r="U40725" s="11">
        <f t="shared" si="4456"/>
        <v>0</v>
      </c>
      <c r="V40725" s="11">
        <f t="shared" si="4457"/>
        <v>-10.49</v>
      </c>
      <c r="W40725" s="11" t="str">
        <f t="shared" si="4458"/>
        <v>UNDERPAYMENT</v>
      </c>
    </row>
    <row r="40726" spans="10:23" x14ac:dyDescent="0.2">
      <c r="J40726" s="11">
        <f t="shared" si="4452"/>
        <v>0</v>
      </c>
      <c r="P40726" s="9" t="e">
        <f t="shared" si="4453"/>
        <v>#DIV/0!</v>
      </c>
      <c r="Q40726" s="9" t="e">
        <f t="shared" si="4454"/>
        <v>#DIV/0!</v>
      </c>
      <c r="T40726" s="11">
        <f t="shared" si="4455"/>
        <v>10.49</v>
      </c>
      <c r="U40726" s="11">
        <f t="shared" si="4456"/>
        <v>0</v>
      </c>
      <c r="V40726" s="11">
        <f t="shared" si="4457"/>
        <v>-10.49</v>
      </c>
      <c r="W40726" s="11" t="str">
        <f t="shared" si="4458"/>
        <v>UNDERPAYMENT</v>
      </c>
    </row>
    <row r="40727" spans="10:23" x14ac:dyDescent="0.2">
      <c r="J40727" s="11">
        <f t="shared" si="4452"/>
        <v>0</v>
      </c>
      <c r="P40727" s="9" t="e">
        <f t="shared" si="4453"/>
        <v>#DIV/0!</v>
      </c>
      <c r="Q40727" s="9" t="e">
        <f t="shared" si="4454"/>
        <v>#DIV/0!</v>
      </c>
      <c r="T40727" s="11">
        <f t="shared" si="4455"/>
        <v>10.49</v>
      </c>
      <c r="U40727" s="11">
        <f t="shared" si="4456"/>
        <v>0</v>
      </c>
      <c r="V40727" s="11">
        <f t="shared" si="4457"/>
        <v>-10.49</v>
      </c>
      <c r="W40727" s="11" t="str">
        <f t="shared" si="4458"/>
        <v>UNDERPAYMENT</v>
      </c>
    </row>
    <row r="40728" spans="10:23" x14ac:dyDescent="0.2">
      <c r="J40728" s="11">
        <f t="shared" si="4452"/>
        <v>0</v>
      </c>
      <c r="P40728" s="9" t="e">
        <f t="shared" si="4453"/>
        <v>#DIV/0!</v>
      </c>
      <c r="Q40728" s="9" t="e">
        <f t="shared" si="4454"/>
        <v>#DIV/0!</v>
      </c>
      <c r="T40728" s="11">
        <f t="shared" si="4455"/>
        <v>10.49</v>
      </c>
      <c r="U40728" s="11">
        <f t="shared" si="4456"/>
        <v>0</v>
      </c>
      <c r="V40728" s="11">
        <f t="shared" si="4457"/>
        <v>-10.49</v>
      </c>
      <c r="W40728" s="11" t="str">
        <f t="shared" si="4458"/>
        <v>UNDERPAYMENT</v>
      </c>
    </row>
    <row r="40729" spans="10:23" x14ac:dyDescent="0.2">
      <c r="J40729" s="11">
        <f t="shared" si="4452"/>
        <v>0</v>
      </c>
      <c r="P40729" s="9" t="e">
        <f t="shared" si="4453"/>
        <v>#DIV/0!</v>
      </c>
      <c r="Q40729" s="9" t="e">
        <f t="shared" si="4454"/>
        <v>#DIV/0!</v>
      </c>
      <c r="T40729" s="11">
        <f t="shared" si="4455"/>
        <v>10.49</v>
      </c>
      <c r="U40729" s="11">
        <f t="shared" si="4456"/>
        <v>0</v>
      </c>
      <c r="V40729" s="11">
        <f t="shared" si="4457"/>
        <v>-10.49</v>
      </c>
      <c r="W40729" s="11" t="str">
        <f t="shared" si="4458"/>
        <v>UNDERPAYMENT</v>
      </c>
    </row>
    <row r="40730" spans="10:23" x14ac:dyDescent="0.2">
      <c r="J40730" s="11">
        <f t="shared" si="4452"/>
        <v>0</v>
      </c>
      <c r="P40730" s="9" t="e">
        <f t="shared" si="4453"/>
        <v>#DIV/0!</v>
      </c>
      <c r="Q40730" s="9" t="e">
        <f t="shared" si="4454"/>
        <v>#DIV/0!</v>
      </c>
      <c r="T40730" s="11">
        <f t="shared" si="4455"/>
        <v>10.49</v>
      </c>
      <c r="U40730" s="11">
        <f t="shared" si="4456"/>
        <v>0</v>
      </c>
      <c r="V40730" s="11">
        <f t="shared" si="4457"/>
        <v>-10.49</v>
      </c>
      <c r="W40730" s="11" t="str">
        <f t="shared" si="4458"/>
        <v>UNDERPAYMENT</v>
      </c>
    </row>
    <row r="40731" spans="10:23" x14ac:dyDescent="0.2">
      <c r="J40731" s="11">
        <f t="shared" si="4452"/>
        <v>0</v>
      </c>
      <c r="P40731" s="9" t="e">
        <f t="shared" si="4453"/>
        <v>#DIV/0!</v>
      </c>
      <c r="Q40731" s="9" t="e">
        <f t="shared" si="4454"/>
        <v>#DIV/0!</v>
      </c>
      <c r="T40731" s="11">
        <f t="shared" si="4455"/>
        <v>10.49</v>
      </c>
      <c r="U40731" s="11">
        <f t="shared" si="4456"/>
        <v>0</v>
      </c>
      <c r="V40731" s="11">
        <f t="shared" si="4457"/>
        <v>-10.49</v>
      </c>
      <c r="W40731" s="11" t="str">
        <f t="shared" si="4458"/>
        <v>UNDERPAYMENT</v>
      </c>
    </row>
    <row r="40732" spans="10:23" x14ac:dyDescent="0.2">
      <c r="J40732" s="11">
        <f t="shared" si="4452"/>
        <v>0</v>
      </c>
      <c r="P40732" s="9" t="e">
        <f t="shared" si="4453"/>
        <v>#DIV/0!</v>
      </c>
      <c r="Q40732" s="9" t="e">
        <f t="shared" si="4454"/>
        <v>#DIV/0!</v>
      </c>
      <c r="T40732" s="11">
        <f t="shared" si="4455"/>
        <v>10.49</v>
      </c>
      <c r="U40732" s="11">
        <f t="shared" si="4456"/>
        <v>0</v>
      </c>
      <c r="V40732" s="11">
        <f t="shared" si="4457"/>
        <v>-10.49</v>
      </c>
      <c r="W40732" s="11" t="str">
        <f t="shared" si="4458"/>
        <v>UNDERPAYMENT</v>
      </c>
    </row>
    <row r="40733" spans="10:23" x14ac:dyDescent="0.2">
      <c r="J40733" s="11">
        <f t="shared" si="4452"/>
        <v>0</v>
      </c>
      <c r="P40733" s="9" t="e">
        <f t="shared" si="4453"/>
        <v>#DIV/0!</v>
      </c>
      <c r="Q40733" s="9" t="e">
        <f t="shared" si="4454"/>
        <v>#DIV/0!</v>
      </c>
      <c r="T40733" s="11">
        <f t="shared" si="4455"/>
        <v>10.49</v>
      </c>
      <c r="U40733" s="11">
        <f t="shared" si="4456"/>
        <v>0</v>
      </c>
      <c r="V40733" s="11">
        <f t="shared" si="4457"/>
        <v>-10.49</v>
      </c>
      <c r="W40733" s="11" t="str">
        <f t="shared" si="4458"/>
        <v>UNDERPAYMENT</v>
      </c>
    </row>
    <row r="40734" spans="10:23" x14ac:dyDescent="0.2">
      <c r="J40734" s="11">
        <f t="shared" si="4452"/>
        <v>0</v>
      </c>
      <c r="P40734" s="9" t="e">
        <f t="shared" si="4453"/>
        <v>#DIV/0!</v>
      </c>
      <c r="Q40734" s="9" t="e">
        <f t="shared" si="4454"/>
        <v>#DIV/0!</v>
      </c>
      <c r="T40734" s="11">
        <f t="shared" si="4455"/>
        <v>10.49</v>
      </c>
      <c r="U40734" s="11">
        <f t="shared" si="4456"/>
        <v>0</v>
      </c>
      <c r="V40734" s="11">
        <f t="shared" si="4457"/>
        <v>-10.49</v>
      </c>
      <c r="W40734" s="11" t="str">
        <f t="shared" si="4458"/>
        <v>UNDERPAYMENT</v>
      </c>
    </row>
    <row r="40735" spans="10:23" x14ac:dyDescent="0.2">
      <c r="J40735" s="11">
        <f t="shared" si="4452"/>
        <v>0</v>
      </c>
      <c r="P40735" s="9" t="e">
        <f t="shared" si="4453"/>
        <v>#DIV/0!</v>
      </c>
      <c r="Q40735" s="9" t="e">
        <f t="shared" si="4454"/>
        <v>#DIV/0!</v>
      </c>
      <c r="T40735" s="11">
        <f t="shared" si="4455"/>
        <v>10.49</v>
      </c>
      <c r="U40735" s="11">
        <f t="shared" si="4456"/>
        <v>0</v>
      </c>
      <c r="V40735" s="11">
        <f t="shared" si="4457"/>
        <v>-10.49</v>
      </c>
      <c r="W40735" s="11" t="str">
        <f t="shared" si="4458"/>
        <v>UNDERPAYMENT</v>
      </c>
    </row>
    <row r="40736" spans="10:23" x14ac:dyDescent="0.2">
      <c r="J40736" s="11">
        <f t="shared" si="4452"/>
        <v>0</v>
      </c>
      <c r="P40736" s="9" t="e">
        <f t="shared" si="4453"/>
        <v>#DIV/0!</v>
      </c>
      <c r="Q40736" s="9" t="e">
        <f t="shared" si="4454"/>
        <v>#DIV/0!</v>
      </c>
      <c r="T40736" s="11">
        <f t="shared" si="4455"/>
        <v>10.49</v>
      </c>
      <c r="U40736" s="11">
        <f t="shared" si="4456"/>
        <v>0</v>
      </c>
      <c r="V40736" s="11">
        <f t="shared" si="4457"/>
        <v>-10.49</v>
      </c>
      <c r="W40736" s="11" t="str">
        <f t="shared" si="4458"/>
        <v>UNDERPAYMENT</v>
      </c>
    </row>
    <row r="40737" spans="10:23" x14ac:dyDescent="0.2">
      <c r="J40737" s="11">
        <f t="shared" si="4452"/>
        <v>0</v>
      </c>
      <c r="P40737" s="9" t="e">
        <f t="shared" si="4453"/>
        <v>#DIV/0!</v>
      </c>
      <c r="Q40737" s="9" t="e">
        <f t="shared" si="4454"/>
        <v>#DIV/0!</v>
      </c>
      <c r="T40737" s="11">
        <f t="shared" si="4455"/>
        <v>10.49</v>
      </c>
      <c r="U40737" s="11">
        <f t="shared" si="4456"/>
        <v>0</v>
      </c>
      <c r="V40737" s="11">
        <f t="shared" si="4457"/>
        <v>-10.49</v>
      </c>
      <c r="W40737" s="11" t="str">
        <f t="shared" si="4458"/>
        <v>UNDERPAYMENT</v>
      </c>
    </row>
    <row r="40738" spans="10:23" x14ac:dyDescent="0.2">
      <c r="J40738" s="11">
        <f t="shared" si="4452"/>
        <v>0</v>
      </c>
      <c r="P40738" s="9" t="e">
        <f t="shared" si="4453"/>
        <v>#DIV/0!</v>
      </c>
      <c r="Q40738" s="9" t="e">
        <f t="shared" si="4454"/>
        <v>#DIV/0!</v>
      </c>
      <c r="T40738" s="11">
        <f t="shared" si="4455"/>
        <v>10.49</v>
      </c>
      <c r="U40738" s="11">
        <f t="shared" si="4456"/>
        <v>0</v>
      </c>
      <c r="V40738" s="11">
        <f t="shared" si="4457"/>
        <v>-10.49</v>
      </c>
      <c r="W40738" s="11" t="str">
        <f t="shared" si="4458"/>
        <v>UNDERPAYMENT</v>
      </c>
    </row>
    <row r="40739" spans="10:23" x14ac:dyDescent="0.2">
      <c r="J40739" s="11">
        <f t="shared" si="4452"/>
        <v>0</v>
      </c>
      <c r="P40739" s="9" t="e">
        <f t="shared" si="4453"/>
        <v>#DIV/0!</v>
      </c>
      <c r="Q40739" s="9" t="e">
        <f t="shared" si="4454"/>
        <v>#DIV/0!</v>
      </c>
      <c r="T40739" s="11">
        <f t="shared" si="4455"/>
        <v>10.49</v>
      </c>
      <c r="U40739" s="11">
        <f t="shared" si="4456"/>
        <v>0</v>
      </c>
      <c r="V40739" s="11">
        <f t="shared" si="4457"/>
        <v>-10.49</v>
      </c>
      <c r="W40739" s="11" t="str">
        <f t="shared" si="4458"/>
        <v>UNDERPAYMENT</v>
      </c>
    </row>
    <row r="40740" spans="10:23" x14ac:dyDescent="0.2">
      <c r="J40740" s="11">
        <f t="shared" si="4452"/>
        <v>0</v>
      </c>
      <c r="P40740" s="9" t="e">
        <f t="shared" si="4453"/>
        <v>#DIV/0!</v>
      </c>
      <c r="Q40740" s="9" t="e">
        <f t="shared" si="4454"/>
        <v>#DIV/0!</v>
      </c>
      <c r="T40740" s="11">
        <f t="shared" si="4455"/>
        <v>10.49</v>
      </c>
      <c r="U40740" s="11">
        <f t="shared" si="4456"/>
        <v>0</v>
      </c>
      <c r="V40740" s="11">
        <f t="shared" si="4457"/>
        <v>-10.49</v>
      </c>
      <c r="W40740" s="11" t="str">
        <f t="shared" si="4458"/>
        <v>UNDERPAYMENT</v>
      </c>
    </row>
    <row r="40741" spans="10:23" x14ac:dyDescent="0.2">
      <c r="J40741" s="11">
        <f t="shared" si="4452"/>
        <v>0</v>
      </c>
      <c r="P40741" s="9" t="e">
        <f t="shared" si="4453"/>
        <v>#DIV/0!</v>
      </c>
      <c r="Q40741" s="9" t="e">
        <f t="shared" si="4454"/>
        <v>#DIV/0!</v>
      </c>
      <c r="T40741" s="11">
        <f t="shared" si="4455"/>
        <v>10.49</v>
      </c>
      <c r="U40741" s="11">
        <f t="shared" si="4456"/>
        <v>0</v>
      </c>
      <c r="V40741" s="11">
        <f t="shared" si="4457"/>
        <v>-10.49</v>
      </c>
      <c r="W40741" s="11" t="str">
        <f t="shared" si="4458"/>
        <v>UNDERPAYMENT</v>
      </c>
    </row>
    <row r="40742" spans="10:23" x14ac:dyDescent="0.2">
      <c r="J40742" s="11">
        <f t="shared" si="4452"/>
        <v>0</v>
      </c>
      <c r="P40742" s="9" t="e">
        <f t="shared" si="4453"/>
        <v>#DIV/0!</v>
      </c>
      <c r="Q40742" s="9" t="e">
        <f t="shared" si="4454"/>
        <v>#DIV/0!</v>
      </c>
      <c r="T40742" s="11">
        <f t="shared" si="4455"/>
        <v>10.49</v>
      </c>
      <c r="U40742" s="11">
        <f t="shared" si="4456"/>
        <v>0</v>
      </c>
      <c r="V40742" s="11">
        <f t="shared" si="4457"/>
        <v>-10.49</v>
      </c>
      <c r="W40742" s="11" t="str">
        <f t="shared" si="4458"/>
        <v>UNDERPAYMENT</v>
      </c>
    </row>
    <row r="40743" spans="10:23" x14ac:dyDescent="0.2">
      <c r="J40743" s="11">
        <f t="shared" si="4452"/>
        <v>0</v>
      </c>
      <c r="P40743" s="9" t="e">
        <f t="shared" si="4453"/>
        <v>#DIV/0!</v>
      </c>
      <c r="Q40743" s="9" t="e">
        <f t="shared" si="4454"/>
        <v>#DIV/0!</v>
      </c>
      <c r="T40743" s="11">
        <f t="shared" si="4455"/>
        <v>10.49</v>
      </c>
      <c r="U40743" s="11">
        <f t="shared" si="4456"/>
        <v>0</v>
      </c>
      <c r="V40743" s="11">
        <f t="shared" si="4457"/>
        <v>-10.49</v>
      </c>
      <c r="W40743" s="11" t="str">
        <f t="shared" si="4458"/>
        <v>UNDERPAYMENT</v>
      </c>
    </row>
    <row r="40744" spans="10:23" x14ac:dyDescent="0.2">
      <c r="J40744" s="11">
        <f t="shared" si="4452"/>
        <v>0</v>
      </c>
      <c r="P40744" s="9" t="e">
        <f t="shared" si="4453"/>
        <v>#DIV/0!</v>
      </c>
      <c r="Q40744" s="9" t="e">
        <f t="shared" si="4454"/>
        <v>#DIV/0!</v>
      </c>
      <c r="T40744" s="11">
        <f t="shared" si="4455"/>
        <v>10.49</v>
      </c>
      <c r="U40744" s="11">
        <f t="shared" si="4456"/>
        <v>0</v>
      </c>
      <c r="V40744" s="11">
        <f t="shared" si="4457"/>
        <v>-10.49</v>
      </c>
      <c r="W40744" s="11" t="str">
        <f t="shared" si="4458"/>
        <v>UNDERPAYMENT</v>
      </c>
    </row>
    <row r="40745" spans="10:23" x14ac:dyDescent="0.2">
      <c r="J40745" s="11">
        <f t="shared" si="4452"/>
        <v>0</v>
      </c>
      <c r="P40745" s="9" t="e">
        <f t="shared" si="4453"/>
        <v>#DIV/0!</v>
      </c>
      <c r="Q40745" s="9" t="e">
        <f t="shared" si="4454"/>
        <v>#DIV/0!</v>
      </c>
      <c r="T40745" s="11">
        <f t="shared" si="4455"/>
        <v>10.49</v>
      </c>
      <c r="U40745" s="11">
        <f t="shared" si="4456"/>
        <v>0</v>
      </c>
      <c r="V40745" s="11">
        <f t="shared" si="4457"/>
        <v>-10.49</v>
      </c>
      <c r="W40745" s="11" t="str">
        <f t="shared" si="4458"/>
        <v>UNDERPAYMENT</v>
      </c>
    </row>
    <row r="40746" spans="10:23" x14ac:dyDescent="0.2">
      <c r="J40746" s="11">
        <f t="shared" si="4452"/>
        <v>0</v>
      </c>
      <c r="P40746" s="9" t="e">
        <f t="shared" si="4453"/>
        <v>#DIV/0!</v>
      </c>
      <c r="Q40746" s="9" t="e">
        <f t="shared" si="4454"/>
        <v>#DIV/0!</v>
      </c>
      <c r="T40746" s="11">
        <f t="shared" si="4455"/>
        <v>10.49</v>
      </c>
      <c r="U40746" s="11">
        <f t="shared" si="4456"/>
        <v>0</v>
      </c>
      <c r="V40746" s="11">
        <f t="shared" si="4457"/>
        <v>-10.49</v>
      </c>
      <c r="W40746" s="11" t="str">
        <f t="shared" si="4458"/>
        <v>UNDERPAYMENT</v>
      </c>
    </row>
    <row r="40747" spans="10:23" x14ac:dyDescent="0.2">
      <c r="J40747" s="11">
        <f t="shared" si="4452"/>
        <v>0</v>
      </c>
      <c r="P40747" s="9" t="e">
        <f t="shared" si="4453"/>
        <v>#DIV/0!</v>
      </c>
      <c r="Q40747" s="9" t="e">
        <f t="shared" si="4454"/>
        <v>#DIV/0!</v>
      </c>
      <c r="T40747" s="11">
        <f t="shared" si="4455"/>
        <v>10.49</v>
      </c>
      <c r="U40747" s="11">
        <f t="shared" si="4456"/>
        <v>0</v>
      </c>
      <c r="V40747" s="11">
        <f t="shared" si="4457"/>
        <v>-10.49</v>
      </c>
      <c r="W40747" s="11" t="str">
        <f t="shared" si="4458"/>
        <v>UNDERPAYMENT</v>
      </c>
    </row>
    <row r="40748" spans="10:23" x14ac:dyDescent="0.2">
      <c r="J40748" s="11">
        <f t="shared" si="4452"/>
        <v>0</v>
      </c>
      <c r="P40748" s="9" t="e">
        <f t="shared" si="4453"/>
        <v>#DIV/0!</v>
      </c>
      <c r="Q40748" s="9" t="e">
        <f t="shared" si="4454"/>
        <v>#DIV/0!</v>
      </c>
      <c r="T40748" s="11">
        <f t="shared" si="4455"/>
        <v>10.49</v>
      </c>
      <c r="U40748" s="11">
        <f t="shared" si="4456"/>
        <v>0</v>
      </c>
      <c r="V40748" s="11">
        <f t="shared" si="4457"/>
        <v>-10.49</v>
      </c>
      <c r="W40748" s="11" t="str">
        <f t="shared" si="4458"/>
        <v>UNDERPAYMENT</v>
      </c>
    </row>
    <row r="40749" spans="10:23" x14ac:dyDescent="0.2">
      <c r="J40749" s="11">
        <f t="shared" si="4452"/>
        <v>0</v>
      </c>
      <c r="P40749" s="9" t="e">
        <f t="shared" si="4453"/>
        <v>#DIV/0!</v>
      </c>
      <c r="Q40749" s="9" t="e">
        <f t="shared" si="4454"/>
        <v>#DIV/0!</v>
      </c>
      <c r="T40749" s="11">
        <f t="shared" si="4455"/>
        <v>10.49</v>
      </c>
      <c r="U40749" s="11">
        <f t="shared" si="4456"/>
        <v>0</v>
      </c>
      <c r="V40749" s="11">
        <f t="shared" si="4457"/>
        <v>-10.49</v>
      </c>
      <c r="W40749" s="11" t="str">
        <f t="shared" si="4458"/>
        <v>UNDERPAYMENT</v>
      </c>
    </row>
    <row r="40750" spans="10:23" x14ac:dyDescent="0.2">
      <c r="J40750" s="11">
        <f t="shared" si="4452"/>
        <v>0</v>
      </c>
      <c r="P40750" s="9" t="e">
        <f t="shared" si="4453"/>
        <v>#DIV/0!</v>
      </c>
      <c r="Q40750" s="9" t="e">
        <f t="shared" si="4454"/>
        <v>#DIV/0!</v>
      </c>
      <c r="T40750" s="11">
        <f t="shared" si="4455"/>
        <v>10.49</v>
      </c>
      <c r="U40750" s="11">
        <f t="shared" si="4456"/>
        <v>0</v>
      </c>
      <c r="V40750" s="11">
        <f t="shared" si="4457"/>
        <v>-10.49</v>
      </c>
      <c r="W40750" s="11" t="str">
        <f t="shared" si="4458"/>
        <v>UNDERPAYMENT</v>
      </c>
    </row>
    <row r="40751" spans="10:23" x14ac:dyDescent="0.2">
      <c r="J40751" s="11">
        <f t="shared" si="4452"/>
        <v>0</v>
      </c>
      <c r="P40751" s="9" t="e">
        <f t="shared" si="4453"/>
        <v>#DIV/0!</v>
      </c>
      <c r="Q40751" s="9" t="e">
        <f t="shared" si="4454"/>
        <v>#DIV/0!</v>
      </c>
      <c r="T40751" s="11">
        <f t="shared" si="4455"/>
        <v>10.49</v>
      </c>
      <c r="U40751" s="11">
        <f t="shared" si="4456"/>
        <v>0</v>
      </c>
      <c r="V40751" s="11">
        <f t="shared" si="4457"/>
        <v>-10.49</v>
      </c>
      <c r="W40751" s="11" t="str">
        <f t="shared" si="4458"/>
        <v>UNDERPAYMENT</v>
      </c>
    </row>
    <row r="40752" spans="10:23" x14ac:dyDescent="0.2">
      <c r="J40752" s="11">
        <f t="shared" si="4452"/>
        <v>0</v>
      </c>
      <c r="P40752" s="9" t="e">
        <f t="shared" si="4453"/>
        <v>#DIV/0!</v>
      </c>
      <c r="Q40752" s="9" t="e">
        <f t="shared" si="4454"/>
        <v>#DIV/0!</v>
      </c>
      <c r="T40752" s="11">
        <f t="shared" si="4455"/>
        <v>10.49</v>
      </c>
      <c r="U40752" s="11">
        <f t="shared" si="4456"/>
        <v>0</v>
      </c>
      <c r="V40752" s="11">
        <f t="shared" si="4457"/>
        <v>-10.49</v>
      </c>
      <c r="W40752" s="11" t="str">
        <f t="shared" si="4458"/>
        <v>UNDERPAYMENT</v>
      </c>
    </row>
    <row r="40753" spans="10:23" x14ac:dyDescent="0.2">
      <c r="J40753" s="11">
        <f t="shared" si="4452"/>
        <v>0</v>
      </c>
      <c r="P40753" s="9" t="e">
        <f t="shared" si="4453"/>
        <v>#DIV/0!</v>
      </c>
      <c r="Q40753" s="9" t="e">
        <f t="shared" si="4454"/>
        <v>#DIV/0!</v>
      </c>
      <c r="T40753" s="11">
        <f t="shared" si="4455"/>
        <v>10.49</v>
      </c>
      <c r="U40753" s="11">
        <f t="shared" si="4456"/>
        <v>0</v>
      </c>
      <c r="V40753" s="11">
        <f t="shared" si="4457"/>
        <v>-10.49</v>
      </c>
      <c r="W40753" s="11" t="str">
        <f t="shared" si="4458"/>
        <v>UNDERPAYMENT</v>
      </c>
    </row>
    <row r="40754" spans="10:23" x14ac:dyDescent="0.2">
      <c r="J40754" s="11">
        <f t="shared" si="4452"/>
        <v>0</v>
      </c>
      <c r="P40754" s="9" t="e">
        <f t="shared" si="4453"/>
        <v>#DIV/0!</v>
      </c>
      <c r="Q40754" s="9" t="e">
        <f t="shared" si="4454"/>
        <v>#DIV/0!</v>
      </c>
      <c r="T40754" s="11">
        <f t="shared" si="4455"/>
        <v>10.49</v>
      </c>
      <c r="U40754" s="11">
        <f t="shared" si="4456"/>
        <v>0</v>
      </c>
      <c r="V40754" s="11">
        <f t="shared" si="4457"/>
        <v>-10.49</v>
      </c>
      <c r="W40754" s="11" t="str">
        <f t="shared" si="4458"/>
        <v>UNDERPAYMENT</v>
      </c>
    </row>
    <row r="40755" spans="10:23" x14ac:dyDescent="0.2">
      <c r="J40755" s="11">
        <f t="shared" si="4452"/>
        <v>0</v>
      </c>
      <c r="P40755" s="9" t="e">
        <f t="shared" si="4453"/>
        <v>#DIV/0!</v>
      </c>
      <c r="Q40755" s="9" t="e">
        <f t="shared" si="4454"/>
        <v>#DIV/0!</v>
      </c>
      <c r="T40755" s="11">
        <f t="shared" si="4455"/>
        <v>10.49</v>
      </c>
      <c r="U40755" s="11">
        <f t="shared" si="4456"/>
        <v>0</v>
      </c>
      <c r="V40755" s="11">
        <f t="shared" si="4457"/>
        <v>-10.49</v>
      </c>
      <c r="W40755" s="11" t="str">
        <f t="shared" si="4458"/>
        <v>UNDERPAYMENT</v>
      </c>
    </row>
    <row r="40756" spans="10:23" x14ac:dyDescent="0.2">
      <c r="J40756" s="11">
        <f t="shared" si="4452"/>
        <v>0</v>
      </c>
      <c r="P40756" s="9" t="e">
        <f t="shared" si="4453"/>
        <v>#DIV/0!</v>
      </c>
      <c r="Q40756" s="9" t="e">
        <f t="shared" si="4454"/>
        <v>#DIV/0!</v>
      </c>
      <c r="T40756" s="11">
        <f t="shared" si="4455"/>
        <v>10.49</v>
      </c>
      <c r="U40756" s="11">
        <f t="shared" si="4456"/>
        <v>0</v>
      </c>
      <c r="V40756" s="11">
        <f t="shared" si="4457"/>
        <v>-10.49</v>
      </c>
      <c r="W40756" s="11" t="str">
        <f t="shared" si="4458"/>
        <v>UNDERPAYMENT</v>
      </c>
    </row>
    <row r="40757" spans="10:23" x14ac:dyDescent="0.2">
      <c r="J40757" s="11">
        <f t="shared" si="4452"/>
        <v>0</v>
      </c>
      <c r="P40757" s="9" t="e">
        <f t="shared" si="4453"/>
        <v>#DIV/0!</v>
      </c>
      <c r="Q40757" s="9" t="e">
        <f t="shared" si="4454"/>
        <v>#DIV/0!</v>
      </c>
      <c r="T40757" s="11">
        <f t="shared" si="4455"/>
        <v>10.49</v>
      </c>
      <c r="U40757" s="11">
        <f t="shared" si="4456"/>
        <v>0</v>
      </c>
      <c r="V40757" s="11">
        <f t="shared" si="4457"/>
        <v>-10.49</v>
      </c>
      <c r="W40757" s="11" t="str">
        <f t="shared" si="4458"/>
        <v>UNDERPAYMENT</v>
      </c>
    </row>
    <row r="40758" spans="10:23" x14ac:dyDescent="0.2">
      <c r="J40758" s="11">
        <f t="shared" si="4452"/>
        <v>0</v>
      </c>
      <c r="P40758" s="9" t="e">
        <f t="shared" si="4453"/>
        <v>#DIV/0!</v>
      </c>
      <c r="Q40758" s="9" t="e">
        <f t="shared" si="4454"/>
        <v>#DIV/0!</v>
      </c>
      <c r="T40758" s="11">
        <f t="shared" si="4455"/>
        <v>10.49</v>
      </c>
      <c r="U40758" s="11">
        <f t="shared" si="4456"/>
        <v>0</v>
      </c>
      <c r="V40758" s="11">
        <f t="shared" si="4457"/>
        <v>-10.49</v>
      </c>
      <c r="W40758" s="11" t="str">
        <f t="shared" si="4458"/>
        <v>UNDERPAYMENT</v>
      </c>
    </row>
    <row r="40759" spans="10:23" x14ac:dyDescent="0.2">
      <c r="J40759" s="11">
        <f t="shared" si="4452"/>
        <v>0</v>
      </c>
      <c r="P40759" s="9" t="e">
        <f t="shared" si="4453"/>
        <v>#DIV/0!</v>
      </c>
      <c r="Q40759" s="9" t="e">
        <f t="shared" si="4454"/>
        <v>#DIV/0!</v>
      </c>
      <c r="T40759" s="11">
        <f t="shared" si="4455"/>
        <v>10.49</v>
      </c>
      <c r="U40759" s="11">
        <f t="shared" si="4456"/>
        <v>0</v>
      </c>
      <c r="V40759" s="11">
        <f t="shared" si="4457"/>
        <v>-10.49</v>
      </c>
      <c r="W40759" s="11" t="str">
        <f t="shared" si="4458"/>
        <v>UNDERPAYMENT</v>
      </c>
    </row>
    <row r="40760" spans="10:23" x14ac:dyDescent="0.2">
      <c r="J40760" s="11">
        <f t="shared" si="4452"/>
        <v>0</v>
      </c>
      <c r="P40760" s="9" t="e">
        <f t="shared" si="4453"/>
        <v>#DIV/0!</v>
      </c>
      <c r="Q40760" s="9" t="e">
        <f t="shared" si="4454"/>
        <v>#DIV/0!</v>
      </c>
      <c r="T40760" s="11">
        <f t="shared" si="4455"/>
        <v>10.49</v>
      </c>
      <c r="U40760" s="11">
        <f t="shared" si="4456"/>
        <v>0</v>
      </c>
      <c r="V40760" s="11">
        <f t="shared" si="4457"/>
        <v>-10.49</v>
      </c>
      <c r="W40760" s="11" t="str">
        <f t="shared" si="4458"/>
        <v>UNDERPAYMENT</v>
      </c>
    </row>
    <row r="40761" spans="10:23" x14ac:dyDescent="0.2">
      <c r="J40761" s="11">
        <f t="shared" si="4452"/>
        <v>0</v>
      </c>
      <c r="P40761" s="9" t="e">
        <f t="shared" si="4453"/>
        <v>#DIV/0!</v>
      </c>
      <c r="Q40761" s="9" t="e">
        <f t="shared" si="4454"/>
        <v>#DIV/0!</v>
      </c>
      <c r="T40761" s="11">
        <f t="shared" si="4455"/>
        <v>10.49</v>
      </c>
      <c r="U40761" s="11">
        <f t="shared" si="4456"/>
        <v>0</v>
      </c>
      <c r="V40761" s="11">
        <f t="shared" si="4457"/>
        <v>-10.49</v>
      </c>
      <c r="W40761" s="11" t="str">
        <f t="shared" si="4458"/>
        <v>UNDERPAYMENT</v>
      </c>
    </row>
    <row r="40762" spans="10:23" x14ac:dyDescent="0.2">
      <c r="J40762" s="11">
        <f t="shared" si="4452"/>
        <v>0</v>
      </c>
      <c r="P40762" s="9" t="e">
        <f t="shared" si="4453"/>
        <v>#DIV/0!</v>
      </c>
      <c r="Q40762" s="9" t="e">
        <f t="shared" si="4454"/>
        <v>#DIV/0!</v>
      </c>
      <c r="T40762" s="11">
        <f t="shared" si="4455"/>
        <v>10.49</v>
      </c>
      <c r="U40762" s="11">
        <f t="shared" si="4456"/>
        <v>0</v>
      </c>
      <c r="V40762" s="11">
        <f t="shared" si="4457"/>
        <v>-10.49</v>
      </c>
      <c r="W40762" s="11" t="str">
        <f t="shared" si="4458"/>
        <v>UNDERPAYMENT</v>
      </c>
    </row>
    <row r="40763" spans="10:23" x14ac:dyDescent="0.2">
      <c r="J40763" s="11">
        <f t="shared" si="4452"/>
        <v>0</v>
      </c>
      <c r="P40763" s="9" t="e">
        <f t="shared" si="4453"/>
        <v>#DIV/0!</v>
      </c>
      <c r="Q40763" s="9" t="e">
        <f t="shared" si="4454"/>
        <v>#DIV/0!</v>
      </c>
      <c r="T40763" s="11">
        <f t="shared" si="4455"/>
        <v>10.49</v>
      </c>
      <c r="U40763" s="11">
        <f t="shared" si="4456"/>
        <v>0</v>
      </c>
      <c r="V40763" s="11">
        <f t="shared" si="4457"/>
        <v>-10.49</v>
      </c>
      <c r="W40763" s="11" t="str">
        <f t="shared" si="4458"/>
        <v>UNDERPAYMENT</v>
      </c>
    </row>
    <row r="40764" spans="10:23" x14ac:dyDescent="0.2">
      <c r="J40764" s="11">
        <f t="shared" si="4452"/>
        <v>0</v>
      </c>
      <c r="P40764" s="9" t="e">
        <f t="shared" si="4453"/>
        <v>#DIV/0!</v>
      </c>
      <c r="Q40764" s="9" t="e">
        <f t="shared" si="4454"/>
        <v>#DIV/0!</v>
      </c>
      <c r="T40764" s="11">
        <f t="shared" si="4455"/>
        <v>10.49</v>
      </c>
      <c r="U40764" s="11">
        <f t="shared" si="4456"/>
        <v>0</v>
      </c>
      <c r="V40764" s="11">
        <f t="shared" si="4457"/>
        <v>-10.49</v>
      </c>
      <c r="W40764" s="11" t="str">
        <f t="shared" si="4458"/>
        <v>UNDERPAYMENT</v>
      </c>
    </row>
    <row r="40765" spans="10:23" x14ac:dyDescent="0.2">
      <c r="J40765" s="11">
        <f t="shared" si="4452"/>
        <v>0</v>
      </c>
      <c r="P40765" s="9" t="e">
        <f t="shared" si="4453"/>
        <v>#DIV/0!</v>
      </c>
      <c r="Q40765" s="9" t="e">
        <f t="shared" si="4454"/>
        <v>#DIV/0!</v>
      </c>
      <c r="T40765" s="11">
        <f t="shared" si="4455"/>
        <v>10.49</v>
      </c>
      <c r="U40765" s="11">
        <f t="shared" si="4456"/>
        <v>0</v>
      </c>
      <c r="V40765" s="11">
        <f t="shared" si="4457"/>
        <v>-10.49</v>
      </c>
      <c r="W40765" s="11" t="str">
        <f t="shared" si="4458"/>
        <v>UNDERPAYMENT</v>
      </c>
    </row>
    <row r="40766" spans="10:23" x14ac:dyDescent="0.2">
      <c r="J40766" s="11">
        <f t="shared" si="4452"/>
        <v>0</v>
      </c>
      <c r="P40766" s="9" t="e">
        <f t="shared" si="4453"/>
        <v>#DIV/0!</v>
      </c>
      <c r="Q40766" s="9" t="e">
        <f t="shared" si="4454"/>
        <v>#DIV/0!</v>
      </c>
      <c r="T40766" s="11">
        <f t="shared" si="4455"/>
        <v>10.49</v>
      </c>
      <c r="U40766" s="11">
        <f t="shared" si="4456"/>
        <v>0</v>
      </c>
      <c r="V40766" s="11">
        <f t="shared" si="4457"/>
        <v>-10.49</v>
      </c>
      <c r="W40766" s="11" t="str">
        <f t="shared" si="4458"/>
        <v>UNDERPAYMENT</v>
      </c>
    </row>
    <row r="40767" spans="10:23" x14ac:dyDescent="0.2">
      <c r="J40767" s="11">
        <f t="shared" si="4452"/>
        <v>0</v>
      </c>
      <c r="P40767" s="9" t="e">
        <f t="shared" si="4453"/>
        <v>#DIV/0!</v>
      </c>
      <c r="Q40767" s="9" t="e">
        <f t="shared" si="4454"/>
        <v>#DIV/0!</v>
      </c>
      <c r="T40767" s="11">
        <f t="shared" si="4455"/>
        <v>10.49</v>
      </c>
      <c r="U40767" s="11">
        <f t="shared" si="4456"/>
        <v>0</v>
      </c>
      <c r="V40767" s="11">
        <f t="shared" si="4457"/>
        <v>-10.49</v>
      </c>
      <c r="W40767" s="11" t="str">
        <f t="shared" si="4458"/>
        <v>UNDERPAYMENT</v>
      </c>
    </row>
    <row r="40768" spans="10:23" x14ac:dyDescent="0.2">
      <c r="J40768" s="11">
        <f t="shared" si="4452"/>
        <v>0</v>
      </c>
      <c r="P40768" s="9" t="e">
        <f t="shared" si="4453"/>
        <v>#DIV/0!</v>
      </c>
      <c r="Q40768" s="9" t="e">
        <f t="shared" si="4454"/>
        <v>#DIV/0!</v>
      </c>
      <c r="T40768" s="11">
        <f t="shared" si="4455"/>
        <v>10.49</v>
      </c>
      <c r="U40768" s="11">
        <f t="shared" si="4456"/>
        <v>0</v>
      </c>
      <c r="V40768" s="11">
        <f t="shared" si="4457"/>
        <v>-10.49</v>
      </c>
      <c r="W40768" s="11" t="str">
        <f t="shared" si="4458"/>
        <v>UNDERPAYMENT</v>
      </c>
    </row>
    <row r="40769" spans="10:23" x14ac:dyDescent="0.2">
      <c r="J40769" s="11">
        <f t="shared" si="4452"/>
        <v>0</v>
      </c>
      <c r="P40769" s="9" t="e">
        <f t="shared" si="4453"/>
        <v>#DIV/0!</v>
      </c>
      <c r="Q40769" s="9" t="e">
        <f t="shared" si="4454"/>
        <v>#DIV/0!</v>
      </c>
      <c r="T40769" s="11">
        <f t="shared" si="4455"/>
        <v>10.49</v>
      </c>
      <c r="U40769" s="11">
        <f t="shared" si="4456"/>
        <v>0</v>
      </c>
      <c r="V40769" s="11">
        <f t="shared" si="4457"/>
        <v>-10.49</v>
      </c>
      <c r="W40769" s="11" t="str">
        <f t="shared" si="4458"/>
        <v>UNDERPAYMENT</v>
      </c>
    </row>
    <row r="40770" spans="10:23" x14ac:dyDescent="0.2">
      <c r="J40770" s="11">
        <f t="shared" si="4452"/>
        <v>0</v>
      </c>
      <c r="P40770" s="9" t="e">
        <f t="shared" si="4453"/>
        <v>#DIV/0!</v>
      </c>
      <c r="Q40770" s="9" t="e">
        <f t="shared" si="4454"/>
        <v>#DIV/0!</v>
      </c>
      <c r="T40770" s="11">
        <f t="shared" si="4455"/>
        <v>10.49</v>
      </c>
      <c r="U40770" s="11">
        <f t="shared" si="4456"/>
        <v>0</v>
      </c>
      <c r="V40770" s="11">
        <f t="shared" si="4457"/>
        <v>-10.49</v>
      </c>
      <c r="W40770" s="11" t="str">
        <f t="shared" si="4458"/>
        <v>UNDERPAYMENT</v>
      </c>
    </row>
    <row r="40771" spans="10:23" x14ac:dyDescent="0.2">
      <c r="J40771" s="11">
        <f t="shared" si="4452"/>
        <v>0</v>
      </c>
      <c r="P40771" s="9" t="e">
        <f t="shared" si="4453"/>
        <v>#DIV/0!</v>
      </c>
      <c r="Q40771" s="9" t="e">
        <f t="shared" si="4454"/>
        <v>#DIV/0!</v>
      </c>
      <c r="T40771" s="11">
        <f t="shared" si="4455"/>
        <v>10.49</v>
      </c>
      <c r="U40771" s="11">
        <f t="shared" si="4456"/>
        <v>0</v>
      </c>
      <c r="V40771" s="11">
        <f t="shared" si="4457"/>
        <v>-10.49</v>
      </c>
      <c r="W40771" s="11" t="str">
        <f t="shared" si="4458"/>
        <v>UNDERPAYMENT</v>
      </c>
    </row>
    <row r="40772" spans="10:23" x14ac:dyDescent="0.2">
      <c r="J40772" s="11">
        <f t="shared" si="4452"/>
        <v>0</v>
      </c>
      <c r="P40772" s="9" t="e">
        <f t="shared" si="4453"/>
        <v>#DIV/0!</v>
      </c>
      <c r="Q40772" s="9" t="e">
        <f t="shared" si="4454"/>
        <v>#DIV/0!</v>
      </c>
      <c r="T40772" s="11">
        <f t="shared" si="4455"/>
        <v>10.49</v>
      </c>
      <c r="U40772" s="11">
        <f t="shared" si="4456"/>
        <v>0</v>
      </c>
      <c r="V40772" s="11">
        <f t="shared" si="4457"/>
        <v>-10.49</v>
      </c>
      <c r="W40772" s="11" t="str">
        <f t="shared" si="4458"/>
        <v>UNDERPAYMENT</v>
      </c>
    </row>
    <row r="40773" spans="10:23" x14ac:dyDescent="0.2">
      <c r="J40773" s="11">
        <f t="shared" si="4452"/>
        <v>0</v>
      </c>
      <c r="P40773" s="9" t="e">
        <f t="shared" si="4453"/>
        <v>#DIV/0!</v>
      </c>
      <c r="Q40773" s="9" t="e">
        <f t="shared" si="4454"/>
        <v>#DIV/0!</v>
      </c>
      <c r="T40773" s="11">
        <f t="shared" si="4455"/>
        <v>10.49</v>
      </c>
      <c r="U40773" s="11">
        <f t="shared" si="4456"/>
        <v>0</v>
      </c>
      <c r="V40773" s="11">
        <f t="shared" si="4457"/>
        <v>-10.49</v>
      </c>
      <c r="W40773" s="11" t="str">
        <f t="shared" si="4458"/>
        <v>UNDERPAYMENT</v>
      </c>
    </row>
    <row r="40774" spans="10:23" x14ac:dyDescent="0.2">
      <c r="J40774" s="11">
        <f t="shared" si="4452"/>
        <v>0</v>
      </c>
      <c r="P40774" s="9" t="e">
        <f t="shared" si="4453"/>
        <v>#DIV/0!</v>
      </c>
      <c r="Q40774" s="9" t="e">
        <f t="shared" si="4454"/>
        <v>#DIV/0!</v>
      </c>
      <c r="T40774" s="11">
        <f t="shared" si="4455"/>
        <v>10.49</v>
      </c>
      <c r="U40774" s="11">
        <f t="shared" si="4456"/>
        <v>0</v>
      </c>
      <c r="V40774" s="11">
        <f t="shared" si="4457"/>
        <v>-10.49</v>
      </c>
      <c r="W40774" s="11" t="str">
        <f t="shared" si="4458"/>
        <v>UNDERPAYMENT</v>
      </c>
    </row>
    <row r="40775" spans="10:23" x14ac:dyDescent="0.2">
      <c r="J40775" s="11">
        <f t="shared" si="4452"/>
        <v>0</v>
      </c>
      <c r="P40775" s="9" t="e">
        <f t="shared" si="4453"/>
        <v>#DIV/0!</v>
      </c>
      <c r="Q40775" s="9" t="e">
        <f t="shared" si="4454"/>
        <v>#DIV/0!</v>
      </c>
      <c r="T40775" s="11">
        <f t="shared" si="4455"/>
        <v>10.49</v>
      </c>
      <c r="U40775" s="11">
        <f t="shared" si="4456"/>
        <v>0</v>
      </c>
      <c r="V40775" s="11">
        <f t="shared" si="4457"/>
        <v>-10.49</v>
      </c>
      <c r="W40775" s="11" t="str">
        <f t="shared" si="4458"/>
        <v>UNDERPAYMENT</v>
      </c>
    </row>
    <row r="40776" spans="10:23" x14ac:dyDescent="0.2">
      <c r="J40776" s="11">
        <f t="shared" ref="J40776:J40839" si="4459">K40776+L40776</f>
        <v>0</v>
      </c>
      <c r="P40776" s="9" t="e">
        <f t="shared" ref="P40776:P40839" si="4460">((H40776*E40776)+(M40776-L40776)-(N40776*E40776))/(N40776*E40776)</f>
        <v>#DIV/0!</v>
      </c>
      <c r="Q40776" s="9" t="e">
        <f t="shared" ref="Q40776:Q40839" si="4461">((H40776*E40776)+(M40776-L40776)-(N40776*E40776))/(N40776*E40776)</f>
        <v>#DIV/0!</v>
      </c>
      <c r="T40776" s="11">
        <f t="shared" ref="T40776:T40839" si="4462">(N40776*E40776)+10.49</f>
        <v>10.49</v>
      </c>
      <c r="U40776" s="11">
        <f t="shared" ref="U40776:U40839" si="4463">(H40776*E40776)+K40776+M40776</f>
        <v>0</v>
      </c>
      <c r="V40776" s="11">
        <f t="shared" ref="V40776:V40839" si="4464">U40776-T40776</f>
        <v>-10.49</v>
      </c>
      <c r="W40776" s="11" t="str">
        <f t="shared" ref="W40776:W40839" si="4465">IF(V40776 &lt;= -0.01, "UNDERPAYMENT", "COMPLIANT")</f>
        <v>UNDERPAYMENT</v>
      </c>
    </row>
    <row r="40777" spans="10:23" x14ac:dyDescent="0.2">
      <c r="J40777" s="11">
        <f t="shared" si="4459"/>
        <v>0</v>
      </c>
      <c r="P40777" s="9" t="e">
        <f t="shared" si="4460"/>
        <v>#DIV/0!</v>
      </c>
      <c r="Q40777" s="9" t="e">
        <f t="shared" si="4461"/>
        <v>#DIV/0!</v>
      </c>
      <c r="T40777" s="11">
        <f t="shared" si="4462"/>
        <v>10.49</v>
      </c>
      <c r="U40777" s="11">
        <f t="shared" si="4463"/>
        <v>0</v>
      </c>
      <c r="V40777" s="11">
        <f t="shared" si="4464"/>
        <v>-10.49</v>
      </c>
      <c r="W40777" s="11" t="str">
        <f t="shared" si="4465"/>
        <v>UNDERPAYMENT</v>
      </c>
    </row>
    <row r="40778" spans="10:23" x14ac:dyDescent="0.2">
      <c r="J40778" s="11">
        <f t="shared" si="4459"/>
        <v>0</v>
      </c>
      <c r="P40778" s="9" t="e">
        <f t="shared" si="4460"/>
        <v>#DIV/0!</v>
      </c>
      <c r="Q40778" s="9" t="e">
        <f t="shared" si="4461"/>
        <v>#DIV/0!</v>
      </c>
      <c r="T40778" s="11">
        <f t="shared" si="4462"/>
        <v>10.49</v>
      </c>
      <c r="U40778" s="11">
        <f t="shared" si="4463"/>
        <v>0</v>
      </c>
      <c r="V40778" s="11">
        <f t="shared" si="4464"/>
        <v>-10.49</v>
      </c>
      <c r="W40778" s="11" t="str">
        <f t="shared" si="4465"/>
        <v>UNDERPAYMENT</v>
      </c>
    </row>
    <row r="40779" spans="10:23" x14ac:dyDescent="0.2">
      <c r="J40779" s="11">
        <f t="shared" si="4459"/>
        <v>0</v>
      </c>
      <c r="P40779" s="9" t="e">
        <f t="shared" si="4460"/>
        <v>#DIV/0!</v>
      </c>
      <c r="Q40779" s="9" t="e">
        <f t="shared" si="4461"/>
        <v>#DIV/0!</v>
      </c>
      <c r="T40779" s="11">
        <f t="shared" si="4462"/>
        <v>10.49</v>
      </c>
      <c r="U40779" s="11">
        <f t="shared" si="4463"/>
        <v>0</v>
      </c>
      <c r="V40779" s="11">
        <f t="shared" si="4464"/>
        <v>-10.49</v>
      </c>
      <c r="W40779" s="11" t="str">
        <f t="shared" si="4465"/>
        <v>UNDERPAYMENT</v>
      </c>
    </row>
    <row r="40780" spans="10:23" x14ac:dyDescent="0.2">
      <c r="J40780" s="11">
        <f t="shared" si="4459"/>
        <v>0</v>
      </c>
      <c r="P40780" s="9" t="e">
        <f t="shared" si="4460"/>
        <v>#DIV/0!</v>
      </c>
      <c r="Q40780" s="9" t="e">
        <f t="shared" si="4461"/>
        <v>#DIV/0!</v>
      </c>
      <c r="T40780" s="11">
        <f t="shared" si="4462"/>
        <v>10.49</v>
      </c>
      <c r="U40780" s="11">
        <f t="shared" si="4463"/>
        <v>0</v>
      </c>
      <c r="V40780" s="11">
        <f t="shared" si="4464"/>
        <v>-10.49</v>
      </c>
      <c r="W40780" s="11" t="str">
        <f t="shared" si="4465"/>
        <v>UNDERPAYMENT</v>
      </c>
    </row>
    <row r="40781" spans="10:23" x14ac:dyDescent="0.2">
      <c r="J40781" s="11">
        <f t="shared" si="4459"/>
        <v>0</v>
      </c>
      <c r="P40781" s="9" t="e">
        <f t="shared" si="4460"/>
        <v>#DIV/0!</v>
      </c>
      <c r="Q40781" s="9" t="e">
        <f t="shared" si="4461"/>
        <v>#DIV/0!</v>
      </c>
      <c r="T40781" s="11">
        <f t="shared" si="4462"/>
        <v>10.49</v>
      </c>
      <c r="U40781" s="11">
        <f t="shared" si="4463"/>
        <v>0</v>
      </c>
      <c r="V40781" s="11">
        <f t="shared" si="4464"/>
        <v>-10.49</v>
      </c>
      <c r="W40781" s="11" t="str">
        <f t="shared" si="4465"/>
        <v>UNDERPAYMENT</v>
      </c>
    </row>
    <row r="40782" spans="10:23" x14ac:dyDescent="0.2">
      <c r="J40782" s="11">
        <f t="shared" si="4459"/>
        <v>0</v>
      </c>
      <c r="P40782" s="9" t="e">
        <f t="shared" si="4460"/>
        <v>#DIV/0!</v>
      </c>
      <c r="Q40782" s="9" t="e">
        <f t="shared" si="4461"/>
        <v>#DIV/0!</v>
      </c>
      <c r="T40782" s="11">
        <f t="shared" si="4462"/>
        <v>10.49</v>
      </c>
      <c r="U40782" s="11">
        <f t="shared" si="4463"/>
        <v>0</v>
      </c>
      <c r="V40782" s="11">
        <f t="shared" si="4464"/>
        <v>-10.49</v>
      </c>
      <c r="W40782" s="11" t="str">
        <f t="shared" si="4465"/>
        <v>UNDERPAYMENT</v>
      </c>
    </row>
    <row r="40783" spans="10:23" x14ac:dyDescent="0.2">
      <c r="J40783" s="11">
        <f t="shared" si="4459"/>
        <v>0</v>
      </c>
      <c r="P40783" s="9" t="e">
        <f t="shared" si="4460"/>
        <v>#DIV/0!</v>
      </c>
      <c r="Q40783" s="9" t="e">
        <f t="shared" si="4461"/>
        <v>#DIV/0!</v>
      </c>
      <c r="T40783" s="11">
        <f t="shared" si="4462"/>
        <v>10.49</v>
      </c>
      <c r="U40783" s="11">
        <f t="shared" si="4463"/>
        <v>0</v>
      </c>
      <c r="V40783" s="11">
        <f t="shared" si="4464"/>
        <v>-10.49</v>
      </c>
      <c r="W40783" s="11" t="str">
        <f t="shared" si="4465"/>
        <v>UNDERPAYMENT</v>
      </c>
    </row>
    <row r="40784" spans="10:23" x14ac:dyDescent="0.2">
      <c r="J40784" s="11">
        <f t="shared" si="4459"/>
        <v>0</v>
      </c>
      <c r="P40784" s="9" t="e">
        <f t="shared" si="4460"/>
        <v>#DIV/0!</v>
      </c>
      <c r="Q40784" s="9" t="e">
        <f t="shared" si="4461"/>
        <v>#DIV/0!</v>
      </c>
      <c r="T40784" s="11">
        <f t="shared" si="4462"/>
        <v>10.49</v>
      </c>
      <c r="U40784" s="11">
        <f t="shared" si="4463"/>
        <v>0</v>
      </c>
      <c r="V40784" s="11">
        <f t="shared" si="4464"/>
        <v>-10.49</v>
      </c>
      <c r="W40784" s="11" t="str">
        <f t="shared" si="4465"/>
        <v>UNDERPAYMENT</v>
      </c>
    </row>
    <row r="40785" spans="10:23" x14ac:dyDescent="0.2">
      <c r="J40785" s="11">
        <f t="shared" si="4459"/>
        <v>0</v>
      </c>
      <c r="P40785" s="9" t="e">
        <f t="shared" si="4460"/>
        <v>#DIV/0!</v>
      </c>
      <c r="Q40785" s="9" t="e">
        <f t="shared" si="4461"/>
        <v>#DIV/0!</v>
      </c>
      <c r="T40785" s="11">
        <f t="shared" si="4462"/>
        <v>10.49</v>
      </c>
      <c r="U40785" s="11">
        <f t="shared" si="4463"/>
        <v>0</v>
      </c>
      <c r="V40785" s="11">
        <f t="shared" si="4464"/>
        <v>-10.49</v>
      </c>
      <c r="W40785" s="11" t="str">
        <f t="shared" si="4465"/>
        <v>UNDERPAYMENT</v>
      </c>
    </row>
    <row r="40786" spans="10:23" x14ac:dyDescent="0.2">
      <c r="J40786" s="11">
        <f t="shared" si="4459"/>
        <v>0</v>
      </c>
      <c r="P40786" s="9" t="e">
        <f t="shared" si="4460"/>
        <v>#DIV/0!</v>
      </c>
      <c r="Q40786" s="9" t="e">
        <f t="shared" si="4461"/>
        <v>#DIV/0!</v>
      </c>
      <c r="T40786" s="11">
        <f t="shared" si="4462"/>
        <v>10.49</v>
      </c>
      <c r="U40786" s="11">
        <f t="shared" si="4463"/>
        <v>0</v>
      </c>
      <c r="V40786" s="11">
        <f t="shared" si="4464"/>
        <v>-10.49</v>
      </c>
      <c r="W40786" s="11" t="str">
        <f t="shared" si="4465"/>
        <v>UNDERPAYMENT</v>
      </c>
    </row>
    <row r="40787" spans="10:23" x14ac:dyDescent="0.2">
      <c r="J40787" s="11">
        <f t="shared" si="4459"/>
        <v>0</v>
      </c>
      <c r="P40787" s="9" t="e">
        <f t="shared" si="4460"/>
        <v>#DIV/0!</v>
      </c>
      <c r="Q40787" s="9" t="e">
        <f t="shared" si="4461"/>
        <v>#DIV/0!</v>
      </c>
      <c r="T40787" s="11">
        <f t="shared" si="4462"/>
        <v>10.49</v>
      </c>
      <c r="U40787" s="11">
        <f t="shared" si="4463"/>
        <v>0</v>
      </c>
      <c r="V40787" s="11">
        <f t="shared" si="4464"/>
        <v>-10.49</v>
      </c>
      <c r="W40787" s="11" t="str">
        <f t="shared" si="4465"/>
        <v>UNDERPAYMENT</v>
      </c>
    </row>
    <row r="40788" spans="10:23" x14ac:dyDescent="0.2">
      <c r="J40788" s="11">
        <f t="shared" si="4459"/>
        <v>0</v>
      </c>
      <c r="P40788" s="9" t="e">
        <f t="shared" si="4460"/>
        <v>#DIV/0!</v>
      </c>
      <c r="Q40788" s="9" t="e">
        <f t="shared" si="4461"/>
        <v>#DIV/0!</v>
      </c>
      <c r="T40788" s="11">
        <f t="shared" si="4462"/>
        <v>10.49</v>
      </c>
      <c r="U40788" s="11">
        <f t="shared" si="4463"/>
        <v>0</v>
      </c>
      <c r="V40788" s="11">
        <f t="shared" si="4464"/>
        <v>-10.49</v>
      </c>
      <c r="W40788" s="11" t="str">
        <f t="shared" si="4465"/>
        <v>UNDERPAYMENT</v>
      </c>
    </row>
    <row r="40789" spans="10:23" x14ac:dyDescent="0.2">
      <c r="J40789" s="11">
        <f t="shared" si="4459"/>
        <v>0</v>
      </c>
      <c r="P40789" s="9" t="e">
        <f t="shared" si="4460"/>
        <v>#DIV/0!</v>
      </c>
      <c r="Q40789" s="9" t="e">
        <f t="shared" si="4461"/>
        <v>#DIV/0!</v>
      </c>
      <c r="T40789" s="11">
        <f t="shared" si="4462"/>
        <v>10.49</v>
      </c>
      <c r="U40789" s="11">
        <f t="shared" si="4463"/>
        <v>0</v>
      </c>
      <c r="V40789" s="11">
        <f t="shared" si="4464"/>
        <v>-10.49</v>
      </c>
      <c r="W40789" s="11" t="str">
        <f t="shared" si="4465"/>
        <v>UNDERPAYMENT</v>
      </c>
    </row>
    <row r="40790" spans="10:23" x14ac:dyDescent="0.2">
      <c r="J40790" s="11">
        <f t="shared" si="4459"/>
        <v>0</v>
      </c>
      <c r="P40790" s="9" t="e">
        <f t="shared" si="4460"/>
        <v>#DIV/0!</v>
      </c>
      <c r="Q40790" s="9" t="e">
        <f t="shared" si="4461"/>
        <v>#DIV/0!</v>
      </c>
      <c r="T40790" s="11">
        <f t="shared" si="4462"/>
        <v>10.49</v>
      </c>
      <c r="U40790" s="11">
        <f t="shared" si="4463"/>
        <v>0</v>
      </c>
      <c r="V40790" s="11">
        <f t="shared" si="4464"/>
        <v>-10.49</v>
      </c>
      <c r="W40790" s="11" t="str">
        <f t="shared" si="4465"/>
        <v>UNDERPAYMENT</v>
      </c>
    </row>
    <row r="40791" spans="10:23" x14ac:dyDescent="0.2">
      <c r="J40791" s="11">
        <f t="shared" si="4459"/>
        <v>0</v>
      </c>
      <c r="P40791" s="9" t="e">
        <f t="shared" si="4460"/>
        <v>#DIV/0!</v>
      </c>
      <c r="Q40791" s="9" t="e">
        <f t="shared" si="4461"/>
        <v>#DIV/0!</v>
      </c>
      <c r="T40791" s="11">
        <f t="shared" si="4462"/>
        <v>10.49</v>
      </c>
      <c r="U40791" s="11">
        <f t="shared" si="4463"/>
        <v>0</v>
      </c>
      <c r="V40791" s="11">
        <f t="shared" si="4464"/>
        <v>-10.49</v>
      </c>
      <c r="W40791" s="11" t="str">
        <f t="shared" si="4465"/>
        <v>UNDERPAYMENT</v>
      </c>
    </row>
    <row r="40792" spans="10:23" x14ac:dyDescent="0.2">
      <c r="J40792" s="11">
        <f t="shared" si="4459"/>
        <v>0</v>
      </c>
      <c r="P40792" s="9" t="e">
        <f t="shared" si="4460"/>
        <v>#DIV/0!</v>
      </c>
      <c r="Q40792" s="9" t="e">
        <f t="shared" si="4461"/>
        <v>#DIV/0!</v>
      </c>
      <c r="T40792" s="11">
        <f t="shared" si="4462"/>
        <v>10.49</v>
      </c>
      <c r="U40792" s="11">
        <f t="shared" si="4463"/>
        <v>0</v>
      </c>
      <c r="V40792" s="11">
        <f t="shared" si="4464"/>
        <v>-10.49</v>
      </c>
      <c r="W40792" s="11" t="str">
        <f t="shared" si="4465"/>
        <v>UNDERPAYMENT</v>
      </c>
    </row>
    <row r="40793" spans="10:23" x14ac:dyDescent="0.2">
      <c r="J40793" s="11">
        <f t="shared" si="4459"/>
        <v>0</v>
      </c>
      <c r="P40793" s="9" t="e">
        <f t="shared" si="4460"/>
        <v>#DIV/0!</v>
      </c>
      <c r="Q40793" s="9" t="e">
        <f t="shared" si="4461"/>
        <v>#DIV/0!</v>
      </c>
      <c r="T40793" s="11">
        <f t="shared" si="4462"/>
        <v>10.49</v>
      </c>
      <c r="U40793" s="11">
        <f t="shared" si="4463"/>
        <v>0</v>
      </c>
      <c r="V40793" s="11">
        <f t="shared" si="4464"/>
        <v>-10.49</v>
      </c>
      <c r="W40793" s="11" t="str">
        <f t="shared" si="4465"/>
        <v>UNDERPAYMENT</v>
      </c>
    </row>
    <row r="40794" spans="10:23" x14ac:dyDescent="0.2">
      <c r="J40794" s="11">
        <f t="shared" si="4459"/>
        <v>0</v>
      </c>
      <c r="P40794" s="9" t="e">
        <f t="shared" si="4460"/>
        <v>#DIV/0!</v>
      </c>
      <c r="Q40794" s="9" t="e">
        <f t="shared" si="4461"/>
        <v>#DIV/0!</v>
      </c>
      <c r="T40794" s="11">
        <f t="shared" si="4462"/>
        <v>10.49</v>
      </c>
      <c r="U40794" s="11">
        <f t="shared" si="4463"/>
        <v>0</v>
      </c>
      <c r="V40794" s="11">
        <f t="shared" si="4464"/>
        <v>-10.49</v>
      </c>
      <c r="W40794" s="11" t="str">
        <f t="shared" si="4465"/>
        <v>UNDERPAYMENT</v>
      </c>
    </row>
    <row r="40795" spans="10:23" x14ac:dyDescent="0.2">
      <c r="J40795" s="11">
        <f t="shared" si="4459"/>
        <v>0</v>
      </c>
      <c r="P40795" s="9" t="e">
        <f t="shared" si="4460"/>
        <v>#DIV/0!</v>
      </c>
      <c r="Q40795" s="9" t="e">
        <f t="shared" si="4461"/>
        <v>#DIV/0!</v>
      </c>
      <c r="T40795" s="11">
        <f t="shared" si="4462"/>
        <v>10.49</v>
      </c>
      <c r="U40795" s="11">
        <f t="shared" si="4463"/>
        <v>0</v>
      </c>
      <c r="V40795" s="11">
        <f t="shared" si="4464"/>
        <v>-10.49</v>
      </c>
      <c r="W40795" s="11" t="str">
        <f t="shared" si="4465"/>
        <v>UNDERPAYMENT</v>
      </c>
    </row>
    <row r="40796" spans="10:23" x14ac:dyDescent="0.2">
      <c r="J40796" s="11">
        <f t="shared" si="4459"/>
        <v>0</v>
      </c>
      <c r="P40796" s="9" t="e">
        <f t="shared" si="4460"/>
        <v>#DIV/0!</v>
      </c>
      <c r="Q40796" s="9" t="e">
        <f t="shared" si="4461"/>
        <v>#DIV/0!</v>
      </c>
      <c r="T40796" s="11">
        <f t="shared" si="4462"/>
        <v>10.49</v>
      </c>
      <c r="U40796" s="11">
        <f t="shared" si="4463"/>
        <v>0</v>
      </c>
      <c r="V40796" s="11">
        <f t="shared" si="4464"/>
        <v>-10.49</v>
      </c>
      <c r="W40796" s="11" t="str">
        <f t="shared" si="4465"/>
        <v>UNDERPAYMENT</v>
      </c>
    </row>
    <row r="40797" spans="10:23" x14ac:dyDescent="0.2">
      <c r="J40797" s="11">
        <f t="shared" si="4459"/>
        <v>0</v>
      </c>
      <c r="P40797" s="9" t="e">
        <f t="shared" si="4460"/>
        <v>#DIV/0!</v>
      </c>
      <c r="Q40797" s="9" t="e">
        <f t="shared" si="4461"/>
        <v>#DIV/0!</v>
      </c>
      <c r="T40797" s="11">
        <f t="shared" si="4462"/>
        <v>10.49</v>
      </c>
      <c r="U40797" s="11">
        <f t="shared" si="4463"/>
        <v>0</v>
      </c>
      <c r="V40797" s="11">
        <f t="shared" si="4464"/>
        <v>-10.49</v>
      </c>
      <c r="W40797" s="11" t="str">
        <f t="shared" si="4465"/>
        <v>UNDERPAYMENT</v>
      </c>
    </row>
    <row r="40798" spans="10:23" x14ac:dyDescent="0.2">
      <c r="J40798" s="11">
        <f t="shared" si="4459"/>
        <v>0</v>
      </c>
      <c r="P40798" s="9" t="e">
        <f t="shared" si="4460"/>
        <v>#DIV/0!</v>
      </c>
      <c r="Q40798" s="9" t="e">
        <f t="shared" si="4461"/>
        <v>#DIV/0!</v>
      </c>
      <c r="T40798" s="11">
        <f t="shared" si="4462"/>
        <v>10.49</v>
      </c>
      <c r="U40798" s="11">
        <f t="shared" si="4463"/>
        <v>0</v>
      </c>
      <c r="V40798" s="11">
        <f t="shared" si="4464"/>
        <v>-10.49</v>
      </c>
      <c r="W40798" s="11" t="str">
        <f t="shared" si="4465"/>
        <v>UNDERPAYMENT</v>
      </c>
    </row>
    <row r="40799" spans="10:23" x14ac:dyDescent="0.2">
      <c r="J40799" s="11">
        <f t="shared" si="4459"/>
        <v>0</v>
      </c>
      <c r="P40799" s="9" t="e">
        <f t="shared" si="4460"/>
        <v>#DIV/0!</v>
      </c>
      <c r="Q40799" s="9" t="e">
        <f t="shared" si="4461"/>
        <v>#DIV/0!</v>
      </c>
      <c r="T40799" s="11">
        <f t="shared" si="4462"/>
        <v>10.49</v>
      </c>
      <c r="U40799" s="11">
        <f t="shared" si="4463"/>
        <v>0</v>
      </c>
      <c r="V40799" s="11">
        <f t="shared" si="4464"/>
        <v>-10.49</v>
      </c>
      <c r="W40799" s="11" t="str">
        <f t="shared" si="4465"/>
        <v>UNDERPAYMENT</v>
      </c>
    </row>
    <row r="40800" spans="10:23" x14ac:dyDescent="0.2">
      <c r="J40800" s="11">
        <f t="shared" si="4459"/>
        <v>0</v>
      </c>
      <c r="P40800" s="9" t="e">
        <f t="shared" si="4460"/>
        <v>#DIV/0!</v>
      </c>
      <c r="Q40800" s="9" t="e">
        <f t="shared" si="4461"/>
        <v>#DIV/0!</v>
      </c>
      <c r="T40800" s="11">
        <f t="shared" si="4462"/>
        <v>10.49</v>
      </c>
      <c r="U40800" s="11">
        <f t="shared" si="4463"/>
        <v>0</v>
      </c>
      <c r="V40800" s="11">
        <f t="shared" si="4464"/>
        <v>-10.49</v>
      </c>
      <c r="W40800" s="11" t="str">
        <f t="shared" si="4465"/>
        <v>UNDERPAYMENT</v>
      </c>
    </row>
    <row r="40801" spans="10:23" x14ac:dyDescent="0.2">
      <c r="J40801" s="11">
        <f t="shared" si="4459"/>
        <v>0</v>
      </c>
      <c r="P40801" s="9" t="e">
        <f t="shared" si="4460"/>
        <v>#DIV/0!</v>
      </c>
      <c r="Q40801" s="9" t="e">
        <f t="shared" si="4461"/>
        <v>#DIV/0!</v>
      </c>
      <c r="T40801" s="11">
        <f t="shared" si="4462"/>
        <v>10.49</v>
      </c>
      <c r="U40801" s="11">
        <f t="shared" si="4463"/>
        <v>0</v>
      </c>
      <c r="V40801" s="11">
        <f t="shared" si="4464"/>
        <v>-10.49</v>
      </c>
      <c r="W40801" s="11" t="str">
        <f t="shared" si="4465"/>
        <v>UNDERPAYMENT</v>
      </c>
    </row>
    <row r="40802" spans="10:23" x14ac:dyDescent="0.2">
      <c r="J40802" s="11">
        <f t="shared" si="4459"/>
        <v>0</v>
      </c>
      <c r="P40802" s="9" t="e">
        <f t="shared" si="4460"/>
        <v>#DIV/0!</v>
      </c>
      <c r="Q40802" s="9" t="e">
        <f t="shared" si="4461"/>
        <v>#DIV/0!</v>
      </c>
      <c r="T40802" s="11">
        <f t="shared" si="4462"/>
        <v>10.49</v>
      </c>
      <c r="U40802" s="11">
        <f t="shared" si="4463"/>
        <v>0</v>
      </c>
      <c r="V40802" s="11">
        <f t="shared" si="4464"/>
        <v>-10.49</v>
      </c>
      <c r="W40802" s="11" t="str">
        <f t="shared" si="4465"/>
        <v>UNDERPAYMENT</v>
      </c>
    </row>
    <row r="40803" spans="10:23" x14ac:dyDescent="0.2">
      <c r="J40803" s="11">
        <f t="shared" si="4459"/>
        <v>0</v>
      </c>
      <c r="P40803" s="9" t="e">
        <f t="shared" si="4460"/>
        <v>#DIV/0!</v>
      </c>
      <c r="Q40803" s="9" t="e">
        <f t="shared" si="4461"/>
        <v>#DIV/0!</v>
      </c>
      <c r="T40803" s="11">
        <f t="shared" si="4462"/>
        <v>10.49</v>
      </c>
      <c r="U40803" s="11">
        <f t="shared" si="4463"/>
        <v>0</v>
      </c>
      <c r="V40803" s="11">
        <f t="shared" si="4464"/>
        <v>-10.49</v>
      </c>
      <c r="W40803" s="11" t="str">
        <f t="shared" si="4465"/>
        <v>UNDERPAYMENT</v>
      </c>
    </row>
    <row r="40804" spans="10:23" x14ac:dyDescent="0.2">
      <c r="J40804" s="11">
        <f t="shared" si="4459"/>
        <v>0</v>
      </c>
      <c r="P40804" s="9" t="e">
        <f t="shared" si="4460"/>
        <v>#DIV/0!</v>
      </c>
      <c r="Q40804" s="9" t="e">
        <f t="shared" si="4461"/>
        <v>#DIV/0!</v>
      </c>
      <c r="T40804" s="11">
        <f t="shared" si="4462"/>
        <v>10.49</v>
      </c>
      <c r="U40804" s="11">
        <f t="shared" si="4463"/>
        <v>0</v>
      </c>
      <c r="V40804" s="11">
        <f t="shared" si="4464"/>
        <v>-10.49</v>
      </c>
      <c r="W40804" s="11" t="str">
        <f t="shared" si="4465"/>
        <v>UNDERPAYMENT</v>
      </c>
    </row>
    <row r="40805" spans="10:23" x14ac:dyDescent="0.2">
      <c r="J40805" s="11">
        <f t="shared" si="4459"/>
        <v>0</v>
      </c>
      <c r="P40805" s="9" t="e">
        <f t="shared" si="4460"/>
        <v>#DIV/0!</v>
      </c>
      <c r="Q40805" s="9" t="e">
        <f t="shared" si="4461"/>
        <v>#DIV/0!</v>
      </c>
      <c r="T40805" s="11">
        <f t="shared" si="4462"/>
        <v>10.49</v>
      </c>
      <c r="U40805" s="11">
        <f t="shared" si="4463"/>
        <v>0</v>
      </c>
      <c r="V40805" s="11">
        <f t="shared" si="4464"/>
        <v>-10.49</v>
      </c>
      <c r="W40805" s="11" t="str">
        <f t="shared" si="4465"/>
        <v>UNDERPAYMENT</v>
      </c>
    </row>
    <row r="40806" spans="10:23" x14ac:dyDescent="0.2">
      <c r="J40806" s="11">
        <f t="shared" si="4459"/>
        <v>0</v>
      </c>
      <c r="P40806" s="9" t="e">
        <f t="shared" si="4460"/>
        <v>#DIV/0!</v>
      </c>
      <c r="Q40806" s="9" t="e">
        <f t="shared" si="4461"/>
        <v>#DIV/0!</v>
      </c>
      <c r="T40806" s="11">
        <f t="shared" si="4462"/>
        <v>10.49</v>
      </c>
      <c r="U40806" s="11">
        <f t="shared" si="4463"/>
        <v>0</v>
      </c>
      <c r="V40806" s="11">
        <f t="shared" si="4464"/>
        <v>-10.49</v>
      </c>
      <c r="W40806" s="11" t="str">
        <f t="shared" si="4465"/>
        <v>UNDERPAYMENT</v>
      </c>
    </row>
    <row r="40807" spans="10:23" x14ac:dyDescent="0.2">
      <c r="J40807" s="11">
        <f t="shared" si="4459"/>
        <v>0</v>
      </c>
      <c r="P40807" s="9" t="e">
        <f t="shared" si="4460"/>
        <v>#DIV/0!</v>
      </c>
      <c r="Q40807" s="9" t="e">
        <f t="shared" si="4461"/>
        <v>#DIV/0!</v>
      </c>
      <c r="T40807" s="11">
        <f t="shared" si="4462"/>
        <v>10.49</v>
      </c>
      <c r="U40807" s="11">
        <f t="shared" si="4463"/>
        <v>0</v>
      </c>
      <c r="V40807" s="11">
        <f t="shared" si="4464"/>
        <v>-10.49</v>
      </c>
      <c r="W40807" s="11" t="str">
        <f t="shared" si="4465"/>
        <v>UNDERPAYMENT</v>
      </c>
    </row>
    <row r="40808" spans="10:23" x14ac:dyDescent="0.2">
      <c r="J40808" s="11">
        <f t="shared" si="4459"/>
        <v>0</v>
      </c>
      <c r="P40808" s="9" t="e">
        <f t="shared" si="4460"/>
        <v>#DIV/0!</v>
      </c>
      <c r="Q40808" s="9" t="e">
        <f t="shared" si="4461"/>
        <v>#DIV/0!</v>
      </c>
      <c r="T40808" s="11">
        <f t="shared" si="4462"/>
        <v>10.49</v>
      </c>
      <c r="U40808" s="11">
        <f t="shared" si="4463"/>
        <v>0</v>
      </c>
      <c r="V40808" s="11">
        <f t="shared" si="4464"/>
        <v>-10.49</v>
      </c>
      <c r="W40808" s="11" t="str">
        <f t="shared" si="4465"/>
        <v>UNDERPAYMENT</v>
      </c>
    </row>
    <row r="40809" spans="10:23" x14ac:dyDescent="0.2">
      <c r="J40809" s="11">
        <f t="shared" si="4459"/>
        <v>0</v>
      </c>
      <c r="P40809" s="9" t="e">
        <f t="shared" si="4460"/>
        <v>#DIV/0!</v>
      </c>
      <c r="Q40809" s="9" t="e">
        <f t="shared" si="4461"/>
        <v>#DIV/0!</v>
      </c>
      <c r="T40809" s="11">
        <f t="shared" si="4462"/>
        <v>10.49</v>
      </c>
      <c r="U40809" s="11">
        <f t="shared" si="4463"/>
        <v>0</v>
      </c>
      <c r="V40809" s="11">
        <f t="shared" si="4464"/>
        <v>-10.49</v>
      </c>
      <c r="W40809" s="11" t="str">
        <f t="shared" si="4465"/>
        <v>UNDERPAYMENT</v>
      </c>
    </row>
    <row r="40810" spans="10:23" x14ac:dyDescent="0.2">
      <c r="J40810" s="11">
        <f t="shared" si="4459"/>
        <v>0</v>
      </c>
      <c r="P40810" s="9" t="e">
        <f t="shared" si="4460"/>
        <v>#DIV/0!</v>
      </c>
      <c r="Q40810" s="9" t="e">
        <f t="shared" si="4461"/>
        <v>#DIV/0!</v>
      </c>
      <c r="T40810" s="11">
        <f t="shared" si="4462"/>
        <v>10.49</v>
      </c>
      <c r="U40810" s="11">
        <f t="shared" si="4463"/>
        <v>0</v>
      </c>
      <c r="V40810" s="11">
        <f t="shared" si="4464"/>
        <v>-10.49</v>
      </c>
      <c r="W40810" s="11" t="str">
        <f t="shared" si="4465"/>
        <v>UNDERPAYMENT</v>
      </c>
    </row>
    <row r="40811" spans="10:23" x14ac:dyDescent="0.2">
      <c r="J40811" s="11">
        <f t="shared" si="4459"/>
        <v>0</v>
      </c>
      <c r="P40811" s="9" t="e">
        <f t="shared" si="4460"/>
        <v>#DIV/0!</v>
      </c>
      <c r="Q40811" s="9" t="e">
        <f t="shared" si="4461"/>
        <v>#DIV/0!</v>
      </c>
      <c r="T40811" s="11">
        <f t="shared" si="4462"/>
        <v>10.49</v>
      </c>
      <c r="U40811" s="11">
        <f t="shared" si="4463"/>
        <v>0</v>
      </c>
      <c r="V40811" s="11">
        <f t="shared" si="4464"/>
        <v>-10.49</v>
      </c>
      <c r="W40811" s="11" t="str">
        <f t="shared" si="4465"/>
        <v>UNDERPAYMENT</v>
      </c>
    </row>
    <row r="40812" spans="10:23" x14ac:dyDescent="0.2">
      <c r="J40812" s="11">
        <f t="shared" si="4459"/>
        <v>0</v>
      </c>
      <c r="P40812" s="9" t="e">
        <f t="shared" si="4460"/>
        <v>#DIV/0!</v>
      </c>
      <c r="Q40812" s="9" t="e">
        <f t="shared" si="4461"/>
        <v>#DIV/0!</v>
      </c>
      <c r="T40812" s="11">
        <f t="shared" si="4462"/>
        <v>10.49</v>
      </c>
      <c r="U40812" s="11">
        <f t="shared" si="4463"/>
        <v>0</v>
      </c>
      <c r="V40812" s="11">
        <f t="shared" si="4464"/>
        <v>-10.49</v>
      </c>
      <c r="W40812" s="11" t="str">
        <f t="shared" si="4465"/>
        <v>UNDERPAYMENT</v>
      </c>
    </row>
    <row r="40813" spans="10:23" x14ac:dyDescent="0.2">
      <c r="J40813" s="11">
        <f t="shared" si="4459"/>
        <v>0</v>
      </c>
      <c r="P40813" s="9" t="e">
        <f t="shared" si="4460"/>
        <v>#DIV/0!</v>
      </c>
      <c r="Q40813" s="9" t="e">
        <f t="shared" si="4461"/>
        <v>#DIV/0!</v>
      </c>
      <c r="T40813" s="11">
        <f t="shared" si="4462"/>
        <v>10.49</v>
      </c>
      <c r="U40813" s="11">
        <f t="shared" si="4463"/>
        <v>0</v>
      </c>
      <c r="V40813" s="11">
        <f t="shared" si="4464"/>
        <v>-10.49</v>
      </c>
      <c r="W40813" s="11" t="str">
        <f t="shared" si="4465"/>
        <v>UNDERPAYMENT</v>
      </c>
    </row>
    <row r="40814" spans="10:23" x14ac:dyDescent="0.2">
      <c r="J40814" s="11">
        <f t="shared" si="4459"/>
        <v>0</v>
      </c>
      <c r="P40814" s="9" t="e">
        <f t="shared" si="4460"/>
        <v>#DIV/0!</v>
      </c>
      <c r="Q40814" s="9" t="e">
        <f t="shared" si="4461"/>
        <v>#DIV/0!</v>
      </c>
      <c r="T40814" s="11">
        <f t="shared" si="4462"/>
        <v>10.49</v>
      </c>
      <c r="U40814" s="11">
        <f t="shared" si="4463"/>
        <v>0</v>
      </c>
      <c r="V40814" s="11">
        <f t="shared" si="4464"/>
        <v>-10.49</v>
      </c>
      <c r="W40814" s="11" t="str">
        <f t="shared" si="4465"/>
        <v>UNDERPAYMENT</v>
      </c>
    </row>
    <row r="40815" spans="10:23" x14ac:dyDescent="0.2">
      <c r="J40815" s="11">
        <f t="shared" si="4459"/>
        <v>0</v>
      </c>
      <c r="P40815" s="9" t="e">
        <f t="shared" si="4460"/>
        <v>#DIV/0!</v>
      </c>
      <c r="Q40815" s="9" t="e">
        <f t="shared" si="4461"/>
        <v>#DIV/0!</v>
      </c>
      <c r="T40815" s="11">
        <f t="shared" si="4462"/>
        <v>10.49</v>
      </c>
      <c r="U40815" s="11">
        <f t="shared" si="4463"/>
        <v>0</v>
      </c>
      <c r="V40815" s="11">
        <f t="shared" si="4464"/>
        <v>-10.49</v>
      </c>
      <c r="W40815" s="11" t="str">
        <f t="shared" si="4465"/>
        <v>UNDERPAYMENT</v>
      </c>
    </row>
    <row r="40816" spans="10:23" x14ac:dyDescent="0.2">
      <c r="J40816" s="11">
        <f t="shared" si="4459"/>
        <v>0</v>
      </c>
      <c r="P40816" s="9" t="e">
        <f t="shared" si="4460"/>
        <v>#DIV/0!</v>
      </c>
      <c r="Q40816" s="9" t="e">
        <f t="shared" si="4461"/>
        <v>#DIV/0!</v>
      </c>
      <c r="T40816" s="11">
        <f t="shared" si="4462"/>
        <v>10.49</v>
      </c>
      <c r="U40816" s="11">
        <f t="shared" si="4463"/>
        <v>0</v>
      </c>
      <c r="V40816" s="11">
        <f t="shared" si="4464"/>
        <v>-10.49</v>
      </c>
      <c r="W40816" s="11" t="str">
        <f t="shared" si="4465"/>
        <v>UNDERPAYMENT</v>
      </c>
    </row>
    <row r="40817" spans="10:23" x14ac:dyDescent="0.2">
      <c r="J40817" s="11">
        <f t="shared" si="4459"/>
        <v>0</v>
      </c>
      <c r="P40817" s="9" t="e">
        <f t="shared" si="4460"/>
        <v>#DIV/0!</v>
      </c>
      <c r="Q40817" s="9" t="e">
        <f t="shared" si="4461"/>
        <v>#DIV/0!</v>
      </c>
      <c r="T40817" s="11">
        <f t="shared" si="4462"/>
        <v>10.49</v>
      </c>
      <c r="U40817" s="11">
        <f t="shared" si="4463"/>
        <v>0</v>
      </c>
      <c r="V40817" s="11">
        <f t="shared" si="4464"/>
        <v>-10.49</v>
      </c>
      <c r="W40817" s="11" t="str">
        <f t="shared" si="4465"/>
        <v>UNDERPAYMENT</v>
      </c>
    </row>
    <row r="40818" spans="10:23" x14ac:dyDescent="0.2">
      <c r="J40818" s="11">
        <f t="shared" si="4459"/>
        <v>0</v>
      </c>
      <c r="P40818" s="9" t="e">
        <f t="shared" si="4460"/>
        <v>#DIV/0!</v>
      </c>
      <c r="Q40818" s="9" t="e">
        <f t="shared" si="4461"/>
        <v>#DIV/0!</v>
      </c>
      <c r="T40818" s="11">
        <f t="shared" si="4462"/>
        <v>10.49</v>
      </c>
      <c r="U40818" s="11">
        <f t="shared" si="4463"/>
        <v>0</v>
      </c>
      <c r="V40818" s="11">
        <f t="shared" si="4464"/>
        <v>-10.49</v>
      </c>
      <c r="W40818" s="11" t="str">
        <f t="shared" si="4465"/>
        <v>UNDERPAYMENT</v>
      </c>
    </row>
    <row r="40819" spans="10:23" x14ac:dyDescent="0.2">
      <c r="J40819" s="11">
        <f t="shared" si="4459"/>
        <v>0</v>
      </c>
      <c r="P40819" s="9" t="e">
        <f t="shared" si="4460"/>
        <v>#DIV/0!</v>
      </c>
      <c r="Q40819" s="9" t="e">
        <f t="shared" si="4461"/>
        <v>#DIV/0!</v>
      </c>
      <c r="T40819" s="11">
        <f t="shared" si="4462"/>
        <v>10.49</v>
      </c>
      <c r="U40819" s="11">
        <f t="shared" si="4463"/>
        <v>0</v>
      </c>
      <c r="V40819" s="11">
        <f t="shared" si="4464"/>
        <v>-10.49</v>
      </c>
      <c r="W40819" s="11" t="str">
        <f t="shared" si="4465"/>
        <v>UNDERPAYMENT</v>
      </c>
    </row>
    <row r="40820" spans="10:23" x14ac:dyDescent="0.2">
      <c r="J40820" s="11">
        <f t="shared" si="4459"/>
        <v>0</v>
      </c>
      <c r="P40820" s="9" t="e">
        <f t="shared" si="4460"/>
        <v>#DIV/0!</v>
      </c>
      <c r="Q40820" s="9" t="e">
        <f t="shared" si="4461"/>
        <v>#DIV/0!</v>
      </c>
      <c r="T40820" s="11">
        <f t="shared" si="4462"/>
        <v>10.49</v>
      </c>
      <c r="U40820" s="11">
        <f t="shared" si="4463"/>
        <v>0</v>
      </c>
      <c r="V40820" s="11">
        <f t="shared" si="4464"/>
        <v>-10.49</v>
      </c>
      <c r="W40820" s="11" t="str">
        <f t="shared" si="4465"/>
        <v>UNDERPAYMENT</v>
      </c>
    </row>
    <row r="40821" spans="10:23" x14ac:dyDescent="0.2">
      <c r="J40821" s="11">
        <f t="shared" si="4459"/>
        <v>0</v>
      </c>
      <c r="P40821" s="9" t="e">
        <f t="shared" si="4460"/>
        <v>#DIV/0!</v>
      </c>
      <c r="Q40821" s="9" t="e">
        <f t="shared" si="4461"/>
        <v>#DIV/0!</v>
      </c>
      <c r="T40821" s="11">
        <f t="shared" si="4462"/>
        <v>10.49</v>
      </c>
      <c r="U40821" s="11">
        <f t="shared" si="4463"/>
        <v>0</v>
      </c>
      <c r="V40821" s="11">
        <f t="shared" si="4464"/>
        <v>-10.49</v>
      </c>
      <c r="W40821" s="11" t="str">
        <f t="shared" si="4465"/>
        <v>UNDERPAYMENT</v>
      </c>
    </row>
    <row r="40822" spans="10:23" x14ac:dyDescent="0.2">
      <c r="J40822" s="11">
        <f t="shared" si="4459"/>
        <v>0</v>
      </c>
      <c r="P40822" s="9" t="e">
        <f t="shared" si="4460"/>
        <v>#DIV/0!</v>
      </c>
      <c r="Q40822" s="9" t="e">
        <f t="shared" si="4461"/>
        <v>#DIV/0!</v>
      </c>
      <c r="T40822" s="11">
        <f t="shared" si="4462"/>
        <v>10.49</v>
      </c>
      <c r="U40822" s="11">
        <f t="shared" si="4463"/>
        <v>0</v>
      </c>
      <c r="V40822" s="11">
        <f t="shared" si="4464"/>
        <v>-10.49</v>
      </c>
      <c r="W40822" s="11" t="str">
        <f t="shared" si="4465"/>
        <v>UNDERPAYMENT</v>
      </c>
    </row>
    <row r="40823" spans="10:23" x14ac:dyDescent="0.2">
      <c r="J40823" s="11">
        <f t="shared" si="4459"/>
        <v>0</v>
      </c>
      <c r="P40823" s="9" t="e">
        <f t="shared" si="4460"/>
        <v>#DIV/0!</v>
      </c>
      <c r="Q40823" s="9" t="e">
        <f t="shared" si="4461"/>
        <v>#DIV/0!</v>
      </c>
      <c r="T40823" s="11">
        <f t="shared" si="4462"/>
        <v>10.49</v>
      </c>
      <c r="U40823" s="11">
        <f t="shared" si="4463"/>
        <v>0</v>
      </c>
      <c r="V40823" s="11">
        <f t="shared" si="4464"/>
        <v>-10.49</v>
      </c>
      <c r="W40823" s="11" t="str">
        <f t="shared" si="4465"/>
        <v>UNDERPAYMENT</v>
      </c>
    </row>
    <row r="40824" spans="10:23" x14ac:dyDescent="0.2">
      <c r="J40824" s="11">
        <f t="shared" si="4459"/>
        <v>0</v>
      </c>
      <c r="P40824" s="9" t="e">
        <f t="shared" si="4460"/>
        <v>#DIV/0!</v>
      </c>
      <c r="Q40824" s="9" t="e">
        <f t="shared" si="4461"/>
        <v>#DIV/0!</v>
      </c>
      <c r="T40824" s="11">
        <f t="shared" si="4462"/>
        <v>10.49</v>
      </c>
      <c r="U40824" s="11">
        <f t="shared" si="4463"/>
        <v>0</v>
      </c>
      <c r="V40824" s="11">
        <f t="shared" si="4464"/>
        <v>-10.49</v>
      </c>
      <c r="W40824" s="11" t="str">
        <f t="shared" si="4465"/>
        <v>UNDERPAYMENT</v>
      </c>
    </row>
    <row r="40825" spans="10:23" x14ac:dyDescent="0.2">
      <c r="J40825" s="11">
        <f t="shared" si="4459"/>
        <v>0</v>
      </c>
      <c r="P40825" s="9" t="e">
        <f t="shared" si="4460"/>
        <v>#DIV/0!</v>
      </c>
      <c r="Q40825" s="9" t="e">
        <f t="shared" si="4461"/>
        <v>#DIV/0!</v>
      </c>
      <c r="T40825" s="11">
        <f t="shared" si="4462"/>
        <v>10.49</v>
      </c>
      <c r="U40825" s="11">
        <f t="shared" si="4463"/>
        <v>0</v>
      </c>
      <c r="V40825" s="11">
        <f t="shared" si="4464"/>
        <v>-10.49</v>
      </c>
      <c r="W40825" s="11" t="str">
        <f t="shared" si="4465"/>
        <v>UNDERPAYMENT</v>
      </c>
    </row>
    <row r="40826" spans="10:23" x14ac:dyDescent="0.2">
      <c r="J40826" s="11">
        <f t="shared" si="4459"/>
        <v>0</v>
      </c>
      <c r="P40826" s="9" t="e">
        <f t="shared" si="4460"/>
        <v>#DIV/0!</v>
      </c>
      <c r="Q40826" s="9" t="e">
        <f t="shared" si="4461"/>
        <v>#DIV/0!</v>
      </c>
      <c r="T40826" s="11">
        <f t="shared" si="4462"/>
        <v>10.49</v>
      </c>
      <c r="U40826" s="11">
        <f t="shared" si="4463"/>
        <v>0</v>
      </c>
      <c r="V40826" s="11">
        <f t="shared" si="4464"/>
        <v>-10.49</v>
      </c>
      <c r="W40826" s="11" t="str">
        <f t="shared" si="4465"/>
        <v>UNDERPAYMENT</v>
      </c>
    </row>
    <row r="40827" spans="10:23" x14ac:dyDescent="0.2">
      <c r="J40827" s="11">
        <f t="shared" si="4459"/>
        <v>0</v>
      </c>
      <c r="P40827" s="9" t="e">
        <f t="shared" si="4460"/>
        <v>#DIV/0!</v>
      </c>
      <c r="Q40827" s="9" t="e">
        <f t="shared" si="4461"/>
        <v>#DIV/0!</v>
      </c>
      <c r="T40827" s="11">
        <f t="shared" si="4462"/>
        <v>10.49</v>
      </c>
      <c r="U40827" s="11">
        <f t="shared" si="4463"/>
        <v>0</v>
      </c>
      <c r="V40827" s="11">
        <f t="shared" si="4464"/>
        <v>-10.49</v>
      </c>
      <c r="W40827" s="11" t="str">
        <f t="shared" si="4465"/>
        <v>UNDERPAYMENT</v>
      </c>
    </row>
    <row r="40828" spans="10:23" x14ac:dyDescent="0.2">
      <c r="J40828" s="11">
        <f t="shared" si="4459"/>
        <v>0</v>
      </c>
      <c r="P40828" s="9" t="e">
        <f t="shared" si="4460"/>
        <v>#DIV/0!</v>
      </c>
      <c r="Q40828" s="9" t="e">
        <f t="shared" si="4461"/>
        <v>#DIV/0!</v>
      </c>
      <c r="T40828" s="11">
        <f t="shared" si="4462"/>
        <v>10.49</v>
      </c>
      <c r="U40828" s="11">
        <f t="shared" si="4463"/>
        <v>0</v>
      </c>
      <c r="V40828" s="11">
        <f t="shared" si="4464"/>
        <v>-10.49</v>
      </c>
      <c r="W40828" s="11" t="str">
        <f t="shared" si="4465"/>
        <v>UNDERPAYMENT</v>
      </c>
    </row>
    <row r="40829" spans="10:23" x14ac:dyDescent="0.2">
      <c r="J40829" s="11">
        <f t="shared" si="4459"/>
        <v>0</v>
      </c>
      <c r="P40829" s="9" t="e">
        <f t="shared" si="4460"/>
        <v>#DIV/0!</v>
      </c>
      <c r="Q40829" s="9" t="e">
        <f t="shared" si="4461"/>
        <v>#DIV/0!</v>
      </c>
      <c r="T40829" s="11">
        <f t="shared" si="4462"/>
        <v>10.49</v>
      </c>
      <c r="U40829" s="11">
        <f t="shared" si="4463"/>
        <v>0</v>
      </c>
      <c r="V40829" s="11">
        <f t="shared" si="4464"/>
        <v>-10.49</v>
      </c>
      <c r="W40829" s="11" t="str">
        <f t="shared" si="4465"/>
        <v>UNDERPAYMENT</v>
      </c>
    </row>
    <row r="40830" spans="10:23" x14ac:dyDescent="0.2">
      <c r="J40830" s="11">
        <f t="shared" si="4459"/>
        <v>0</v>
      </c>
      <c r="P40830" s="9" t="e">
        <f t="shared" si="4460"/>
        <v>#DIV/0!</v>
      </c>
      <c r="Q40830" s="9" t="e">
        <f t="shared" si="4461"/>
        <v>#DIV/0!</v>
      </c>
      <c r="T40830" s="11">
        <f t="shared" si="4462"/>
        <v>10.49</v>
      </c>
      <c r="U40830" s="11">
        <f t="shared" si="4463"/>
        <v>0</v>
      </c>
      <c r="V40830" s="11">
        <f t="shared" si="4464"/>
        <v>-10.49</v>
      </c>
      <c r="W40830" s="11" t="str">
        <f t="shared" si="4465"/>
        <v>UNDERPAYMENT</v>
      </c>
    </row>
    <row r="40831" spans="10:23" x14ac:dyDescent="0.2">
      <c r="J40831" s="11">
        <f t="shared" si="4459"/>
        <v>0</v>
      </c>
      <c r="P40831" s="9" t="e">
        <f t="shared" si="4460"/>
        <v>#DIV/0!</v>
      </c>
      <c r="Q40831" s="9" t="e">
        <f t="shared" si="4461"/>
        <v>#DIV/0!</v>
      </c>
      <c r="T40831" s="11">
        <f t="shared" si="4462"/>
        <v>10.49</v>
      </c>
      <c r="U40831" s="11">
        <f t="shared" si="4463"/>
        <v>0</v>
      </c>
      <c r="V40831" s="11">
        <f t="shared" si="4464"/>
        <v>-10.49</v>
      </c>
      <c r="W40831" s="11" t="str">
        <f t="shared" si="4465"/>
        <v>UNDERPAYMENT</v>
      </c>
    </row>
    <row r="40832" spans="10:23" x14ac:dyDescent="0.2">
      <c r="J40832" s="11">
        <f t="shared" si="4459"/>
        <v>0</v>
      </c>
      <c r="P40832" s="9" t="e">
        <f t="shared" si="4460"/>
        <v>#DIV/0!</v>
      </c>
      <c r="Q40832" s="9" t="e">
        <f t="shared" si="4461"/>
        <v>#DIV/0!</v>
      </c>
      <c r="T40832" s="11">
        <f t="shared" si="4462"/>
        <v>10.49</v>
      </c>
      <c r="U40832" s="11">
        <f t="shared" si="4463"/>
        <v>0</v>
      </c>
      <c r="V40832" s="11">
        <f t="shared" si="4464"/>
        <v>-10.49</v>
      </c>
      <c r="W40832" s="11" t="str">
        <f t="shared" si="4465"/>
        <v>UNDERPAYMENT</v>
      </c>
    </row>
    <row r="40833" spans="10:23" x14ac:dyDescent="0.2">
      <c r="J40833" s="11">
        <f t="shared" si="4459"/>
        <v>0</v>
      </c>
      <c r="P40833" s="9" t="e">
        <f t="shared" si="4460"/>
        <v>#DIV/0!</v>
      </c>
      <c r="Q40833" s="9" t="e">
        <f t="shared" si="4461"/>
        <v>#DIV/0!</v>
      </c>
      <c r="T40833" s="11">
        <f t="shared" si="4462"/>
        <v>10.49</v>
      </c>
      <c r="U40833" s="11">
        <f t="shared" si="4463"/>
        <v>0</v>
      </c>
      <c r="V40833" s="11">
        <f t="shared" si="4464"/>
        <v>-10.49</v>
      </c>
      <c r="W40833" s="11" t="str">
        <f t="shared" si="4465"/>
        <v>UNDERPAYMENT</v>
      </c>
    </row>
    <row r="40834" spans="10:23" x14ac:dyDescent="0.2">
      <c r="J40834" s="11">
        <f t="shared" si="4459"/>
        <v>0</v>
      </c>
      <c r="P40834" s="9" t="e">
        <f t="shared" si="4460"/>
        <v>#DIV/0!</v>
      </c>
      <c r="Q40834" s="9" t="e">
        <f t="shared" si="4461"/>
        <v>#DIV/0!</v>
      </c>
      <c r="T40834" s="11">
        <f t="shared" si="4462"/>
        <v>10.49</v>
      </c>
      <c r="U40834" s="11">
        <f t="shared" si="4463"/>
        <v>0</v>
      </c>
      <c r="V40834" s="11">
        <f t="shared" si="4464"/>
        <v>-10.49</v>
      </c>
      <c r="W40834" s="11" t="str">
        <f t="shared" si="4465"/>
        <v>UNDERPAYMENT</v>
      </c>
    </row>
    <row r="40835" spans="10:23" x14ac:dyDescent="0.2">
      <c r="J40835" s="11">
        <f t="shared" si="4459"/>
        <v>0</v>
      </c>
      <c r="P40835" s="9" t="e">
        <f t="shared" si="4460"/>
        <v>#DIV/0!</v>
      </c>
      <c r="Q40835" s="9" t="e">
        <f t="shared" si="4461"/>
        <v>#DIV/0!</v>
      </c>
      <c r="T40835" s="11">
        <f t="shared" si="4462"/>
        <v>10.49</v>
      </c>
      <c r="U40835" s="11">
        <f t="shared" si="4463"/>
        <v>0</v>
      </c>
      <c r="V40835" s="11">
        <f t="shared" si="4464"/>
        <v>-10.49</v>
      </c>
      <c r="W40835" s="11" t="str">
        <f t="shared" si="4465"/>
        <v>UNDERPAYMENT</v>
      </c>
    </row>
    <row r="40836" spans="10:23" x14ac:dyDescent="0.2">
      <c r="J40836" s="11">
        <f t="shared" si="4459"/>
        <v>0</v>
      </c>
      <c r="P40836" s="9" t="e">
        <f t="shared" si="4460"/>
        <v>#DIV/0!</v>
      </c>
      <c r="Q40836" s="9" t="e">
        <f t="shared" si="4461"/>
        <v>#DIV/0!</v>
      </c>
      <c r="T40836" s="11">
        <f t="shared" si="4462"/>
        <v>10.49</v>
      </c>
      <c r="U40836" s="11">
        <f t="shared" si="4463"/>
        <v>0</v>
      </c>
      <c r="V40836" s="11">
        <f t="shared" si="4464"/>
        <v>-10.49</v>
      </c>
      <c r="W40836" s="11" t="str">
        <f t="shared" si="4465"/>
        <v>UNDERPAYMENT</v>
      </c>
    </row>
    <row r="40837" spans="10:23" x14ac:dyDescent="0.2">
      <c r="J40837" s="11">
        <f t="shared" si="4459"/>
        <v>0</v>
      </c>
      <c r="P40837" s="9" t="e">
        <f t="shared" si="4460"/>
        <v>#DIV/0!</v>
      </c>
      <c r="Q40837" s="9" t="e">
        <f t="shared" si="4461"/>
        <v>#DIV/0!</v>
      </c>
      <c r="T40837" s="11">
        <f t="shared" si="4462"/>
        <v>10.49</v>
      </c>
      <c r="U40837" s="11">
        <f t="shared" si="4463"/>
        <v>0</v>
      </c>
      <c r="V40837" s="11">
        <f t="shared" si="4464"/>
        <v>-10.49</v>
      </c>
      <c r="W40837" s="11" t="str">
        <f t="shared" si="4465"/>
        <v>UNDERPAYMENT</v>
      </c>
    </row>
    <row r="40838" spans="10:23" x14ac:dyDescent="0.2">
      <c r="J40838" s="11">
        <f t="shared" si="4459"/>
        <v>0</v>
      </c>
      <c r="P40838" s="9" t="e">
        <f t="shared" si="4460"/>
        <v>#DIV/0!</v>
      </c>
      <c r="Q40838" s="9" t="e">
        <f t="shared" si="4461"/>
        <v>#DIV/0!</v>
      </c>
      <c r="T40838" s="11">
        <f t="shared" si="4462"/>
        <v>10.49</v>
      </c>
      <c r="U40838" s="11">
        <f t="shared" si="4463"/>
        <v>0</v>
      </c>
      <c r="V40838" s="11">
        <f t="shared" si="4464"/>
        <v>-10.49</v>
      </c>
      <c r="W40838" s="11" t="str">
        <f t="shared" si="4465"/>
        <v>UNDERPAYMENT</v>
      </c>
    </row>
    <row r="40839" spans="10:23" x14ac:dyDescent="0.2">
      <c r="J40839" s="11">
        <f t="shared" si="4459"/>
        <v>0</v>
      </c>
      <c r="P40839" s="9" t="e">
        <f t="shared" si="4460"/>
        <v>#DIV/0!</v>
      </c>
      <c r="Q40839" s="9" t="e">
        <f t="shared" si="4461"/>
        <v>#DIV/0!</v>
      </c>
      <c r="T40839" s="11">
        <f t="shared" si="4462"/>
        <v>10.49</v>
      </c>
      <c r="U40839" s="11">
        <f t="shared" si="4463"/>
        <v>0</v>
      </c>
      <c r="V40839" s="11">
        <f t="shared" si="4464"/>
        <v>-10.49</v>
      </c>
      <c r="W40839" s="11" t="str">
        <f t="shared" si="4465"/>
        <v>UNDERPAYMENT</v>
      </c>
    </row>
    <row r="40840" spans="10:23" x14ac:dyDescent="0.2">
      <c r="J40840" s="11">
        <f t="shared" ref="J40840:J40903" si="4466">K40840+L40840</f>
        <v>0</v>
      </c>
      <c r="P40840" s="9" t="e">
        <f t="shared" ref="P40840:P40903" si="4467">((H40840*E40840)+(M40840-L40840)-(N40840*E40840))/(N40840*E40840)</f>
        <v>#DIV/0!</v>
      </c>
      <c r="Q40840" s="9" t="e">
        <f t="shared" ref="Q40840:Q40903" si="4468">((H40840*E40840)+(M40840-L40840)-(N40840*E40840))/(N40840*E40840)</f>
        <v>#DIV/0!</v>
      </c>
      <c r="T40840" s="11">
        <f t="shared" ref="T40840:T40903" si="4469">(N40840*E40840)+10.49</f>
        <v>10.49</v>
      </c>
      <c r="U40840" s="11">
        <f t="shared" ref="U40840:U40903" si="4470">(H40840*E40840)+K40840+M40840</f>
        <v>0</v>
      </c>
      <c r="V40840" s="11">
        <f t="shared" ref="V40840:V40903" si="4471">U40840-T40840</f>
        <v>-10.49</v>
      </c>
      <c r="W40840" s="11" t="str">
        <f t="shared" ref="W40840:W40903" si="4472">IF(V40840 &lt;= -0.01, "UNDERPAYMENT", "COMPLIANT")</f>
        <v>UNDERPAYMENT</v>
      </c>
    </row>
    <row r="40841" spans="10:23" x14ac:dyDescent="0.2">
      <c r="J40841" s="11">
        <f t="shared" si="4466"/>
        <v>0</v>
      </c>
      <c r="P40841" s="9" t="e">
        <f t="shared" si="4467"/>
        <v>#DIV/0!</v>
      </c>
      <c r="Q40841" s="9" t="e">
        <f t="shared" si="4468"/>
        <v>#DIV/0!</v>
      </c>
      <c r="T40841" s="11">
        <f t="shared" si="4469"/>
        <v>10.49</v>
      </c>
      <c r="U40841" s="11">
        <f t="shared" si="4470"/>
        <v>0</v>
      </c>
      <c r="V40841" s="11">
        <f t="shared" si="4471"/>
        <v>-10.49</v>
      </c>
      <c r="W40841" s="11" t="str">
        <f t="shared" si="4472"/>
        <v>UNDERPAYMENT</v>
      </c>
    </row>
    <row r="40842" spans="10:23" x14ac:dyDescent="0.2">
      <c r="J40842" s="11">
        <f t="shared" si="4466"/>
        <v>0</v>
      </c>
      <c r="P40842" s="9" t="e">
        <f t="shared" si="4467"/>
        <v>#DIV/0!</v>
      </c>
      <c r="Q40842" s="9" t="e">
        <f t="shared" si="4468"/>
        <v>#DIV/0!</v>
      </c>
      <c r="T40842" s="11">
        <f t="shared" si="4469"/>
        <v>10.49</v>
      </c>
      <c r="U40842" s="11">
        <f t="shared" si="4470"/>
        <v>0</v>
      </c>
      <c r="V40842" s="11">
        <f t="shared" si="4471"/>
        <v>-10.49</v>
      </c>
      <c r="W40842" s="11" t="str">
        <f t="shared" si="4472"/>
        <v>UNDERPAYMENT</v>
      </c>
    </row>
    <row r="40843" spans="10:23" x14ac:dyDescent="0.2">
      <c r="J40843" s="11">
        <f t="shared" si="4466"/>
        <v>0</v>
      </c>
      <c r="P40843" s="9" t="e">
        <f t="shared" si="4467"/>
        <v>#DIV/0!</v>
      </c>
      <c r="Q40843" s="9" t="e">
        <f t="shared" si="4468"/>
        <v>#DIV/0!</v>
      </c>
      <c r="T40843" s="11">
        <f t="shared" si="4469"/>
        <v>10.49</v>
      </c>
      <c r="U40843" s="11">
        <f t="shared" si="4470"/>
        <v>0</v>
      </c>
      <c r="V40843" s="11">
        <f t="shared" si="4471"/>
        <v>-10.49</v>
      </c>
      <c r="W40843" s="11" t="str">
        <f t="shared" si="4472"/>
        <v>UNDERPAYMENT</v>
      </c>
    </row>
    <row r="40844" spans="10:23" x14ac:dyDescent="0.2">
      <c r="J40844" s="11">
        <f t="shared" si="4466"/>
        <v>0</v>
      </c>
      <c r="P40844" s="9" t="e">
        <f t="shared" si="4467"/>
        <v>#DIV/0!</v>
      </c>
      <c r="Q40844" s="9" t="e">
        <f t="shared" si="4468"/>
        <v>#DIV/0!</v>
      </c>
      <c r="T40844" s="11">
        <f t="shared" si="4469"/>
        <v>10.49</v>
      </c>
      <c r="U40844" s="11">
        <f t="shared" si="4470"/>
        <v>0</v>
      </c>
      <c r="V40844" s="11">
        <f t="shared" si="4471"/>
        <v>-10.49</v>
      </c>
      <c r="W40844" s="11" t="str">
        <f t="shared" si="4472"/>
        <v>UNDERPAYMENT</v>
      </c>
    </row>
    <row r="40845" spans="10:23" x14ac:dyDescent="0.2">
      <c r="J40845" s="11">
        <f t="shared" si="4466"/>
        <v>0</v>
      </c>
      <c r="P40845" s="9" t="e">
        <f t="shared" si="4467"/>
        <v>#DIV/0!</v>
      </c>
      <c r="Q40845" s="9" t="e">
        <f t="shared" si="4468"/>
        <v>#DIV/0!</v>
      </c>
      <c r="T40845" s="11">
        <f t="shared" si="4469"/>
        <v>10.49</v>
      </c>
      <c r="U40845" s="11">
        <f t="shared" si="4470"/>
        <v>0</v>
      </c>
      <c r="V40845" s="11">
        <f t="shared" si="4471"/>
        <v>-10.49</v>
      </c>
      <c r="W40845" s="11" t="str">
        <f t="shared" si="4472"/>
        <v>UNDERPAYMENT</v>
      </c>
    </row>
    <row r="40846" spans="10:23" x14ac:dyDescent="0.2">
      <c r="J40846" s="11">
        <f t="shared" si="4466"/>
        <v>0</v>
      </c>
      <c r="P40846" s="9" t="e">
        <f t="shared" si="4467"/>
        <v>#DIV/0!</v>
      </c>
      <c r="Q40846" s="9" t="e">
        <f t="shared" si="4468"/>
        <v>#DIV/0!</v>
      </c>
      <c r="T40846" s="11">
        <f t="shared" si="4469"/>
        <v>10.49</v>
      </c>
      <c r="U40846" s="11">
        <f t="shared" si="4470"/>
        <v>0</v>
      </c>
      <c r="V40846" s="11">
        <f t="shared" si="4471"/>
        <v>-10.49</v>
      </c>
      <c r="W40846" s="11" t="str">
        <f t="shared" si="4472"/>
        <v>UNDERPAYMENT</v>
      </c>
    </row>
    <row r="40847" spans="10:23" x14ac:dyDescent="0.2">
      <c r="J40847" s="11">
        <f t="shared" si="4466"/>
        <v>0</v>
      </c>
      <c r="P40847" s="9" t="e">
        <f t="shared" si="4467"/>
        <v>#DIV/0!</v>
      </c>
      <c r="Q40847" s="9" t="e">
        <f t="shared" si="4468"/>
        <v>#DIV/0!</v>
      </c>
      <c r="T40847" s="11">
        <f t="shared" si="4469"/>
        <v>10.49</v>
      </c>
      <c r="U40847" s="11">
        <f t="shared" si="4470"/>
        <v>0</v>
      </c>
      <c r="V40847" s="11">
        <f t="shared" si="4471"/>
        <v>-10.49</v>
      </c>
      <c r="W40847" s="11" t="str">
        <f t="shared" si="4472"/>
        <v>UNDERPAYMENT</v>
      </c>
    </row>
    <row r="40848" spans="10:23" x14ac:dyDescent="0.2">
      <c r="J40848" s="11">
        <f t="shared" si="4466"/>
        <v>0</v>
      </c>
      <c r="P40848" s="9" t="e">
        <f t="shared" si="4467"/>
        <v>#DIV/0!</v>
      </c>
      <c r="Q40848" s="9" t="e">
        <f t="shared" si="4468"/>
        <v>#DIV/0!</v>
      </c>
      <c r="T40848" s="11">
        <f t="shared" si="4469"/>
        <v>10.49</v>
      </c>
      <c r="U40848" s="11">
        <f t="shared" si="4470"/>
        <v>0</v>
      </c>
      <c r="V40848" s="11">
        <f t="shared" si="4471"/>
        <v>-10.49</v>
      </c>
      <c r="W40848" s="11" t="str">
        <f t="shared" si="4472"/>
        <v>UNDERPAYMENT</v>
      </c>
    </row>
    <row r="40849" spans="10:23" x14ac:dyDescent="0.2">
      <c r="J40849" s="11">
        <f t="shared" si="4466"/>
        <v>0</v>
      </c>
      <c r="P40849" s="9" t="e">
        <f t="shared" si="4467"/>
        <v>#DIV/0!</v>
      </c>
      <c r="Q40849" s="9" t="e">
        <f t="shared" si="4468"/>
        <v>#DIV/0!</v>
      </c>
      <c r="T40849" s="11">
        <f t="shared" si="4469"/>
        <v>10.49</v>
      </c>
      <c r="U40849" s="11">
        <f t="shared" si="4470"/>
        <v>0</v>
      </c>
      <c r="V40849" s="11">
        <f t="shared" si="4471"/>
        <v>-10.49</v>
      </c>
      <c r="W40849" s="11" t="str">
        <f t="shared" si="4472"/>
        <v>UNDERPAYMENT</v>
      </c>
    </row>
    <row r="40850" spans="10:23" x14ac:dyDescent="0.2">
      <c r="J40850" s="11">
        <f t="shared" si="4466"/>
        <v>0</v>
      </c>
      <c r="P40850" s="9" t="e">
        <f t="shared" si="4467"/>
        <v>#DIV/0!</v>
      </c>
      <c r="Q40850" s="9" t="e">
        <f t="shared" si="4468"/>
        <v>#DIV/0!</v>
      </c>
      <c r="T40850" s="11">
        <f t="shared" si="4469"/>
        <v>10.49</v>
      </c>
      <c r="U40850" s="11">
        <f t="shared" si="4470"/>
        <v>0</v>
      </c>
      <c r="V40850" s="11">
        <f t="shared" si="4471"/>
        <v>-10.49</v>
      </c>
      <c r="W40850" s="11" t="str">
        <f t="shared" si="4472"/>
        <v>UNDERPAYMENT</v>
      </c>
    </row>
    <row r="40851" spans="10:23" x14ac:dyDescent="0.2">
      <c r="J40851" s="11">
        <f t="shared" si="4466"/>
        <v>0</v>
      </c>
      <c r="P40851" s="9" t="e">
        <f t="shared" si="4467"/>
        <v>#DIV/0!</v>
      </c>
      <c r="Q40851" s="9" t="e">
        <f t="shared" si="4468"/>
        <v>#DIV/0!</v>
      </c>
      <c r="T40851" s="11">
        <f t="shared" si="4469"/>
        <v>10.49</v>
      </c>
      <c r="U40851" s="11">
        <f t="shared" si="4470"/>
        <v>0</v>
      </c>
      <c r="V40851" s="11">
        <f t="shared" si="4471"/>
        <v>-10.49</v>
      </c>
      <c r="W40851" s="11" t="str">
        <f t="shared" si="4472"/>
        <v>UNDERPAYMENT</v>
      </c>
    </row>
    <row r="40852" spans="10:23" x14ac:dyDescent="0.2">
      <c r="J40852" s="11">
        <f t="shared" si="4466"/>
        <v>0</v>
      </c>
      <c r="P40852" s="9" t="e">
        <f t="shared" si="4467"/>
        <v>#DIV/0!</v>
      </c>
      <c r="Q40852" s="9" t="e">
        <f t="shared" si="4468"/>
        <v>#DIV/0!</v>
      </c>
      <c r="T40852" s="11">
        <f t="shared" si="4469"/>
        <v>10.49</v>
      </c>
      <c r="U40852" s="11">
        <f t="shared" si="4470"/>
        <v>0</v>
      </c>
      <c r="V40852" s="11">
        <f t="shared" si="4471"/>
        <v>-10.49</v>
      </c>
      <c r="W40852" s="11" t="str">
        <f t="shared" si="4472"/>
        <v>UNDERPAYMENT</v>
      </c>
    </row>
    <row r="40853" spans="10:23" x14ac:dyDescent="0.2">
      <c r="J40853" s="11">
        <f t="shared" si="4466"/>
        <v>0</v>
      </c>
      <c r="P40853" s="9" t="e">
        <f t="shared" si="4467"/>
        <v>#DIV/0!</v>
      </c>
      <c r="Q40853" s="9" t="e">
        <f t="shared" si="4468"/>
        <v>#DIV/0!</v>
      </c>
      <c r="T40853" s="11">
        <f t="shared" si="4469"/>
        <v>10.49</v>
      </c>
      <c r="U40853" s="11">
        <f t="shared" si="4470"/>
        <v>0</v>
      </c>
      <c r="V40853" s="11">
        <f t="shared" si="4471"/>
        <v>-10.49</v>
      </c>
      <c r="W40853" s="11" t="str">
        <f t="shared" si="4472"/>
        <v>UNDERPAYMENT</v>
      </c>
    </row>
    <row r="40854" spans="10:23" x14ac:dyDescent="0.2">
      <c r="J40854" s="11">
        <f t="shared" si="4466"/>
        <v>0</v>
      </c>
      <c r="P40854" s="9" t="e">
        <f t="shared" si="4467"/>
        <v>#DIV/0!</v>
      </c>
      <c r="Q40854" s="9" t="e">
        <f t="shared" si="4468"/>
        <v>#DIV/0!</v>
      </c>
      <c r="T40854" s="11">
        <f t="shared" si="4469"/>
        <v>10.49</v>
      </c>
      <c r="U40854" s="11">
        <f t="shared" si="4470"/>
        <v>0</v>
      </c>
      <c r="V40854" s="11">
        <f t="shared" si="4471"/>
        <v>-10.49</v>
      </c>
      <c r="W40854" s="11" t="str">
        <f t="shared" si="4472"/>
        <v>UNDERPAYMENT</v>
      </c>
    </row>
    <row r="40855" spans="10:23" x14ac:dyDescent="0.2">
      <c r="J40855" s="11">
        <f t="shared" si="4466"/>
        <v>0</v>
      </c>
      <c r="P40855" s="9" t="e">
        <f t="shared" si="4467"/>
        <v>#DIV/0!</v>
      </c>
      <c r="Q40855" s="9" t="e">
        <f t="shared" si="4468"/>
        <v>#DIV/0!</v>
      </c>
      <c r="T40855" s="11">
        <f t="shared" si="4469"/>
        <v>10.49</v>
      </c>
      <c r="U40855" s="11">
        <f t="shared" si="4470"/>
        <v>0</v>
      </c>
      <c r="V40855" s="11">
        <f t="shared" si="4471"/>
        <v>-10.49</v>
      </c>
      <c r="W40855" s="11" t="str">
        <f t="shared" si="4472"/>
        <v>UNDERPAYMENT</v>
      </c>
    </row>
    <row r="40856" spans="10:23" x14ac:dyDescent="0.2">
      <c r="J40856" s="11">
        <f t="shared" si="4466"/>
        <v>0</v>
      </c>
      <c r="P40856" s="9" t="e">
        <f t="shared" si="4467"/>
        <v>#DIV/0!</v>
      </c>
      <c r="Q40856" s="9" t="e">
        <f t="shared" si="4468"/>
        <v>#DIV/0!</v>
      </c>
      <c r="T40856" s="11">
        <f t="shared" si="4469"/>
        <v>10.49</v>
      </c>
      <c r="U40856" s="11">
        <f t="shared" si="4470"/>
        <v>0</v>
      </c>
      <c r="V40856" s="11">
        <f t="shared" si="4471"/>
        <v>-10.49</v>
      </c>
      <c r="W40856" s="11" t="str">
        <f t="shared" si="4472"/>
        <v>UNDERPAYMENT</v>
      </c>
    </row>
    <row r="40857" spans="10:23" x14ac:dyDescent="0.2">
      <c r="J40857" s="11">
        <f t="shared" si="4466"/>
        <v>0</v>
      </c>
      <c r="P40857" s="9" t="e">
        <f t="shared" si="4467"/>
        <v>#DIV/0!</v>
      </c>
      <c r="Q40857" s="9" t="e">
        <f t="shared" si="4468"/>
        <v>#DIV/0!</v>
      </c>
      <c r="T40857" s="11">
        <f t="shared" si="4469"/>
        <v>10.49</v>
      </c>
      <c r="U40857" s="11">
        <f t="shared" si="4470"/>
        <v>0</v>
      </c>
      <c r="V40857" s="11">
        <f t="shared" si="4471"/>
        <v>-10.49</v>
      </c>
      <c r="W40857" s="11" t="str">
        <f t="shared" si="4472"/>
        <v>UNDERPAYMENT</v>
      </c>
    </row>
    <row r="40858" spans="10:23" x14ac:dyDescent="0.2">
      <c r="J40858" s="11">
        <f t="shared" si="4466"/>
        <v>0</v>
      </c>
      <c r="P40858" s="9" t="e">
        <f t="shared" si="4467"/>
        <v>#DIV/0!</v>
      </c>
      <c r="Q40858" s="9" t="e">
        <f t="shared" si="4468"/>
        <v>#DIV/0!</v>
      </c>
      <c r="T40858" s="11">
        <f t="shared" si="4469"/>
        <v>10.49</v>
      </c>
      <c r="U40858" s="11">
        <f t="shared" si="4470"/>
        <v>0</v>
      </c>
      <c r="V40858" s="11">
        <f t="shared" si="4471"/>
        <v>-10.49</v>
      </c>
      <c r="W40858" s="11" t="str">
        <f t="shared" si="4472"/>
        <v>UNDERPAYMENT</v>
      </c>
    </row>
    <row r="40859" spans="10:23" x14ac:dyDescent="0.2">
      <c r="J40859" s="11">
        <f t="shared" si="4466"/>
        <v>0</v>
      </c>
      <c r="P40859" s="9" t="e">
        <f t="shared" si="4467"/>
        <v>#DIV/0!</v>
      </c>
      <c r="Q40859" s="9" t="e">
        <f t="shared" si="4468"/>
        <v>#DIV/0!</v>
      </c>
      <c r="T40859" s="11">
        <f t="shared" si="4469"/>
        <v>10.49</v>
      </c>
      <c r="U40859" s="11">
        <f t="shared" si="4470"/>
        <v>0</v>
      </c>
      <c r="V40859" s="11">
        <f t="shared" si="4471"/>
        <v>-10.49</v>
      </c>
      <c r="W40859" s="11" t="str">
        <f t="shared" si="4472"/>
        <v>UNDERPAYMENT</v>
      </c>
    </row>
    <row r="40860" spans="10:23" x14ac:dyDescent="0.2">
      <c r="J40860" s="11">
        <f t="shared" si="4466"/>
        <v>0</v>
      </c>
      <c r="P40860" s="9" t="e">
        <f t="shared" si="4467"/>
        <v>#DIV/0!</v>
      </c>
      <c r="Q40860" s="9" t="e">
        <f t="shared" si="4468"/>
        <v>#DIV/0!</v>
      </c>
      <c r="T40860" s="11">
        <f t="shared" si="4469"/>
        <v>10.49</v>
      </c>
      <c r="U40860" s="11">
        <f t="shared" si="4470"/>
        <v>0</v>
      </c>
      <c r="V40860" s="11">
        <f t="shared" si="4471"/>
        <v>-10.49</v>
      </c>
      <c r="W40860" s="11" t="str">
        <f t="shared" si="4472"/>
        <v>UNDERPAYMENT</v>
      </c>
    </row>
    <row r="40861" spans="10:23" x14ac:dyDescent="0.2">
      <c r="J40861" s="11">
        <f t="shared" si="4466"/>
        <v>0</v>
      </c>
      <c r="P40861" s="9" t="e">
        <f t="shared" si="4467"/>
        <v>#DIV/0!</v>
      </c>
      <c r="Q40861" s="9" t="e">
        <f t="shared" si="4468"/>
        <v>#DIV/0!</v>
      </c>
      <c r="T40861" s="11">
        <f t="shared" si="4469"/>
        <v>10.49</v>
      </c>
      <c r="U40861" s="11">
        <f t="shared" si="4470"/>
        <v>0</v>
      </c>
      <c r="V40861" s="11">
        <f t="shared" si="4471"/>
        <v>-10.49</v>
      </c>
      <c r="W40861" s="11" t="str">
        <f t="shared" si="4472"/>
        <v>UNDERPAYMENT</v>
      </c>
    </row>
    <row r="40862" spans="10:23" x14ac:dyDescent="0.2">
      <c r="J40862" s="11">
        <f t="shared" si="4466"/>
        <v>0</v>
      </c>
      <c r="P40862" s="9" t="e">
        <f t="shared" si="4467"/>
        <v>#DIV/0!</v>
      </c>
      <c r="Q40862" s="9" t="e">
        <f t="shared" si="4468"/>
        <v>#DIV/0!</v>
      </c>
      <c r="T40862" s="11">
        <f t="shared" si="4469"/>
        <v>10.49</v>
      </c>
      <c r="U40862" s="11">
        <f t="shared" si="4470"/>
        <v>0</v>
      </c>
      <c r="V40862" s="11">
        <f t="shared" si="4471"/>
        <v>-10.49</v>
      </c>
      <c r="W40862" s="11" t="str">
        <f t="shared" si="4472"/>
        <v>UNDERPAYMENT</v>
      </c>
    </row>
    <row r="40863" spans="10:23" x14ac:dyDescent="0.2">
      <c r="J40863" s="11">
        <f t="shared" si="4466"/>
        <v>0</v>
      </c>
      <c r="P40863" s="9" t="e">
        <f t="shared" si="4467"/>
        <v>#DIV/0!</v>
      </c>
      <c r="Q40863" s="9" t="e">
        <f t="shared" si="4468"/>
        <v>#DIV/0!</v>
      </c>
      <c r="T40863" s="11">
        <f t="shared" si="4469"/>
        <v>10.49</v>
      </c>
      <c r="U40863" s="11">
        <f t="shared" si="4470"/>
        <v>0</v>
      </c>
      <c r="V40863" s="11">
        <f t="shared" si="4471"/>
        <v>-10.49</v>
      </c>
      <c r="W40863" s="11" t="str">
        <f t="shared" si="4472"/>
        <v>UNDERPAYMENT</v>
      </c>
    </row>
    <row r="40864" spans="10:23" x14ac:dyDescent="0.2">
      <c r="J40864" s="11">
        <f t="shared" si="4466"/>
        <v>0</v>
      </c>
      <c r="P40864" s="9" t="e">
        <f t="shared" si="4467"/>
        <v>#DIV/0!</v>
      </c>
      <c r="Q40864" s="9" t="e">
        <f t="shared" si="4468"/>
        <v>#DIV/0!</v>
      </c>
      <c r="T40864" s="11">
        <f t="shared" si="4469"/>
        <v>10.49</v>
      </c>
      <c r="U40864" s="11">
        <f t="shared" si="4470"/>
        <v>0</v>
      </c>
      <c r="V40864" s="11">
        <f t="shared" si="4471"/>
        <v>-10.49</v>
      </c>
      <c r="W40864" s="11" t="str">
        <f t="shared" si="4472"/>
        <v>UNDERPAYMENT</v>
      </c>
    </row>
    <row r="40865" spans="10:23" x14ac:dyDescent="0.2">
      <c r="J40865" s="11">
        <f t="shared" si="4466"/>
        <v>0</v>
      </c>
      <c r="P40865" s="9" t="e">
        <f t="shared" si="4467"/>
        <v>#DIV/0!</v>
      </c>
      <c r="Q40865" s="9" t="e">
        <f t="shared" si="4468"/>
        <v>#DIV/0!</v>
      </c>
      <c r="T40865" s="11">
        <f t="shared" si="4469"/>
        <v>10.49</v>
      </c>
      <c r="U40865" s="11">
        <f t="shared" si="4470"/>
        <v>0</v>
      </c>
      <c r="V40865" s="11">
        <f t="shared" si="4471"/>
        <v>-10.49</v>
      </c>
      <c r="W40865" s="11" t="str">
        <f t="shared" si="4472"/>
        <v>UNDERPAYMENT</v>
      </c>
    </row>
    <row r="40866" spans="10:23" x14ac:dyDescent="0.2">
      <c r="J40866" s="11">
        <f t="shared" si="4466"/>
        <v>0</v>
      </c>
      <c r="P40866" s="9" t="e">
        <f t="shared" si="4467"/>
        <v>#DIV/0!</v>
      </c>
      <c r="Q40866" s="9" t="e">
        <f t="shared" si="4468"/>
        <v>#DIV/0!</v>
      </c>
      <c r="T40866" s="11">
        <f t="shared" si="4469"/>
        <v>10.49</v>
      </c>
      <c r="U40866" s="11">
        <f t="shared" si="4470"/>
        <v>0</v>
      </c>
      <c r="V40866" s="11">
        <f t="shared" si="4471"/>
        <v>-10.49</v>
      </c>
      <c r="W40866" s="11" t="str">
        <f t="shared" si="4472"/>
        <v>UNDERPAYMENT</v>
      </c>
    </row>
    <row r="40867" spans="10:23" x14ac:dyDescent="0.2">
      <c r="J40867" s="11">
        <f t="shared" si="4466"/>
        <v>0</v>
      </c>
      <c r="P40867" s="9" t="e">
        <f t="shared" si="4467"/>
        <v>#DIV/0!</v>
      </c>
      <c r="Q40867" s="9" t="e">
        <f t="shared" si="4468"/>
        <v>#DIV/0!</v>
      </c>
      <c r="T40867" s="11">
        <f t="shared" si="4469"/>
        <v>10.49</v>
      </c>
      <c r="U40867" s="11">
        <f t="shared" si="4470"/>
        <v>0</v>
      </c>
      <c r="V40867" s="11">
        <f t="shared" si="4471"/>
        <v>-10.49</v>
      </c>
      <c r="W40867" s="11" t="str">
        <f t="shared" si="4472"/>
        <v>UNDERPAYMENT</v>
      </c>
    </row>
    <row r="40868" spans="10:23" x14ac:dyDescent="0.2">
      <c r="J40868" s="11">
        <f t="shared" si="4466"/>
        <v>0</v>
      </c>
      <c r="P40868" s="9" t="e">
        <f t="shared" si="4467"/>
        <v>#DIV/0!</v>
      </c>
      <c r="Q40868" s="9" t="e">
        <f t="shared" si="4468"/>
        <v>#DIV/0!</v>
      </c>
      <c r="T40868" s="11">
        <f t="shared" si="4469"/>
        <v>10.49</v>
      </c>
      <c r="U40868" s="11">
        <f t="shared" si="4470"/>
        <v>0</v>
      </c>
      <c r="V40868" s="11">
        <f t="shared" si="4471"/>
        <v>-10.49</v>
      </c>
      <c r="W40868" s="11" t="str">
        <f t="shared" si="4472"/>
        <v>UNDERPAYMENT</v>
      </c>
    </row>
    <row r="40869" spans="10:23" x14ac:dyDescent="0.2">
      <c r="J40869" s="11">
        <f t="shared" si="4466"/>
        <v>0</v>
      </c>
      <c r="P40869" s="9" t="e">
        <f t="shared" si="4467"/>
        <v>#DIV/0!</v>
      </c>
      <c r="Q40869" s="9" t="e">
        <f t="shared" si="4468"/>
        <v>#DIV/0!</v>
      </c>
      <c r="T40869" s="11">
        <f t="shared" si="4469"/>
        <v>10.49</v>
      </c>
      <c r="U40869" s="11">
        <f t="shared" si="4470"/>
        <v>0</v>
      </c>
      <c r="V40869" s="11">
        <f t="shared" si="4471"/>
        <v>-10.49</v>
      </c>
      <c r="W40869" s="11" t="str">
        <f t="shared" si="4472"/>
        <v>UNDERPAYMENT</v>
      </c>
    </row>
    <row r="40870" spans="10:23" x14ac:dyDescent="0.2">
      <c r="J40870" s="11">
        <f t="shared" si="4466"/>
        <v>0</v>
      </c>
      <c r="P40870" s="9" t="e">
        <f t="shared" si="4467"/>
        <v>#DIV/0!</v>
      </c>
      <c r="Q40870" s="9" t="e">
        <f t="shared" si="4468"/>
        <v>#DIV/0!</v>
      </c>
      <c r="T40870" s="11">
        <f t="shared" si="4469"/>
        <v>10.49</v>
      </c>
      <c r="U40870" s="11">
        <f t="shared" si="4470"/>
        <v>0</v>
      </c>
      <c r="V40870" s="11">
        <f t="shared" si="4471"/>
        <v>-10.49</v>
      </c>
      <c r="W40870" s="11" t="str">
        <f t="shared" si="4472"/>
        <v>UNDERPAYMENT</v>
      </c>
    </row>
    <row r="40871" spans="10:23" x14ac:dyDescent="0.2">
      <c r="J40871" s="11">
        <f t="shared" si="4466"/>
        <v>0</v>
      </c>
      <c r="P40871" s="9" t="e">
        <f t="shared" si="4467"/>
        <v>#DIV/0!</v>
      </c>
      <c r="Q40871" s="9" t="e">
        <f t="shared" si="4468"/>
        <v>#DIV/0!</v>
      </c>
      <c r="T40871" s="11">
        <f t="shared" si="4469"/>
        <v>10.49</v>
      </c>
      <c r="U40871" s="11">
        <f t="shared" si="4470"/>
        <v>0</v>
      </c>
      <c r="V40871" s="11">
        <f t="shared" si="4471"/>
        <v>-10.49</v>
      </c>
      <c r="W40871" s="11" t="str">
        <f t="shared" si="4472"/>
        <v>UNDERPAYMENT</v>
      </c>
    </row>
    <row r="40872" spans="10:23" x14ac:dyDescent="0.2">
      <c r="J40872" s="11">
        <f t="shared" si="4466"/>
        <v>0</v>
      </c>
      <c r="P40872" s="9" t="e">
        <f t="shared" si="4467"/>
        <v>#DIV/0!</v>
      </c>
      <c r="Q40872" s="9" t="e">
        <f t="shared" si="4468"/>
        <v>#DIV/0!</v>
      </c>
      <c r="T40872" s="11">
        <f t="shared" si="4469"/>
        <v>10.49</v>
      </c>
      <c r="U40872" s="11">
        <f t="shared" si="4470"/>
        <v>0</v>
      </c>
      <c r="V40872" s="11">
        <f t="shared" si="4471"/>
        <v>-10.49</v>
      </c>
      <c r="W40872" s="11" t="str">
        <f t="shared" si="4472"/>
        <v>UNDERPAYMENT</v>
      </c>
    </row>
    <row r="40873" spans="10:23" x14ac:dyDescent="0.2">
      <c r="J40873" s="11">
        <f t="shared" si="4466"/>
        <v>0</v>
      </c>
      <c r="P40873" s="9" t="e">
        <f t="shared" si="4467"/>
        <v>#DIV/0!</v>
      </c>
      <c r="Q40873" s="9" t="e">
        <f t="shared" si="4468"/>
        <v>#DIV/0!</v>
      </c>
      <c r="T40873" s="11">
        <f t="shared" si="4469"/>
        <v>10.49</v>
      </c>
      <c r="U40873" s="11">
        <f t="shared" si="4470"/>
        <v>0</v>
      </c>
      <c r="V40873" s="11">
        <f t="shared" si="4471"/>
        <v>-10.49</v>
      </c>
      <c r="W40873" s="11" t="str">
        <f t="shared" si="4472"/>
        <v>UNDERPAYMENT</v>
      </c>
    </row>
    <row r="40874" spans="10:23" x14ac:dyDescent="0.2">
      <c r="J40874" s="11">
        <f t="shared" si="4466"/>
        <v>0</v>
      </c>
      <c r="P40874" s="9" t="e">
        <f t="shared" si="4467"/>
        <v>#DIV/0!</v>
      </c>
      <c r="Q40874" s="9" t="e">
        <f t="shared" si="4468"/>
        <v>#DIV/0!</v>
      </c>
      <c r="T40874" s="11">
        <f t="shared" si="4469"/>
        <v>10.49</v>
      </c>
      <c r="U40874" s="11">
        <f t="shared" si="4470"/>
        <v>0</v>
      </c>
      <c r="V40874" s="11">
        <f t="shared" si="4471"/>
        <v>-10.49</v>
      </c>
      <c r="W40874" s="11" t="str">
        <f t="shared" si="4472"/>
        <v>UNDERPAYMENT</v>
      </c>
    </row>
    <row r="40875" spans="10:23" x14ac:dyDescent="0.2">
      <c r="J40875" s="11">
        <f t="shared" si="4466"/>
        <v>0</v>
      </c>
      <c r="P40875" s="9" t="e">
        <f t="shared" si="4467"/>
        <v>#DIV/0!</v>
      </c>
      <c r="Q40875" s="9" t="e">
        <f t="shared" si="4468"/>
        <v>#DIV/0!</v>
      </c>
      <c r="T40875" s="11">
        <f t="shared" si="4469"/>
        <v>10.49</v>
      </c>
      <c r="U40875" s="11">
        <f t="shared" si="4470"/>
        <v>0</v>
      </c>
      <c r="V40875" s="11">
        <f t="shared" si="4471"/>
        <v>-10.49</v>
      </c>
      <c r="W40875" s="11" t="str">
        <f t="shared" si="4472"/>
        <v>UNDERPAYMENT</v>
      </c>
    </row>
    <row r="40876" spans="10:23" x14ac:dyDescent="0.2">
      <c r="J40876" s="11">
        <f t="shared" si="4466"/>
        <v>0</v>
      </c>
      <c r="P40876" s="9" t="e">
        <f t="shared" si="4467"/>
        <v>#DIV/0!</v>
      </c>
      <c r="Q40876" s="9" t="e">
        <f t="shared" si="4468"/>
        <v>#DIV/0!</v>
      </c>
      <c r="T40876" s="11">
        <f t="shared" si="4469"/>
        <v>10.49</v>
      </c>
      <c r="U40876" s="11">
        <f t="shared" si="4470"/>
        <v>0</v>
      </c>
      <c r="V40876" s="11">
        <f t="shared" si="4471"/>
        <v>-10.49</v>
      </c>
      <c r="W40876" s="11" t="str">
        <f t="shared" si="4472"/>
        <v>UNDERPAYMENT</v>
      </c>
    </row>
    <row r="40877" spans="10:23" x14ac:dyDescent="0.2">
      <c r="J40877" s="11">
        <f t="shared" si="4466"/>
        <v>0</v>
      </c>
      <c r="P40877" s="9" t="e">
        <f t="shared" si="4467"/>
        <v>#DIV/0!</v>
      </c>
      <c r="Q40877" s="9" t="e">
        <f t="shared" si="4468"/>
        <v>#DIV/0!</v>
      </c>
      <c r="T40877" s="11">
        <f t="shared" si="4469"/>
        <v>10.49</v>
      </c>
      <c r="U40877" s="11">
        <f t="shared" si="4470"/>
        <v>0</v>
      </c>
      <c r="V40877" s="11">
        <f t="shared" si="4471"/>
        <v>-10.49</v>
      </c>
      <c r="W40877" s="11" t="str">
        <f t="shared" si="4472"/>
        <v>UNDERPAYMENT</v>
      </c>
    </row>
    <row r="40878" spans="10:23" x14ac:dyDescent="0.2">
      <c r="J40878" s="11">
        <f t="shared" si="4466"/>
        <v>0</v>
      </c>
      <c r="P40878" s="9" t="e">
        <f t="shared" si="4467"/>
        <v>#DIV/0!</v>
      </c>
      <c r="Q40878" s="9" t="e">
        <f t="shared" si="4468"/>
        <v>#DIV/0!</v>
      </c>
      <c r="T40878" s="11">
        <f t="shared" si="4469"/>
        <v>10.49</v>
      </c>
      <c r="U40878" s="11">
        <f t="shared" si="4470"/>
        <v>0</v>
      </c>
      <c r="V40878" s="11">
        <f t="shared" si="4471"/>
        <v>-10.49</v>
      </c>
      <c r="W40878" s="11" t="str">
        <f t="shared" si="4472"/>
        <v>UNDERPAYMENT</v>
      </c>
    </row>
    <row r="40879" spans="10:23" x14ac:dyDescent="0.2">
      <c r="J40879" s="11">
        <f t="shared" si="4466"/>
        <v>0</v>
      </c>
      <c r="P40879" s="9" t="e">
        <f t="shared" si="4467"/>
        <v>#DIV/0!</v>
      </c>
      <c r="Q40879" s="9" t="e">
        <f t="shared" si="4468"/>
        <v>#DIV/0!</v>
      </c>
      <c r="T40879" s="11">
        <f t="shared" si="4469"/>
        <v>10.49</v>
      </c>
      <c r="U40879" s="11">
        <f t="shared" si="4470"/>
        <v>0</v>
      </c>
      <c r="V40879" s="11">
        <f t="shared" si="4471"/>
        <v>-10.49</v>
      </c>
      <c r="W40879" s="11" t="str">
        <f t="shared" si="4472"/>
        <v>UNDERPAYMENT</v>
      </c>
    </row>
    <row r="40880" spans="10:23" x14ac:dyDescent="0.2">
      <c r="J40880" s="11">
        <f t="shared" si="4466"/>
        <v>0</v>
      </c>
      <c r="P40880" s="9" t="e">
        <f t="shared" si="4467"/>
        <v>#DIV/0!</v>
      </c>
      <c r="Q40880" s="9" t="e">
        <f t="shared" si="4468"/>
        <v>#DIV/0!</v>
      </c>
      <c r="T40880" s="11">
        <f t="shared" si="4469"/>
        <v>10.49</v>
      </c>
      <c r="U40880" s="11">
        <f t="shared" si="4470"/>
        <v>0</v>
      </c>
      <c r="V40880" s="11">
        <f t="shared" si="4471"/>
        <v>-10.49</v>
      </c>
      <c r="W40880" s="11" t="str">
        <f t="shared" si="4472"/>
        <v>UNDERPAYMENT</v>
      </c>
    </row>
    <row r="40881" spans="10:23" x14ac:dyDescent="0.2">
      <c r="J40881" s="11">
        <f t="shared" si="4466"/>
        <v>0</v>
      </c>
      <c r="P40881" s="9" t="e">
        <f t="shared" si="4467"/>
        <v>#DIV/0!</v>
      </c>
      <c r="Q40881" s="9" t="e">
        <f t="shared" si="4468"/>
        <v>#DIV/0!</v>
      </c>
      <c r="T40881" s="11">
        <f t="shared" si="4469"/>
        <v>10.49</v>
      </c>
      <c r="U40881" s="11">
        <f t="shared" si="4470"/>
        <v>0</v>
      </c>
      <c r="V40881" s="11">
        <f t="shared" si="4471"/>
        <v>-10.49</v>
      </c>
      <c r="W40881" s="11" t="str">
        <f t="shared" si="4472"/>
        <v>UNDERPAYMENT</v>
      </c>
    </row>
    <row r="40882" spans="10:23" x14ac:dyDescent="0.2">
      <c r="J40882" s="11">
        <f t="shared" si="4466"/>
        <v>0</v>
      </c>
      <c r="P40882" s="9" t="e">
        <f t="shared" si="4467"/>
        <v>#DIV/0!</v>
      </c>
      <c r="Q40882" s="9" t="e">
        <f t="shared" si="4468"/>
        <v>#DIV/0!</v>
      </c>
      <c r="T40882" s="11">
        <f t="shared" si="4469"/>
        <v>10.49</v>
      </c>
      <c r="U40882" s="11">
        <f t="shared" si="4470"/>
        <v>0</v>
      </c>
      <c r="V40882" s="11">
        <f t="shared" si="4471"/>
        <v>-10.49</v>
      </c>
      <c r="W40882" s="11" t="str">
        <f t="shared" si="4472"/>
        <v>UNDERPAYMENT</v>
      </c>
    </row>
    <row r="40883" spans="10:23" x14ac:dyDescent="0.2">
      <c r="J40883" s="11">
        <f t="shared" si="4466"/>
        <v>0</v>
      </c>
      <c r="P40883" s="9" t="e">
        <f t="shared" si="4467"/>
        <v>#DIV/0!</v>
      </c>
      <c r="Q40883" s="9" t="e">
        <f t="shared" si="4468"/>
        <v>#DIV/0!</v>
      </c>
      <c r="T40883" s="11">
        <f t="shared" si="4469"/>
        <v>10.49</v>
      </c>
      <c r="U40883" s="11">
        <f t="shared" si="4470"/>
        <v>0</v>
      </c>
      <c r="V40883" s="11">
        <f t="shared" si="4471"/>
        <v>-10.49</v>
      </c>
      <c r="W40883" s="11" t="str">
        <f t="shared" si="4472"/>
        <v>UNDERPAYMENT</v>
      </c>
    </row>
    <row r="40884" spans="10:23" x14ac:dyDescent="0.2">
      <c r="J40884" s="11">
        <f t="shared" si="4466"/>
        <v>0</v>
      </c>
      <c r="P40884" s="9" t="e">
        <f t="shared" si="4467"/>
        <v>#DIV/0!</v>
      </c>
      <c r="Q40884" s="9" t="e">
        <f t="shared" si="4468"/>
        <v>#DIV/0!</v>
      </c>
      <c r="T40884" s="11">
        <f t="shared" si="4469"/>
        <v>10.49</v>
      </c>
      <c r="U40884" s="11">
        <f t="shared" si="4470"/>
        <v>0</v>
      </c>
      <c r="V40884" s="11">
        <f t="shared" si="4471"/>
        <v>-10.49</v>
      </c>
      <c r="W40884" s="11" t="str">
        <f t="shared" si="4472"/>
        <v>UNDERPAYMENT</v>
      </c>
    </row>
    <row r="40885" spans="10:23" x14ac:dyDescent="0.2">
      <c r="J40885" s="11">
        <f t="shared" si="4466"/>
        <v>0</v>
      </c>
      <c r="P40885" s="9" t="e">
        <f t="shared" si="4467"/>
        <v>#DIV/0!</v>
      </c>
      <c r="Q40885" s="9" t="e">
        <f t="shared" si="4468"/>
        <v>#DIV/0!</v>
      </c>
      <c r="T40885" s="11">
        <f t="shared" si="4469"/>
        <v>10.49</v>
      </c>
      <c r="U40885" s="11">
        <f t="shared" si="4470"/>
        <v>0</v>
      </c>
      <c r="V40885" s="11">
        <f t="shared" si="4471"/>
        <v>-10.49</v>
      </c>
      <c r="W40885" s="11" t="str">
        <f t="shared" si="4472"/>
        <v>UNDERPAYMENT</v>
      </c>
    </row>
    <row r="40886" spans="10:23" x14ac:dyDescent="0.2">
      <c r="J40886" s="11">
        <f t="shared" si="4466"/>
        <v>0</v>
      </c>
      <c r="P40886" s="9" t="e">
        <f t="shared" si="4467"/>
        <v>#DIV/0!</v>
      </c>
      <c r="Q40886" s="9" t="e">
        <f t="shared" si="4468"/>
        <v>#DIV/0!</v>
      </c>
      <c r="T40886" s="11">
        <f t="shared" si="4469"/>
        <v>10.49</v>
      </c>
      <c r="U40886" s="11">
        <f t="shared" si="4470"/>
        <v>0</v>
      </c>
      <c r="V40886" s="11">
        <f t="shared" si="4471"/>
        <v>-10.49</v>
      </c>
      <c r="W40886" s="11" t="str">
        <f t="shared" si="4472"/>
        <v>UNDERPAYMENT</v>
      </c>
    </row>
    <row r="40887" spans="10:23" x14ac:dyDescent="0.2">
      <c r="J40887" s="11">
        <f t="shared" si="4466"/>
        <v>0</v>
      </c>
      <c r="P40887" s="9" t="e">
        <f t="shared" si="4467"/>
        <v>#DIV/0!</v>
      </c>
      <c r="Q40887" s="9" t="e">
        <f t="shared" si="4468"/>
        <v>#DIV/0!</v>
      </c>
      <c r="T40887" s="11">
        <f t="shared" si="4469"/>
        <v>10.49</v>
      </c>
      <c r="U40887" s="11">
        <f t="shared" si="4470"/>
        <v>0</v>
      </c>
      <c r="V40887" s="11">
        <f t="shared" si="4471"/>
        <v>-10.49</v>
      </c>
      <c r="W40887" s="11" t="str">
        <f t="shared" si="4472"/>
        <v>UNDERPAYMENT</v>
      </c>
    </row>
    <row r="40888" spans="10:23" x14ac:dyDescent="0.2">
      <c r="J40888" s="11">
        <f t="shared" si="4466"/>
        <v>0</v>
      </c>
      <c r="P40888" s="9" t="e">
        <f t="shared" si="4467"/>
        <v>#DIV/0!</v>
      </c>
      <c r="Q40888" s="9" t="e">
        <f t="shared" si="4468"/>
        <v>#DIV/0!</v>
      </c>
      <c r="T40888" s="11">
        <f t="shared" si="4469"/>
        <v>10.49</v>
      </c>
      <c r="U40888" s="11">
        <f t="shared" si="4470"/>
        <v>0</v>
      </c>
      <c r="V40888" s="11">
        <f t="shared" si="4471"/>
        <v>-10.49</v>
      </c>
      <c r="W40888" s="11" t="str">
        <f t="shared" si="4472"/>
        <v>UNDERPAYMENT</v>
      </c>
    </row>
    <row r="40889" spans="10:23" x14ac:dyDescent="0.2">
      <c r="J40889" s="11">
        <f t="shared" si="4466"/>
        <v>0</v>
      </c>
      <c r="P40889" s="9" t="e">
        <f t="shared" si="4467"/>
        <v>#DIV/0!</v>
      </c>
      <c r="Q40889" s="9" t="e">
        <f t="shared" si="4468"/>
        <v>#DIV/0!</v>
      </c>
      <c r="T40889" s="11">
        <f t="shared" si="4469"/>
        <v>10.49</v>
      </c>
      <c r="U40889" s="11">
        <f t="shared" si="4470"/>
        <v>0</v>
      </c>
      <c r="V40889" s="11">
        <f t="shared" si="4471"/>
        <v>-10.49</v>
      </c>
      <c r="W40889" s="11" t="str">
        <f t="shared" si="4472"/>
        <v>UNDERPAYMENT</v>
      </c>
    </row>
    <row r="40890" spans="10:23" x14ac:dyDescent="0.2">
      <c r="J40890" s="11">
        <f t="shared" si="4466"/>
        <v>0</v>
      </c>
      <c r="P40890" s="9" t="e">
        <f t="shared" si="4467"/>
        <v>#DIV/0!</v>
      </c>
      <c r="Q40890" s="9" t="e">
        <f t="shared" si="4468"/>
        <v>#DIV/0!</v>
      </c>
      <c r="T40890" s="11">
        <f t="shared" si="4469"/>
        <v>10.49</v>
      </c>
      <c r="U40890" s="11">
        <f t="shared" si="4470"/>
        <v>0</v>
      </c>
      <c r="V40890" s="11">
        <f t="shared" si="4471"/>
        <v>-10.49</v>
      </c>
      <c r="W40890" s="11" t="str">
        <f t="shared" si="4472"/>
        <v>UNDERPAYMENT</v>
      </c>
    </row>
    <row r="40891" spans="10:23" x14ac:dyDescent="0.2">
      <c r="J40891" s="11">
        <f t="shared" si="4466"/>
        <v>0</v>
      </c>
      <c r="P40891" s="9" t="e">
        <f t="shared" si="4467"/>
        <v>#DIV/0!</v>
      </c>
      <c r="Q40891" s="9" t="e">
        <f t="shared" si="4468"/>
        <v>#DIV/0!</v>
      </c>
      <c r="T40891" s="11">
        <f t="shared" si="4469"/>
        <v>10.49</v>
      </c>
      <c r="U40891" s="11">
        <f t="shared" si="4470"/>
        <v>0</v>
      </c>
      <c r="V40891" s="11">
        <f t="shared" si="4471"/>
        <v>-10.49</v>
      </c>
      <c r="W40891" s="11" t="str">
        <f t="shared" si="4472"/>
        <v>UNDERPAYMENT</v>
      </c>
    </row>
    <row r="40892" spans="10:23" x14ac:dyDescent="0.2">
      <c r="J40892" s="11">
        <f t="shared" si="4466"/>
        <v>0</v>
      </c>
      <c r="P40892" s="9" t="e">
        <f t="shared" si="4467"/>
        <v>#DIV/0!</v>
      </c>
      <c r="Q40892" s="9" t="e">
        <f t="shared" si="4468"/>
        <v>#DIV/0!</v>
      </c>
      <c r="T40892" s="11">
        <f t="shared" si="4469"/>
        <v>10.49</v>
      </c>
      <c r="U40892" s="11">
        <f t="shared" si="4470"/>
        <v>0</v>
      </c>
      <c r="V40892" s="11">
        <f t="shared" si="4471"/>
        <v>-10.49</v>
      </c>
      <c r="W40892" s="11" t="str">
        <f t="shared" si="4472"/>
        <v>UNDERPAYMENT</v>
      </c>
    </row>
    <row r="40893" spans="10:23" x14ac:dyDescent="0.2">
      <c r="J40893" s="11">
        <f t="shared" si="4466"/>
        <v>0</v>
      </c>
      <c r="P40893" s="9" t="e">
        <f t="shared" si="4467"/>
        <v>#DIV/0!</v>
      </c>
      <c r="Q40893" s="9" t="e">
        <f t="shared" si="4468"/>
        <v>#DIV/0!</v>
      </c>
      <c r="T40893" s="11">
        <f t="shared" si="4469"/>
        <v>10.49</v>
      </c>
      <c r="U40893" s="11">
        <f t="shared" si="4470"/>
        <v>0</v>
      </c>
      <c r="V40893" s="11">
        <f t="shared" si="4471"/>
        <v>-10.49</v>
      </c>
      <c r="W40893" s="11" t="str">
        <f t="shared" si="4472"/>
        <v>UNDERPAYMENT</v>
      </c>
    </row>
    <row r="40894" spans="10:23" x14ac:dyDescent="0.2">
      <c r="J40894" s="11">
        <f t="shared" si="4466"/>
        <v>0</v>
      </c>
      <c r="P40894" s="9" t="e">
        <f t="shared" si="4467"/>
        <v>#DIV/0!</v>
      </c>
      <c r="Q40894" s="9" t="e">
        <f t="shared" si="4468"/>
        <v>#DIV/0!</v>
      </c>
      <c r="T40894" s="11">
        <f t="shared" si="4469"/>
        <v>10.49</v>
      </c>
      <c r="U40894" s="11">
        <f t="shared" si="4470"/>
        <v>0</v>
      </c>
      <c r="V40894" s="11">
        <f t="shared" si="4471"/>
        <v>-10.49</v>
      </c>
      <c r="W40894" s="11" t="str">
        <f t="shared" si="4472"/>
        <v>UNDERPAYMENT</v>
      </c>
    </row>
    <row r="40895" spans="10:23" x14ac:dyDescent="0.2">
      <c r="J40895" s="11">
        <f t="shared" si="4466"/>
        <v>0</v>
      </c>
      <c r="P40895" s="9" t="e">
        <f t="shared" si="4467"/>
        <v>#DIV/0!</v>
      </c>
      <c r="Q40895" s="9" t="e">
        <f t="shared" si="4468"/>
        <v>#DIV/0!</v>
      </c>
      <c r="T40895" s="11">
        <f t="shared" si="4469"/>
        <v>10.49</v>
      </c>
      <c r="U40895" s="11">
        <f t="shared" si="4470"/>
        <v>0</v>
      </c>
      <c r="V40895" s="11">
        <f t="shared" si="4471"/>
        <v>-10.49</v>
      </c>
      <c r="W40895" s="11" t="str">
        <f t="shared" si="4472"/>
        <v>UNDERPAYMENT</v>
      </c>
    </row>
    <row r="40896" spans="10:23" x14ac:dyDescent="0.2">
      <c r="J40896" s="11">
        <f t="shared" si="4466"/>
        <v>0</v>
      </c>
      <c r="P40896" s="9" t="e">
        <f t="shared" si="4467"/>
        <v>#DIV/0!</v>
      </c>
      <c r="Q40896" s="9" t="e">
        <f t="shared" si="4468"/>
        <v>#DIV/0!</v>
      </c>
      <c r="T40896" s="11">
        <f t="shared" si="4469"/>
        <v>10.49</v>
      </c>
      <c r="U40896" s="11">
        <f t="shared" si="4470"/>
        <v>0</v>
      </c>
      <c r="V40896" s="11">
        <f t="shared" si="4471"/>
        <v>-10.49</v>
      </c>
      <c r="W40896" s="11" t="str">
        <f t="shared" si="4472"/>
        <v>UNDERPAYMENT</v>
      </c>
    </row>
    <row r="40897" spans="10:23" x14ac:dyDescent="0.2">
      <c r="J40897" s="11">
        <f t="shared" si="4466"/>
        <v>0</v>
      </c>
      <c r="P40897" s="9" t="e">
        <f t="shared" si="4467"/>
        <v>#DIV/0!</v>
      </c>
      <c r="Q40897" s="9" t="e">
        <f t="shared" si="4468"/>
        <v>#DIV/0!</v>
      </c>
      <c r="T40897" s="11">
        <f t="shared" si="4469"/>
        <v>10.49</v>
      </c>
      <c r="U40897" s="11">
        <f t="shared" si="4470"/>
        <v>0</v>
      </c>
      <c r="V40897" s="11">
        <f t="shared" si="4471"/>
        <v>-10.49</v>
      </c>
      <c r="W40897" s="11" t="str">
        <f t="shared" si="4472"/>
        <v>UNDERPAYMENT</v>
      </c>
    </row>
    <row r="40898" spans="10:23" x14ac:dyDescent="0.2">
      <c r="J40898" s="11">
        <f t="shared" si="4466"/>
        <v>0</v>
      </c>
      <c r="P40898" s="9" t="e">
        <f t="shared" si="4467"/>
        <v>#DIV/0!</v>
      </c>
      <c r="Q40898" s="9" t="e">
        <f t="shared" si="4468"/>
        <v>#DIV/0!</v>
      </c>
      <c r="T40898" s="11">
        <f t="shared" si="4469"/>
        <v>10.49</v>
      </c>
      <c r="U40898" s="11">
        <f t="shared" si="4470"/>
        <v>0</v>
      </c>
      <c r="V40898" s="11">
        <f t="shared" si="4471"/>
        <v>-10.49</v>
      </c>
      <c r="W40898" s="11" t="str">
        <f t="shared" si="4472"/>
        <v>UNDERPAYMENT</v>
      </c>
    </row>
    <row r="40899" spans="10:23" x14ac:dyDescent="0.2">
      <c r="J40899" s="11">
        <f t="shared" si="4466"/>
        <v>0</v>
      </c>
      <c r="P40899" s="9" t="e">
        <f t="shared" si="4467"/>
        <v>#DIV/0!</v>
      </c>
      <c r="Q40899" s="9" t="e">
        <f t="shared" si="4468"/>
        <v>#DIV/0!</v>
      </c>
      <c r="T40899" s="11">
        <f t="shared" si="4469"/>
        <v>10.49</v>
      </c>
      <c r="U40899" s="11">
        <f t="shared" si="4470"/>
        <v>0</v>
      </c>
      <c r="V40899" s="11">
        <f t="shared" si="4471"/>
        <v>-10.49</v>
      </c>
      <c r="W40899" s="11" t="str">
        <f t="shared" si="4472"/>
        <v>UNDERPAYMENT</v>
      </c>
    </row>
    <row r="40900" spans="10:23" x14ac:dyDescent="0.2">
      <c r="J40900" s="11">
        <f t="shared" si="4466"/>
        <v>0</v>
      </c>
      <c r="P40900" s="9" t="e">
        <f t="shared" si="4467"/>
        <v>#DIV/0!</v>
      </c>
      <c r="Q40900" s="9" t="e">
        <f t="shared" si="4468"/>
        <v>#DIV/0!</v>
      </c>
      <c r="T40900" s="11">
        <f t="shared" si="4469"/>
        <v>10.49</v>
      </c>
      <c r="U40900" s="11">
        <f t="shared" si="4470"/>
        <v>0</v>
      </c>
      <c r="V40900" s="11">
        <f t="shared" si="4471"/>
        <v>-10.49</v>
      </c>
      <c r="W40900" s="11" t="str">
        <f t="shared" si="4472"/>
        <v>UNDERPAYMENT</v>
      </c>
    </row>
    <row r="40901" spans="10:23" x14ac:dyDescent="0.2">
      <c r="J40901" s="11">
        <f t="shared" si="4466"/>
        <v>0</v>
      </c>
      <c r="P40901" s="9" t="e">
        <f t="shared" si="4467"/>
        <v>#DIV/0!</v>
      </c>
      <c r="Q40901" s="9" t="e">
        <f t="shared" si="4468"/>
        <v>#DIV/0!</v>
      </c>
      <c r="T40901" s="11">
        <f t="shared" si="4469"/>
        <v>10.49</v>
      </c>
      <c r="U40901" s="11">
        <f t="shared" si="4470"/>
        <v>0</v>
      </c>
      <c r="V40901" s="11">
        <f t="shared" si="4471"/>
        <v>-10.49</v>
      </c>
      <c r="W40901" s="11" t="str">
        <f t="shared" si="4472"/>
        <v>UNDERPAYMENT</v>
      </c>
    </row>
    <row r="40902" spans="10:23" x14ac:dyDescent="0.2">
      <c r="J40902" s="11">
        <f t="shared" si="4466"/>
        <v>0</v>
      </c>
      <c r="P40902" s="9" t="e">
        <f t="shared" si="4467"/>
        <v>#DIV/0!</v>
      </c>
      <c r="Q40902" s="9" t="e">
        <f t="shared" si="4468"/>
        <v>#DIV/0!</v>
      </c>
      <c r="T40902" s="11">
        <f t="shared" si="4469"/>
        <v>10.49</v>
      </c>
      <c r="U40902" s="11">
        <f t="shared" si="4470"/>
        <v>0</v>
      </c>
      <c r="V40902" s="11">
        <f t="shared" si="4471"/>
        <v>-10.49</v>
      </c>
      <c r="W40902" s="11" t="str">
        <f t="shared" si="4472"/>
        <v>UNDERPAYMENT</v>
      </c>
    </row>
    <row r="40903" spans="10:23" x14ac:dyDescent="0.2">
      <c r="J40903" s="11">
        <f t="shared" si="4466"/>
        <v>0</v>
      </c>
      <c r="P40903" s="9" t="e">
        <f t="shared" si="4467"/>
        <v>#DIV/0!</v>
      </c>
      <c r="Q40903" s="9" t="e">
        <f t="shared" si="4468"/>
        <v>#DIV/0!</v>
      </c>
      <c r="T40903" s="11">
        <f t="shared" si="4469"/>
        <v>10.49</v>
      </c>
      <c r="U40903" s="11">
        <f t="shared" si="4470"/>
        <v>0</v>
      </c>
      <c r="V40903" s="11">
        <f t="shared" si="4471"/>
        <v>-10.49</v>
      </c>
      <c r="W40903" s="11" t="str">
        <f t="shared" si="4472"/>
        <v>UNDERPAYMENT</v>
      </c>
    </row>
    <row r="40904" spans="10:23" x14ac:dyDescent="0.2">
      <c r="J40904" s="11">
        <f t="shared" ref="J40904:J40967" si="4473">K40904+L40904</f>
        <v>0</v>
      </c>
      <c r="P40904" s="9" t="e">
        <f t="shared" ref="P40904:P40967" si="4474">((H40904*E40904)+(M40904-L40904)-(N40904*E40904))/(N40904*E40904)</f>
        <v>#DIV/0!</v>
      </c>
      <c r="Q40904" s="9" t="e">
        <f t="shared" ref="Q40904:Q40967" si="4475">((H40904*E40904)+(M40904-L40904)-(N40904*E40904))/(N40904*E40904)</f>
        <v>#DIV/0!</v>
      </c>
      <c r="T40904" s="11">
        <f t="shared" ref="T40904:T40967" si="4476">(N40904*E40904)+10.49</f>
        <v>10.49</v>
      </c>
      <c r="U40904" s="11">
        <f t="shared" ref="U40904:U40967" si="4477">(H40904*E40904)+K40904+M40904</f>
        <v>0</v>
      </c>
      <c r="V40904" s="11">
        <f t="shared" ref="V40904:V40967" si="4478">U40904-T40904</f>
        <v>-10.49</v>
      </c>
      <c r="W40904" s="11" t="str">
        <f t="shared" ref="W40904:W40967" si="4479">IF(V40904 &lt;= -0.01, "UNDERPAYMENT", "COMPLIANT")</f>
        <v>UNDERPAYMENT</v>
      </c>
    </row>
    <row r="40905" spans="10:23" x14ac:dyDescent="0.2">
      <c r="J40905" s="11">
        <f t="shared" si="4473"/>
        <v>0</v>
      </c>
      <c r="P40905" s="9" t="e">
        <f t="shared" si="4474"/>
        <v>#DIV/0!</v>
      </c>
      <c r="Q40905" s="9" t="e">
        <f t="shared" si="4475"/>
        <v>#DIV/0!</v>
      </c>
      <c r="T40905" s="11">
        <f t="shared" si="4476"/>
        <v>10.49</v>
      </c>
      <c r="U40905" s="11">
        <f t="shared" si="4477"/>
        <v>0</v>
      </c>
      <c r="V40905" s="11">
        <f t="shared" si="4478"/>
        <v>-10.49</v>
      </c>
      <c r="W40905" s="11" t="str">
        <f t="shared" si="4479"/>
        <v>UNDERPAYMENT</v>
      </c>
    </row>
    <row r="40906" spans="10:23" x14ac:dyDescent="0.2">
      <c r="J40906" s="11">
        <f t="shared" si="4473"/>
        <v>0</v>
      </c>
      <c r="P40906" s="9" t="e">
        <f t="shared" si="4474"/>
        <v>#DIV/0!</v>
      </c>
      <c r="Q40906" s="9" t="e">
        <f t="shared" si="4475"/>
        <v>#DIV/0!</v>
      </c>
      <c r="T40906" s="11">
        <f t="shared" si="4476"/>
        <v>10.49</v>
      </c>
      <c r="U40906" s="11">
        <f t="shared" si="4477"/>
        <v>0</v>
      </c>
      <c r="V40906" s="11">
        <f t="shared" si="4478"/>
        <v>-10.49</v>
      </c>
      <c r="W40906" s="11" t="str">
        <f t="shared" si="4479"/>
        <v>UNDERPAYMENT</v>
      </c>
    </row>
    <row r="40907" spans="10:23" x14ac:dyDescent="0.2">
      <c r="J40907" s="11">
        <f t="shared" si="4473"/>
        <v>0</v>
      </c>
      <c r="P40907" s="9" t="e">
        <f t="shared" si="4474"/>
        <v>#DIV/0!</v>
      </c>
      <c r="Q40907" s="9" t="e">
        <f t="shared" si="4475"/>
        <v>#DIV/0!</v>
      </c>
      <c r="T40907" s="11">
        <f t="shared" si="4476"/>
        <v>10.49</v>
      </c>
      <c r="U40907" s="11">
        <f t="shared" si="4477"/>
        <v>0</v>
      </c>
      <c r="V40907" s="11">
        <f t="shared" si="4478"/>
        <v>-10.49</v>
      </c>
      <c r="W40907" s="11" t="str">
        <f t="shared" si="4479"/>
        <v>UNDERPAYMENT</v>
      </c>
    </row>
    <row r="40908" spans="10:23" x14ac:dyDescent="0.2">
      <c r="J40908" s="11">
        <f t="shared" si="4473"/>
        <v>0</v>
      </c>
      <c r="P40908" s="9" t="e">
        <f t="shared" si="4474"/>
        <v>#DIV/0!</v>
      </c>
      <c r="Q40908" s="9" t="e">
        <f t="shared" si="4475"/>
        <v>#DIV/0!</v>
      </c>
      <c r="T40908" s="11">
        <f t="shared" si="4476"/>
        <v>10.49</v>
      </c>
      <c r="U40908" s="11">
        <f t="shared" si="4477"/>
        <v>0</v>
      </c>
      <c r="V40908" s="11">
        <f t="shared" si="4478"/>
        <v>-10.49</v>
      </c>
      <c r="W40908" s="11" t="str">
        <f t="shared" si="4479"/>
        <v>UNDERPAYMENT</v>
      </c>
    </row>
    <row r="40909" spans="10:23" x14ac:dyDescent="0.2">
      <c r="J40909" s="11">
        <f t="shared" si="4473"/>
        <v>0</v>
      </c>
      <c r="P40909" s="9" t="e">
        <f t="shared" si="4474"/>
        <v>#DIV/0!</v>
      </c>
      <c r="Q40909" s="9" t="e">
        <f t="shared" si="4475"/>
        <v>#DIV/0!</v>
      </c>
      <c r="T40909" s="11">
        <f t="shared" si="4476"/>
        <v>10.49</v>
      </c>
      <c r="U40909" s="11">
        <f t="shared" si="4477"/>
        <v>0</v>
      </c>
      <c r="V40909" s="11">
        <f t="shared" si="4478"/>
        <v>-10.49</v>
      </c>
      <c r="W40909" s="11" t="str">
        <f t="shared" si="4479"/>
        <v>UNDERPAYMENT</v>
      </c>
    </row>
    <row r="40910" spans="10:23" x14ac:dyDescent="0.2">
      <c r="J40910" s="11">
        <f t="shared" si="4473"/>
        <v>0</v>
      </c>
      <c r="P40910" s="9" t="e">
        <f t="shared" si="4474"/>
        <v>#DIV/0!</v>
      </c>
      <c r="Q40910" s="9" t="e">
        <f t="shared" si="4475"/>
        <v>#DIV/0!</v>
      </c>
      <c r="T40910" s="11">
        <f t="shared" si="4476"/>
        <v>10.49</v>
      </c>
      <c r="U40910" s="11">
        <f t="shared" si="4477"/>
        <v>0</v>
      </c>
      <c r="V40910" s="11">
        <f t="shared" si="4478"/>
        <v>-10.49</v>
      </c>
      <c r="W40910" s="11" t="str">
        <f t="shared" si="4479"/>
        <v>UNDERPAYMENT</v>
      </c>
    </row>
    <row r="40911" spans="10:23" x14ac:dyDescent="0.2">
      <c r="J40911" s="11">
        <f t="shared" si="4473"/>
        <v>0</v>
      </c>
      <c r="P40911" s="9" t="e">
        <f t="shared" si="4474"/>
        <v>#DIV/0!</v>
      </c>
      <c r="Q40911" s="9" t="e">
        <f t="shared" si="4475"/>
        <v>#DIV/0!</v>
      </c>
      <c r="T40911" s="11">
        <f t="shared" si="4476"/>
        <v>10.49</v>
      </c>
      <c r="U40911" s="11">
        <f t="shared" si="4477"/>
        <v>0</v>
      </c>
      <c r="V40911" s="11">
        <f t="shared" si="4478"/>
        <v>-10.49</v>
      </c>
      <c r="W40911" s="11" t="str">
        <f t="shared" si="4479"/>
        <v>UNDERPAYMENT</v>
      </c>
    </row>
    <row r="40912" spans="10:23" x14ac:dyDescent="0.2">
      <c r="J40912" s="11">
        <f t="shared" si="4473"/>
        <v>0</v>
      </c>
      <c r="P40912" s="9" t="e">
        <f t="shared" si="4474"/>
        <v>#DIV/0!</v>
      </c>
      <c r="Q40912" s="9" t="e">
        <f t="shared" si="4475"/>
        <v>#DIV/0!</v>
      </c>
      <c r="T40912" s="11">
        <f t="shared" si="4476"/>
        <v>10.49</v>
      </c>
      <c r="U40912" s="11">
        <f t="shared" si="4477"/>
        <v>0</v>
      </c>
      <c r="V40912" s="11">
        <f t="shared" si="4478"/>
        <v>-10.49</v>
      </c>
      <c r="W40912" s="11" t="str">
        <f t="shared" si="4479"/>
        <v>UNDERPAYMENT</v>
      </c>
    </row>
    <row r="40913" spans="10:23" x14ac:dyDescent="0.2">
      <c r="J40913" s="11">
        <f t="shared" si="4473"/>
        <v>0</v>
      </c>
      <c r="P40913" s="9" t="e">
        <f t="shared" si="4474"/>
        <v>#DIV/0!</v>
      </c>
      <c r="Q40913" s="9" t="e">
        <f t="shared" si="4475"/>
        <v>#DIV/0!</v>
      </c>
      <c r="T40913" s="11">
        <f t="shared" si="4476"/>
        <v>10.49</v>
      </c>
      <c r="U40913" s="11">
        <f t="shared" si="4477"/>
        <v>0</v>
      </c>
      <c r="V40913" s="11">
        <f t="shared" si="4478"/>
        <v>-10.49</v>
      </c>
      <c r="W40913" s="11" t="str">
        <f t="shared" si="4479"/>
        <v>UNDERPAYMENT</v>
      </c>
    </row>
    <row r="40914" spans="10:23" x14ac:dyDescent="0.2">
      <c r="J40914" s="11">
        <f t="shared" si="4473"/>
        <v>0</v>
      </c>
      <c r="P40914" s="9" t="e">
        <f t="shared" si="4474"/>
        <v>#DIV/0!</v>
      </c>
      <c r="Q40914" s="9" t="e">
        <f t="shared" si="4475"/>
        <v>#DIV/0!</v>
      </c>
      <c r="T40914" s="11">
        <f t="shared" si="4476"/>
        <v>10.49</v>
      </c>
      <c r="U40914" s="11">
        <f t="shared" si="4477"/>
        <v>0</v>
      </c>
      <c r="V40914" s="11">
        <f t="shared" si="4478"/>
        <v>-10.49</v>
      </c>
      <c r="W40914" s="11" t="str">
        <f t="shared" si="4479"/>
        <v>UNDERPAYMENT</v>
      </c>
    </row>
    <row r="40915" spans="10:23" x14ac:dyDescent="0.2">
      <c r="J40915" s="11">
        <f t="shared" si="4473"/>
        <v>0</v>
      </c>
      <c r="P40915" s="9" t="e">
        <f t="shared" si="4474"/>
        <v>#DIV/0!</v>
      </c>
      <c r="Q40915" s="9" t="e">
        <f t="shared" si="4475"/>
        <v>#DIV/0!</v>
      </c>
      <c r="T40915" s="11">
        <f t="shared" si="4476"/>
        <v>10.49</v>
      </c>
      <c r="U40915" s="11">
        <f t="shared" si="4477"/>
        <v>0</v>
      </c>
      <c r="V40915" s="11">
        <f t="shared" si="4478"/>
        <v>-10.49</v>
      </c>
      <c r="W40915" s="11" t="str">
        <f t="shared" si="4479"/>
        <v>UNDERPAYMENT</v>
      </c>
    </row>
    <row r="40916" spans="10:23" x14ac:dyDescent="0.2">
      <c r="J40916" s="11">
        <f t="shared" si="4473"/>
        <v>0</v>
      </c>
      <c r="P40916" s="9" t="e">
        <f t="shared" si="4474"/>
        <v>#DIV/0!</v>
      </c>
      <c r="Q40916" s="9" t="e">
        <f t="shared" si="4475"/>
        <v>#DIV/0!</v>
      </c>
      <c r="T40916" s="11">
        <f t="shared" si="4476"/>
        <v>10.49</v>
      </c>
      <c r="U40916" s="11">
        <f t="shared" si="4477"/>
        <v>0</v>
      </c>
      <c r="V40916" s="11">
        <f t="shared" si="4478"/>
        <v>-10.49</v>
      </c>
      <c r="W40916" s="11" t="str">
        <f t="shared" si="4479"/>
        <v>UNDERPAYMENT</v>
      </c>
    </row>
    <row r="40917" spans="10:23" x14ac:dyDescent="0.2">
      <c r="J40917" s="11">
        <f t="shared" si="4473"/>
        <v>0</v>
      </c>
      <c r="P40917" s="9" t="e">
        <f t="shared" si="4474"/>
        <v>#DIV/0!</v>
      </c>
      <c r="Q40917" s="9" t="e">
        <f t="shared" si="4475"/>
        <v>#DIV/0!</v>
      </c>
      <c r="T40917" s="11">
        <f t="shared" si="4476"/>
        <v>10.49</v>
      </c>
      <c r="U40917" s="11">
        <f t="shared" si="4477"/>
        <v>0</v>
      </c>
      <c r="V40917" s="11">
        <f t="shared" si="4478"/>
        <v>-10.49</v>
      </c>
      <c r="W40917" s="11" t="str">
        <f t="shared" si="4479"/>
        <v>UNDERPAYMENT</v>
      </c>
    </row>
    <row r="40918" spans="10:23" x14ac:dyDescent="0.2">
      <c r="J40918" s="11">
        <f t="shared" si="4473"/>
        <v>0</v>
      </c>
      <c r="P40918" s="9" t="e">
        <f t="shared" si="4474"/>
        <v>#DIV/0!</v>
      </c>
      <c r="Q40918" s="9" t="e">
        <f t="shared" si="4475"/>
        <v>#DIV/0!</v>
      </c>
      <c r="T40918" s="11">
        <f t="shared" si="4476"/>
        <v>10.49</v>
      </c>
      <c r="U40918" s="11">
        <f t="shared" si="4477"/>
        <v>0</v>
      </c>
      <c r="V40918" s="11">
        <f t="shared" si="4478"/>
        <v>-10.49</v>
      </c>
      <c r="W40918" s="11" t="str">
        <f t="shared" si="4479"/>
        <v>UNDERPAYMENT</v>
      </c>
    </row>
    <row r="40919" spans="10:23" x14ac:dyDescent="0.2">
      <c r="J40919" s="11">
        <f t="shared" si="4473"/>
        <v>0</v>
      </c>
      <c r="P40919" s="9" t="e">
        <f t="shared" si="4474"/>
        <v>#DIV/0!</v>
      </c>
      <c r="Q40919" s="9" t="e">
        <f t="shared" si="4475"/>
        <v>#DIV/0!</v>
      </c>
      <c r="T40919" s="11">
        <f t="shared" si="4476"/>
        <v>10.49</v>
      </c>
      <c r="U40919" s="11">
        <f t="shared" si="4477"/>
        <v>0</v>
      </c>
      <c r="V40919" s="11">
        <f t="shared" si="4478"/>
        <v>-10.49</v>
      </c>
      <c r="W40919" s="11" t="str">
        <f t="shared" si="4479"/>
        <v>UNDERPAYMENT</v>
      </c>
    </row>
    <row r="40920" spans="10:23" x14ac:dyDescent="0.2">
      <c r="J40920" s="11">
        <f t="shared" si="4473"/>
        <v>0</v>
      </c>
      <c r="P40920" s="9" t="e">
        <f t="shared" si="4474"/>
        <v>#DIV/0!</v>
      </c>
      <c r="Q40920" s="9" t="e">
        <f t="shared" si="4475"/>
        <v>#DIV/0!</v>
      </c>
      <c r="T40920" s="11">
        <f t="shared" si="4476"/>
        <v>10.49</v>
      </c>
      <c r="U40920" s="11">
        <f t="shared" si="4477"/>
        <v>0</v>
      </c>
      <c r="V40920" s="11">
        <f t="shared" si="4478"/>
        <v>-10.49</v>
      </c>
      <c r="W40920" s="11" t="str">
        <f t="shared" si="4479"/>
        <v>UNDERPAYMENT</v>
      </c>
    </row>
    <row r="40921" spans="10:23" x14ac:dyDescent="0.2">
      <c r="J40921" s="11">
        <f t="shared" si="4473"/>
        <v>0</v>
      </c>
      <c r="P40921" s="9" t="e">
        <f t="shared" si="4474"/>
        <v>#DIV/0!</v>
      </c>
      <c r="Q40921" s="9" t="e">
        <f t="shared" si="4475"/>
        <v>#DIV/0!</v>
      </c>
      <c r="T40921" s="11">
        <f t="shared" si="4476"/>
        <v>10.49</v>
      </c>
      <c r="U40921" s="11">
        <f t="shared" si="4477"/>
        <v>0</v>
      </c>
      <c r="V40921" s="11">
        <f t="shared" si="4478"/>
        <v>-10.49</v>
      </c>
      <c r="W40921" s="11" t="str">
        <f t="shared" si="4479"/>
        <v>UNDERPAYMENT</v>
      </c>
    </row>
    <row r="40922" spans="10:23" x14ac:dyDescent="0.2">
      <c r="J40922" s="11">
        <f t="shared" si="4473"/>
        <v>0</v>
      </c>
      <c r="P40922" s="9" t="e">
        <f t="shared" si="4474"/>
        <v>#DIV/0!</v>
      </c>
      <c r="Q40922" s="9" t="e">
        <f t="shared" si="4475"/>
        <v>#DIV/0!</v>
      </c>
      <c r="T40922" s="11">
        <f t="shared" si="4476"/>
        <v>10.49</v>
      </c>
      <c r="U40922" s="11">
        <f t="shared" si="4477"/>
        <v>0</v>
      </c>
      <c r="V40922" s="11">
        <f t="shared" si="4478"/>
        <v>-10.49</v>
      </c>
      <c r="W40922" s="11" t="str">
        <f t="shared" si="4479"/>
        <v>UNDERPAYMENT</v>
      </c>
    </row>
    <row r="40923" spans="10:23" x14ac:dyDescent="0.2">
      <c r="J40923" s="11">
        <f t="shared" si="4473"/>
        <v>0</v>
      </c>
      <c r="P40923" s="9" t="e">
        <f t="shared" si="4474"/>
        <v>#DIV/0!</v>
      </c>
      <c r="Q40923" s="9" t="e">
        <f t="shared" si="4475"/>
        <v>#DIV/0!</v>
      </c>
      <c r="T40923" s="11">
        <f t="shared" si="4476"/>
        <v>10.49</v>
      </c>
      <c r="U40923" s="11">
        <f t="shared" si="4477"/>
        <v>0</v>
      </c>
      <c r="V40923" s="11">
        <f t="shared" si="4478"/>
        <v>-10.49</v>
      </c>
      <c r="W40923" s="11" t="str">
        <f t="shared" si="4479"/>
        <v>UNDERPAYMENT</v>
      </c>
    </row>
    <row r="40924" spans="10:23" x14ac:dyDescent="0.2">
      <c r="J40924" s="11">
        <f t="shared" si="4473"/>
        <v>0</v>
      </c>
      <c r="P40924" s="9" t="e">
        <f t="shared" si="4474"/>
        <v>#DIV/0!</v>
      </c>
      <c r="Q40924" s="9" t="e">
        <f t="shared" si="4475"/>
        <v>#DIV/0!</v>
      </c>
      <c r="T40924" s="11">
        <f t="shared" si="4476"/>
        <v>10.49</v>
      </c>
      <c r="U40924" s="11">
        <f t="shared" si="4477"/>
        <v>0</v>
      </c>
      <c r="V40924" s="11">
        <f t="shared" si="4478"/>
        <v>-10.49</v>
      </c>
      <c r="W40924" s="11" t="str">
        <f t="shared" si="4479"/>
        <v>UNDERPAYMENT</v>
      </c>
    </row>
    <row r="40925" spans="10:23" x14ac:dyDescent="0.2">
      <c r="J40925" s="11">
        <f t="shared" si="4473"/>
        <v>0</v>
      </c>
      <c r="P40925" s="9" t="e">
        <f t="shared" si="4474"/>
        <v>#DIV/0!</v>
      </c>
      <c r="Q40925" s="9" t="e">
        <f t="shared" si="4475"/>
        <v>#DIV/0!</v>
      </c>
      <c r="T40925" s="11">
        <f t="shared" si="4476"/>
        <v>10.49</v>
      </c>
      <c r="U40925" s="11">
        <f t="shared" si="4477"/>
        <v>0</v>
      </c>
      <c r="V40925" s="11">
        <f t="shared" si="4478"/>
        <v>-10.49</v>
      </c>
      <c r="W40925" s="11" t="str">
        <f t="shared" si="4479"/>
        <v>UNDERPAYMENT</v>
      </c>
    </row>
    <row r="40926" spans="10:23" x14ac:dyDescent="0.2">
      <c r="J40926" s="11">
        <f t="shared" si="4473"/>
        <v>0</v>
      </c>
      <c r="P40926" s="9" t="e">
        <f t="shared" si="4474"/>
        <v>#DIV/0!</v>
      </c>
      <c r="Q40926" s="9" t="e">
        <f t="shared" si="4475"/>
        <v>#DIV/0!</v>
      </c>
      <c r="T40926" s="11">
        <f t="shared" si="4476"/>
        <v>10.49</v>
      </c>
      <c r="U40926" s="11">
        <f t="shared" si="4477"/>
        <v>0</v>
      </c>
      <c r="V40926" s="11">
        <f t="shared" si="4478"/>
        <v>-10.49</v>
      </c>
      <c r="W40926" s="11" t="str">
        <f t="shared" si="4479"/>
        <v>UNDERPAYMENT</v>
      </c>
    </row>
    <row r="40927" spans="10:23" x14ac:dyDescent="0.2">
      <c r="J40927" s="11">
        <f t="shared" si="4473"/>
        <v>0</v>
      </c>
      <c r="P40927" s="9" t="e">
        <f t="shared" si="4474"/>
        <v>#DIV/0!</v>
      </c>
      <c r="Q40927" s="9" t="e">
        <f t="shared" si="4475"/>
        <v>#DIV/0!</v>
      </c>
      <c r="T40927" s="11">
        <f t="shared" si="4476"/>
        <v>10.49</v>
      </c>
      <c r="U40927" s="11">
        <f t="shared" si="4477"/>
        <v>0</v>
      </c>
      <c r="V40927" s="11">
        <f t="shared" si="4478"/>
        <v>-10.49</v>
      </c>
      <c r="W40927" s="11" t="str">
        <f t="shared" si="4479"/>
        <v>UNDERPAYMENT</v>
      </c>
    </row>
    <row r="40928" spans="10:23" x14ac:dyDescent="0.2">
      <c r="J40928" s="11">
        <f t="shared" si="4473"/>
        <v>0</v>
      </c>
      <c r="P40928" s="9" t="e">
        <f t="shared" si="4474"/>
        <v>#DIV/0!</v>
      </c>
      <c r="Q40928" s="9" t="e">
        <f t="shared" si="4475"/>
        <v>#DIV/0!</v>
      </c>
      <c r="T40928" s="11">
        <f t="shared" si="4476"/>
        <v>10.49</v>
      </c>
      <c r="U40928" s="11">
        <f t="shared" si="4477"/>
        <v>0</v>
      </c>
      <c r="V40928" s="11">
        <f t="shared" si="4478"/>
        <v>-10.49</v>
      </c>
      <c r="W40928" s="11" t="str">
        <f t="shared" si="4479"/>
        <v>UNDERPAYMENT</v>
      </c>
    </row>
    <row r="40929" spans="10:23" x14ac:dyDescent="0.2">
      <c r="J40929" s="11">
        <f t="shared" si="4473"/>
        <v>0</v>
      </c>
      <c r="P40929" s="9" t="e">
        <f t="shared" si="4474"/>
        <v>#DIV/0!</v>
      </c>
      <c r="Q40929" s="9" t="e">
        <f t="shared" si="4475"/>
        <v>#DIV/0!</v>
      </c>
      <c r="T40929" s="11">
        <f t="shared" si="4476"/>
        <v>10.49</v>
      </c>
      <c r="U40929" s="11">
        <f t="shared" si="4477"/>
        <v>0</v>
      </c>
      <c r="V40929" s="11">
        <f t="shared" si="4478"/>
        <v>-10.49</v>
      </c>
      <c r="W40929" s="11" t="str">
        <f t="shared" si="4479"/>
        <v>UNDERPAYMENT</v>
      </c>
    </row>
    <row r="40930" spans="10:23" x14ac:dyDescent="0.2">
      <c r="J40930" s="11">
        <f t="shared" si="4473"/>
        <v>0</v>
      </c>
      <c r="P40930" s="9" t="e">
        <f t="shared" si="4474"/>
        <v>#DIV/0!</v>
      </c>
      <c r="Q40930" s="9" t="e">
        <f t="shared" si="4475"/>
        <v>#DIV/0!</v>
      </c>
      <c r="T40930" s="11">
        <f t="shared" si="4476"/>
        <v>10.49</v>
      </c>
      <c r="U40930" s="11">
        <f t="shared" si="4477"/>
        <v>0</v>
      </c>
      <c r="V40930" s="11">
        <f t="shared" si="4478"/>
        <v>-10.49</v>
      </c>
      <c r="W40930" s="11" t="str">
        <f t="shared" si="4479"/>
        <v>UNDERPAYMENT</v>
      </c>
    </row>
    <row r="40931" spans="10:23" x14ac:dyDescent="0.2">
      <c r="J40931" s="11">
        <f t="shared" si="4473"/>
        <v>0</v>
      </c>
      <c r="P40931" s="9" t="e">
        <f t="shared" si="4474"/>
        <v>#DIV/0!</v>
      </c>
      <c r="Q40931" s="9" t="e">
        <f t="shared" si="4475"/>
        <v>#DIV/0!</v>
      </c>
      <c r="T40931" s="11">
        <f t="shared" si="4476"/>
        <v>10.49</v>
      </c>
      <c r="U40931" s="11">
        <f t="shared" si="4477"/>
        <v>0</v>
      </c>
      <c r="V40931" s="11">
        <f t="shared" si="4478"/>
        <v>-10.49</v>
      </c>
      <c r="W40931" s="11" t="str">
        <f t="shared" si="4479"/>
        <v>UNDERPAYMENT</v>
      </c>
    </row>
    <row r="40932" spans="10:23" x14ac:dyDescent="0.2">
      <c r="J40932" s="11">
        <f t="shared" si="4473"/>
        <v>0</v>
      </c>
      <c r="P40932" s="9" t="e">
        <f t="shared" si="4474"/>
        <v>#DIV/0!</v>
      </c>
      <c r="Q40932" s="9" t="e">
        <f t="shared" si="4475"/>
        <v>#DIV/0!</v>
      </c>
      <c r="T40932" s="11">
        <f t="shared" si="4476"/>
        <v>10.49</v>
      </c>
      <c r="U40932" s="11">
        <f t="shared" si="4477"/>
        <v>0</v>
      </c>
      <c r="V40932" s="11">
        <f t="shared" si="4478"/>
        <v>-10.49</v>
      </c>
      <c r="W40932" s="11" t="str">
        <f t="shared" si="4479"/>
        <v>UNDERPAYMENT</v>
      </c>
    </row>
    <row r="40933" spans="10:23" x14ac:dyDescent="0.2">
      <c r="J40933" s="11">
        <f t="shared" si="4473"/>
        <v>0</v>
      </c>
      <c r="P40933" s="9" t="e">
        <f t="shared" si="4474"/>
        <v>#DIV/0!</v>
      </c>
      <c r="Q40933" s="9" t="e">
        <f t="shared" si="4475"/>
        <v>#DIV/0!</v>
      </c>
      <c r="T40933" s="11">
        <f t="shared" si="4476"/>
        <v>10.49</v>
      </c>
      <c r="U40933" s="11">
        <f t="shared" si="4477"/>
        <v>0</v>
      </c>
      <c r="V40933" s="11">
        <f t="shared" si="4478"/>
        <v>-10.49</v>
      </c>
      <c r="W40933" s="11" t="str">
        <f t="shared" si="4479"/>
        <v>UNDERPAYMENT</v>
      </c>
    </row>
    <row r="40934" spans="10:23" x14ac:dyDescent="0.2">
      <c r="J40934" s="11">
        <f t="shared" si="4473"/>
        <v>0</v>
      </c>
      <c r="P40934" s="9" t="e">
        <f t="shared" si="4474"/>
        <v>#DIV/0!</v>
      </c>
      <c r="Q40934" s="9" t="e">
        <f t="shared" si="4475"/>
        <v>#DIV/0!</v>
      </c>
      <c r="T40934" s="11">
        <f t="shared" si="4476"/>
        <v>10.49</v>
      </c>
      <c r="U40934" s="11">
        <f t="shared" si="4477"/>
        <v>0</v>
      </c>
      <c r="V40934" s="11">
        <f t="shared" si="4478"/>
        <v>-10.49</v>
      </c>
      <c r="W40934" s="11" t="str">
        <f t="shared" si="4479"/>
        <v>UNDERPAYMENT</v>
      </c>
    </row>
    <row r="40935" spans="10:23" x14ac:dyDescent="0.2">
      <c r="J40935" s="11">
        <f t="shared" si="4473"/>
        <v>0</v>
      </c>
      <c r="P40935" s="9" t="e">
        <f t="shared" si="4474"/>
        <v>#DIV/0!</v>
      </c>
      <c r="Q40935" s="9" t="e">
        <f t="shared" si="4475"/>
        <v>#DIV/0!</v>
      </c>
      <c r="T40935" s="11">
        <f t="shared" si="4476"/>
        <v>10.49</v>
      </c>
      <c r="U40935" s="11">
        <f t="shared" si="4477"/>
        <v>0</v>
      </c>
      <c r="V40935" s="11">
        <f t="shared" si="4478"/>
        <v>-10.49</v>
      </c>
      <c r="W40935" s="11" t="str">
        <f t="shared" si="4479"/>
        <v>UNDERPAYMENT</v>
      </c>
    </row>
    <row r="40936" spans="10:23" x14ac:dyDescent="0.2">
      <c r="J40936" s="11">
        <f t="shared" si="4473"/>
        <v>0</v>
      </c>
      <c r="P40936" s="9" t="e">
        <f t="shared" si="4474"/>
        <v>#DIV/0!</v>
      </c>
      <c r="Q40936" s="9" t="e">
        <f t="shared" si="4475"/>
        <v>#DIV/0!</v>
      </c>
      <c r="T40936" s="11">
        <f t="shared" si="4476"/>
        <v>10.49</v>
      </c>
      <c r="U40936" s="11">
        <f t="shared" si="4477"/>
        <v>0</v>
      </c>
      <c r="V40936" s="11">
        <f t="shared" si="4478"/>
        <v>-10.49</v>
      </c>
      <c r="W40936" s="11" t="str">
        <f t="shared" si="4479"/>
        <v>UNDERPAYMENT</v>
      </c>
    </row>
    <row r="40937" spans="10:23" x14ac:dyDescent="0.2">
      <c r="J40937" s="11">
        <f t="shared" si="4473"/>
        <v>0</v>
      </c>
      <c r="P40937" s="9" t="e">
        <f t="shared" si="4474"/>
        <v>#DIV/0!</v>
      </c>
      <c r="Q40937" s="9" t="e">
        <f t="shared" si="4475"/>
        <v>#DIV/0!</v>
      </c>
      <c r="T40937" s="11">
        <f t="shared" si="4476"/>
        <v>10.49</v>
      </c>
      <c r="U40937" s="11">
        <f t="shared" si="4477"/>
        <v>0</v>
      </c>
      <c r="V40937" s="11">
        <f t="shared" si="4478"/>
        <v>-10.49</v>
      </c>
      <c r="W40937" s="11" t="str">
        <f t="shared" si="4479"/>
        <v>UNDERPAYMENT</v>
      </c>
    </row>
    <row r="40938" spans="10:23" x14ac:dyDescent="0.2">
      <c r="J40938" s="11">
        <f t="shared" si="4473"/>
        <v>0</v>
      </c>
      <c r="P40938" s="9" t="e">
        <f t="shared" si="4474"/>
        <v>#DIV/0!</v>
      </c>
      <c r="Q40938" s="9" t="e">
        <f t="shared" si="4475"/>
        <v>#DIV/0!</v>
      </c>
      <c r="T40938" s="11">
        <f t="shared" si="4476"/>
        <v>10.49</v>
      </c>
      <c r="U40938" s="11">
        <f t="shared" si="4477"/>
        <v>0</v>
      </c>
      <c r="V40938" s="11">
        <f t="shared" si="4478"/>
        <v>-10.49</v>
      </c>
      <c r="W40938" s="11" t="str">
        <f t="shared" si="4479"/>
        <v>UNDERPAYMENT</v>
      </c>
    </row>
    <row r="40939" spans="10:23" x14ac:dyDescent="0.2">
      <c r="J40939" s="11">
        <f t="shared" si="4473"/>
        <v>0</v>
      </c>
      <c r="P40939" s="9" t="e">
        <f t="shared" si="4474"/>
        <v>#DIV/0!</v>
      </c>
      <c r="Q40939" s="9" t="e">
        <f t="shared" si="4475"/>
        <v>#DIV/0!</v>
      </c>
      <c r="T40939" s="11">
        <f t="shared" si="4476"/>
        <v>10.49</v>
      </c>
      <c r="U40939" s="11">
        <f t="shared" si="4477"/>
        <v>0</v>
      </c>
      <c r="V40939" s="11">
        <f t="shared" si="4478"/>
        <v>-10.49</v>
      </c>
      <c r="W40939" s="11" t="str">
        <f t="shared" si="4479"/>
        <v>UNDERPAYMENT</v>
      </c>
    </row>
    <row r="40940" spans="10:23" x14ac:dyDescent="0.2">
      <c r="J40940" s="11">
        <f t="shared" si="4473"/>
        <v>0</v>
      </c>
      <c r="P40940" s="9" t="e">
        <f t="shared" si="4474"/>
        <v>#DIV/0!</v>
      </c>
      <c r="Q40940" s="9" t="e">
        <f t="shared" si="4475"/>
        <v>#DIV/0!</v>
      </c>
      <c r="T40940" s="11">
        <f t="shared" si="4476"/>
        <v>10.49</v>
      </c>
      <c r="U40940" s="11">
        <f t="shared" si="4477"/>
        <v>0</v>
      </c>
      <c r="V40940" s="11">
        <f t="shared" si="4478"/>
        <v>-10.49</v>
      </c>
      <c r="W40940" s="11" t="str">
        <f t="shared" si="4479"/>
        <v>UNDERPAYMENT</v>
      </c>
    </row>
    <row r="40941" spans="10:23" x14ac:dyDescent="0.2">
      <c r="J40941" s="11">
        <f t="shared" si="4473"/>
        <v>0</v>
      </c>
      <c r="P40941" s="9" t="e">
        <f t="shared" si="4474"/>
        <v>#DIV/0!</v>
      </c>
      <c r="Q40941" s="9" t="e">
        <f t="shared" si="4475"/>
        <v>#DIV/0!</v>
      </c>
      <c r="T40941" s="11">
        <f t="shared" si="4476"/>
        <v>10.49</v>
      </c>
      <c r="U40941" s="11">
        <f t="shared" si="4477"/>
        <v>0</v>
      </c>
      <c r="V40941" s="11">
        <f t="shared" si="4478"/>
        <v>-10.49</v>
      </c>
      <c r="W40941" s="11" t="str">
        <f t="shared" si="4479"/>
        <v>UNDERPAYMENT</v>
      </c>
    </row>
    <row r="40942" spans="10:23" x14ac:dyDescent="0.2">
      <c r="J40942" s="11">
        <f t="shared" si="4473"/>
        <v>0</v>
      </c>
      <c r="P40942" s="9" t="e">
        <f t="shared" si="4474"/>
        <v>#DIV/0!</v>
      </c>
      <c r="Q40942" s="9" t="e">
        <f t="shared" si="4475"/>
        <v>#DIV/0!</v>
      </c>
      <c r="T40942" s="11">
        <f t="shared" si="4476"/>
        <v>10.49</v>
      </c>
      <c r="U40942" s="11">
        <f t="shared" si="4477"/>
        <v>0</v>
      </c>
      <c r="V40942" s="11">
        <f t="shared" si="4478"/>
        <v>-10.49</v>
      </c>
      <c r="W40942" s="11" t="str">
        <f t="shared" si="4479"/>
        <v>UNDERPAYMENT</v>
      </c>
    </row>
    <row r="40943" spans="10:23" x14ac:dyDescent="0.2">
      <c r="J40943" s="11">
        <f t="shared" si="4473"/>
        <v>0</v>
      </c>
      <c r="P40943" s="9" t="e">
        <f t="shared" si="4474"/>
        <v>#DIV/0!</v>
      </c>
      <c r="Q40943" s="9" t="e">
        <f t="shared" si="4475"/>
        <v>#DIV/0!</v>
      </c>
      <c r="T40943" s="11">
        <f t="shared" si="4476"/>
        <v>10.49</v>
      </c>
      <c r="U40943" s="11">
        <f t="shared" si="4477"/>
        <v>0</v>
      </c>
      <c r="V40943" s="11">
        <f t="shared" si="4478"/>
        <v>-10.49</v>
      </c>
      <c r="W40943" s="11" t="str">
        <f t="shared" si="4479"/>
        <v>UNDERPAYMENT</v>
      </c>
    </row>
    <row r="40944" spans="10:23" x14ac:dyDescent="0.2">
      <c r="J40944" s="11">
        <f t="shared" si="4473"/>
        <v>0</v>
      </c>
      <c r="P40944" s="9" t="e">
        <f t="shared" si="4474"/>
        <v>#DIV/0!</v>
      </c>
      <c r="Q40944" s="9" t="e">
        <f t="shared" si="4475"/>
        <v>#DIV/0!</v>
      </c>
      <c r="T40944" s="11">
        <f t="shared" si="4476"/>
        <v>10.49</v>
      </c>
      <c r="U40944" s="11">
        <f t="shared" si="4477"/>
        <v>0</v>
      </c>
      <c r="V40944" s="11">
        <f t="shared" si="4478"/>
        <v>-10.49</v>
      </c>
      <c r="W40944" s="11" t="str">
        <f t="shared" si="4479"/>
        <v>UNDERPAYMENT</v>
      </c>
    </row>
    <row r="40945" spans="10:23" x14ac:dyDescent="0.2">
      <c r="J40945" s="11">
        <f t="shared" si="4473"/>
        <v>0</v>
      </c>
      <c r="P40945" s="9" t="e">
        <f t="shared" si="4474"/>
        <v>#DIV/0!</v>
      </c>
      <c r="Q40945" s="9" t="e">
        <f t="shared" si="4475"/>
        <v>#DIV/0!</v>
      </c>
      <c r="T40945" s="11">
        <f t="shared" si="4476"/>
        <v>10.49</v>
      </c>
      <c r="U40945" s="11">
        <f t="shared" si="4477"/>
        <v>0</v>
      </c>
      <c r="V40945" s="11">
        <f t="shared" si="4478"/>
        <v>-10.49</v>
      </c>
      <c r="W40945" s="11" t="str">
        <f t="shared" si="4479"/>
        <v>UNDERPAYMENT</v>
      </c>
    </row>
    <row r="40946" spans="10:23" x14ac:dyDescent="0.2">
      <c r="J40946" s="11">
        <f t="shared" si="4473"/>
        <v>0</v>
      </c>
      <c r="P40946" s="9" t="e">
        <f t="shared" si="4474"/>
        <v>#DIV/0!</v>
      </c>
      <c r="Q40946" s="9" t="e">
        <f t="shared" si="4475"/>
        <v>#DIV/0!</v>
      </c>
      <c r="T40946" s="11">
        <f t="shared" si="4476"/>
        <v>10.49</v>
      </c>
      <c r="U40946" s="11">
        <f t="shared" si="4477"/>
        <v>0</v>
      </c>
      <c r="V40946" s="11">
        <f t="shared" si="4478"/>
        <v>-10.49</v>
      </c>
      <c r="W40946" s="11" t="str">
        <f t="shared" si="4479"/>
        <v>UNDERPAYMENT</v>
      </c>
    </row>
    <row r="40947" spans="10:23" x14ac:dyDescent="0.2">
      <c r="J40947" s="11">
        <f t="shared" si="4473"/>
        <v>0</v>
      </c>
      <c r="P40947" s="9" t="e">
        <f t="shared" si="4474"/>
        <v>#DIV/0!</v>
      </c>
      <c r="Q40947" s="9" t="e">
        <f t="shared" si="4475"/>
        <v>#DIV/0!</v>
      </c>
      <c r="T40947" s="11">
        <f t="shared" si="4476"/>
        <v>10.49</v>
      </c>
      <c r="U40947" s="11">
        <f t="shared" si="4477"/>
        <v>0</v>
      </c>
      <c r="V40947" s="11">
        <f t="shared" si="4478"/>
        <v>-10.49</v>
      </c>
      <c r="W40947" s="11" t="str">
        <f t="shared" si="4479"/>
        <v>UNDERPAYMENT</v>
      </c>
    </row>
    <row r="40948" spans="10:23" x14ac:dyDescent="0.2">
      <c r="J40948" s="11">
        <f t="shared" si="4473"/>
        <v>0</v>
      </c>
      <c r="P40948" s="9" t="e">
        <f t="shared" si="4474"/>
        <v>#DIV/0!</v>
      </c>
      <c r="Q40948" s="9" t="e">
        <f t="shared" si="4475"/>
        <v>#DIV/0!</v>
      </c>
      <c r="T40948" s="11">
        <f t="shared" si="4476"/>
        <v>10.49</v>
      </c>
      <c r="U40948" s="11">
        <f t="shared" si="4477"/>
        <v>0</v>
      </c>
      <c r="V40948" s="11">
        <f t="shared" si="4478"/>
        <v>-10.49</v>
      </c>
      <c r="W40948" s="11" t="str">
        <f t="shared" si="4479"/>
        <v>UNDERPAYMENT</v>
      </c>
    </row>
    <row r="40949" spans="10:23" x14ac:dyDescent="0.2">
      <c r="J40949" s="11">
        <f t="shared" si="4473"/>
        <v>0</v>
      </c>
      <c r="P40949" s="9" t="e">
        <f t="shared" si="4474"/>
        <v>#DIV/0!</v>
      </c>
      <c r="Q40949" s="9" t="e">
        <f t="shared" si="4475"/>
        <v>#DIV/0!</v>
      </c>
      <c r="T40949" s="11">
        <f t="shared" si="4476"/>
        <v>10.49</v>
      </c>
      <c r="U40949" s="11">
        <f t="shared" si="4477"/>
        <v>0</v>
      </c>
      <c r="V40949" s="11">
        <f t="shared" si="4478"/>
        <v>-10.49</v>
      </c>
      <c r="W40949" s="11" t="str">
        <f t="shared" si="4479"/>
        <v>UNDERPAYMENT</v>
      </c>
    </row>
    <row r="40950" spans="10:23" x14ac:dyDescent="0.2">
      <c r="J40950" s="11">
        <f t="shared" si="4473"/>
        <v>0</v>
      </c>
      <c r="P40950" s="9" t="e">
        <f t="shared" si="4474"/>
        <v>#DIV/0!</v>
      </c>
      <c r="Q40950" s="9" t="e">
        <f t="shared" si="4475"/>
        <v>#DIV/0!</v>
      </c>
      <c r="T40950" s="11">
        <f t="shared" si="4476"/>
        <v>10.49</v>
      </c>
      <c r="U40950" s="11">
        <f t="shared" si="4477"/>
        <v>0</v>
      </c>
      <c r="V40950" s="11">
        <f t="shared" si="4478"/>
        <v>-10.49</v>
      </c>
      <c r="W40950" s="11" t="str">
        <f t="shared" si="4479"/>
        <v>UNDERPAYMENT</v>
      </c>
    </row>
    <row r="40951" spans="10:23" x14ac:dyDescent="0.2">
      <c r="J40951" s="11">
        <f t="shared" si="4473"/>
        <v>0</v>
      </c>
      <c r="P40951" s="9" t="e">
        <f t="shared" si="4474"/>
        <v>#DIV/0!</v>
      </c>
      <c r="Q40951" s="9" t="e">
        <f t="shared" si="4475"/>
        <v>#DIV/0!</v>
      </c>
      <c r="T40951" s="11">
        <f t="shared" si="4476"/>
        <v>10.49</v>
      </c>
      <c r="U40951" s="11">
        <f t="shared" si="4477"/>
        <v>0</v>
      </c>
      <c r="V40951" s="11">
        <f t="shared" si="4478"/>
        <v>-10.49</v>
      </c>
      <c r="W40951" s="11" t="str">
        <f t="shared" si="4479"/>
        <v>UNDERPAYMENT</v>
      </c>
    </row>
    <row r="40952" spans="10:23" x14ac:dyDescent="0.2">
      <c r="J40952" s="11">
        <f t="shared" si="4473"/>
        <v>0</v>
      </c>
      <c r="P40952" s="9" t="e">
        <f t="shared" si="4474"/>
        <v>#DIV/0!</v>
      </c>
      <c r="Q40952" s="9" t="e">
        <f t="shared" si="4475"/>
        <v>#DIV/0!</v>
      </c>
      <c r="T40952" s="11">
        <f t="shared" si="4476"/>
        <v>10.49</v>
      </c>
      <c r="U40952" s="11">
        <f t="shared" si="4477"/>
        <v>0</v>
      </c>
      <c r="V40952" s="11">
        <f t="shared" si="4478"/>
        <v>-10.49</v>
      </c>
      <c r="W40952" s="11" t="str">
        <f t="shared" si="4479"/>
        <v>UNDERPAYMENT</v>
      </c>
    </row>
    <row r="40953" spans="10:23" x14ac:dyDescent="0.2">
      <c r="J40953" s="11">
        <f t="shared" si="4473"/>
        <v>0</v>
      </c>
      <c r="P40953" s="9" t="e">
        <f t="shared" si="4474"/>
        <v>#DIV/0!</v>
      </c>
      <c r="Q40953" s="9" t="e">
        <f t="shared" si="4475"/>
        <v>#DIV/0!</v>
      </c>
      <c r="T40953" s="11">
        <f t="shared" si="4476"/>
        <v>10.49</v>
      </c>
      <c r="U40953" s="11">
        <f t="shared" si="4477"/>
        <v>0</v>
      </c>
      <c r="V40953" s="11">
        <f t="shared" si="4478"/>
        <v>-10.49</v>
      </c>
      <c r="W40953" s="11" t="str">
        <f t="shared" si="4479"/>
        <v>UNDERPAYMENT</v>
      </c>
    </row>
    <row r="40954" spans="10:23" x14ac:dyDescent="0.2">
      <c r="J40954" s="11">
        <f t="shared" si="4473"/>
        <v>0</v>
      </c>
      <c r="P40954" s="9" t="e">
        <f t="shared" si="4474"/>
        <v>#DIV/0!</v>
      </c>
      <c r="Q40954" s="9" t="e">
        <f t="shared" si="4475"/>
        <v>#DIV/0!</v>
      </c>
      <c r="T40954" s="11">
        <f t="shared" si="4476"/>
        <v>10.49</v>
      </c>
      <c r="U40954" s="11">
        <f t="shared" si="4477"/>
        <v>0</v>
      </c>
      <c r="V40954" s="11">
        <f t="shared" si="4478"/>
        <v>-10.49</v>
      </c>
      <c r="W40954" s="11" t="str">
        <f t="shared" si="4479"/>
        <v>UNDERPAYMENT</v>
      </c>
    </row>
    <row r="40955" spans="10:23" x14ac:dyDescent="0.2">
      <c r="J40955" s="11">
        <f t="shared" si="4473"/>
        <v>0</v>
      </c>
      <c r="P40955" s="9" t="e">
        <f t="shared" si="4474"/>
        <v>#DIV/0!</v>
      </c>
      <c r="Q40955" s="9" t="e">
        <f t="shared" si="4475"/>
        <v>#DIV/0!</v>
      </c>
      <c r="T40955" s="11">
        <f t="shared" si="4476"/>
        <v>10.49</v>
      </c>
      <c r="U40955" s="11">
        <f t="shared" si="4477"/>
        <v>0</v>
      </c>
      <c r="V40955" s="11">
        <f t="shared" si="4478"/>
        <v>-10.49</v>
      </c>
      <c r="W40955" s="11" t="str">
        <f t="shared" si="4479"/>
        <v>UNDERPAYMENT</v>
      </c>
    </row>
    <row r="40956" spans="10:23" x14ac:dyDescent="0.2">
      <c r="J40956" s="11">
        <f t="shared" si="4473"/>
        <v>0</v>
      </c>
      <c r="P40956" s="9" t="e">
        <f t="shared" si="4474"/>
        <v>#DIV/0!</v>
      </c>
      <c r="Q40956" s="9" t="e">
        <f t="shared" si="4475"/>
        <v>#DIV/0!</v>
      </c>
      <c r="T40956" s="11">
        <f t="shared" si="4476"/>
        <v>10.49</v>
      </c>
      <c r="U40956" s="11">
        <f t="shared" si="4477"/>
        <v>0</v>
      </c>
      <c r="V40956" s="11">
        <f t="shared" si="4478"/>
        <v>-10.49</v>
      </c>
      <c r="W40956" s="11" t="str">
        <f t="shared" si="4479"/>
        <v>UNDERPAYMENT</v>
      </c>
    </row>
    <row r="40957" spans="10:23" x14ac:dyDescent="0.2">
      <c r="J40957" s="11">
        <f t="shared" si="4473"/>
        <v>0</v>
      </c>
      <c r="P40957" s="9" t="e">
        <f t="shared" si="4474"/>
        <v>#DIV/0!</v>
      </c>
      <c r="Q40957" s="9" t="e">
        <f t="shared" si="4475"/>
        <v>#DIV/0!</v>
      </c>
      <c r="T40957" s="11">
        <f t="shared" si="4476"/>
        <v>10.49</v>
      </c>
      <c r="U40957" s="11">
        <f t="shared" si="4477"/>
        <v>0</v>
      </c>
      <c r="V40957" s="11">
        <f t="shared" si="4478"/>
        <v>-10.49</v>
      </c>
      <c r="W40957" s="11" t="str">
        <f t="shared" si="4479"/>
        <v>UNDERPAYMENT</v>
      </c>
    </row>
    <row r="40958" spans="10:23" x14ac:dyDescent="0.2">
      <c r="J40958" s="11">
        <f t="shared" si="4473"/>
        <v>0</v>
      </c>
      <c r="P40958" s="9" t="e">
        <f t="shared" si="4474"/>
        <v>#DIV/0!</v>
      </c>
      <c r="Q40958" s="9" t="e">
        <f t="shared" si="4475"/>
        <v>#DIV/0!</v>
      </c>
      <c r="T40958" s="11">
        <f t="shared" si="4476"/>
        <v>10.49</v>
      </c>
      <c r="U40958" s="11">
        <f t="shared" si="4477"/>
        <v>0</v>
      </c>
      <c r="V40958" s="11">
        <f t="shared" si="4478"/>
        <v>-10.49</v>
      </c>
      <c r="W40958" s="11" t="str">
        <f t="shared" si="4479"/>
        <v>UNDERPAYMENT</v>
      </c>
    </row>
    <row r="40959" spans="10:23" x14ac:dyDescent="0.2">
      <c r="J40959" s="11">
        <f t="shared" si="4473"/>
        <v>0</v>
      </c>
      <c r="P40959" s="9" t="e">
        <f t="shared" si="4474"/>
        <v>#DIV/0!</v>
      </c>
      <c r="Q40959" s="9" t="e">
        <f t="shared" si="4475"/>
        <v>#DIV/0!</v>
      </c>
      <c r="T40959" s="11">
        <f t="shared" si="4476"/>
        <v>10.49</v>
      </c>
      <c r="U40959" s="11">
        <f t="shared" si="4477"/>
        <v>0</v>
      </c>
      <c r="V40959" s="11">
        <f t="shared" si="4478"/>
        <v>-10.49</v>
      </c>
      <c r="W40959" s="11" t="str">
        <f t="shared" si="4479"/>
        <v>UNDERPAYMENT</v>
      </c>
    </row>
    <row r="40960" spans="10:23" x14ac:dyDescent="0.2">
      <c r="J40960" s="11">
        <f t="shared" si="4473"/>
        <v>0</v>
      </c>
      <c r="P40960" s="9" t="e">
        <f t="shared" si="4474"/>
        <v>#DIV/0!</v>
      </c>
      <c r="Q40960" s="9" t="e">
        <f t="shared" si="4475"/>
        <v>#DIV/0!</v>
      </c>
      <c r="T40960" s="11">
        <f t="shared" si="4476"/>
        <v>10.49</v>
      </c>
      <c r="U40960" s="11">
        <f t="shared" si="4477"/>
        <v>0</v>
      </c>
      <c r="V40960" s="11">
        <f t="shared" si="4478"/>
        <v>-10.49</v>
      </c>
      <c r="W40960" s="11" t="str">
        <f t="shared" si="4479"/>
        <v>UNDERPAYMENT</v>
      </c>
    </row>
    <row r="40961" spans="10:23" x14ac:dyDescent="0.2">
      <c r="J40961" s="11">
        <f t="shared" si="4473"/>
        <v>0</v>
      </c>
      <c r="P40961" s="9" t="e">
        <f t="shared" si="4474"/>
        <v>#DIV/0!</v>
      </c>
      <c r="Q40961" s="9" t="e">
        <f t="shared" si="4475"/>
        <v>#DIV/0!</v>
      </c>
      <c r="T40961" s="11">
        <f t="shared" si="4476"/>
        <v>10.49</v>
      </c>
      <c r="U40961" s="11">
        <f t="shared" si="4477"/>
        <v>0</v>
      </c>
      <c r="V40961" s="11">
        <f t="shared" si="4478"/>
        <v>-10.49</v>
      </c>
      <c r="W40961" s="11" t="str">
        <f t="shared" si="4479"/>
        <v>UNDERPAYMENT</v>
      </c>
    </row>
    <row r="40962" spans="10:23" x14ac:dyDescent="0.2">
      <c r="J40962" s="11">
        <f t="shared" si="4473"/>
        <v>0</v>
      </c>
      <c r="P40962" s="9" t="e">
        <f t="shared" si="4474"/>
        <v>#DIV/0!</v>
      </c>
      <c r="Q40962" s="9" t="e">
        <f t="shared" si="4475"/>
        <v>#DIV/0!</v>
      </c>
      <c r="T40962" s="11">
        <f t="shared" si="4476"/>
        <v>10.49</v>
      </c>
      <c r="U40962" s="11">
        <f t="shared" si="4477"/>
        <v>0</v>
      </c>
      <c r="V40962" s="11">
        <f t="shared" si="4478"/>
        <v>-10.49</v>
      </c>
      <c r="W40962" s="11" t="str">
        <f t="shared" si="4479"/>
        <v>UNDERPAYMENT</v>
      </c>
    </row>
    <row r="40963" spans="10:23" x14ac:dyDescent="0.2">
      <c r="J40963" s="11">
        <f t="shared" si="4473"/>
        <v>0</v>
      </c>
      <c r="P40963" s="9" t="e">
        <f t="shared" si="4474"/>
        <v>#DIV/0!</v>
      </c>
      <c r="Q40963" s="9" t="e">
        <f t="shared" si="4475"/>
        <v>#DIV/0!</v>
      </c>
      <c r="T40963" s="11">
        <f t="shared" si="4476"/>
        <v>10.49</v>
      </c>
      <c r="U40963" s="11">
        <f t="shared" si="4477"/>
        <v>0</v>
      </c>
      <c r="V40963" s="11">
        <f t="shared" si="4478"/>
        <v>-10.49</v>
      </c>
      <c r="W40963" s="11" t="str">
        <f t="shared" si="4479"/>
        <v>UNDERPAYMENT</v>
      </c>
    </row>
    <row r="40964" spans="10:23" x14ac:dyDescent="0.2">
      <c r="J40964" s="11">
        <f t="shared" si="4473"/>
        <v>0</v>
      </c>
      <c r="P40964" s="9" t="e">
        <f t="shared" si="4474"/>
        <v>#DIV/0!</v>
      </c>
      <c r="Q40964" s="9" t="e">
        <f t="shared" si="4475"/>
        <v>#DIV/0!</v>
      </c>
      <c r="T40964" s="11">
        <f t="shared" si="4476"/>
        <v>10.49</v>
      </c>
      <c r="U40964" s="11">
        <f t="shared" si="4477"/>
        <v>0</v>
      </c>
      <c r="V40964" s="11">
        <f t="shared" si="4478"/>
        <v>-10.49</v>
      </c>
      <c r="W40964" s="11" t="str">
        <f t="shared" si="4479"/>
        <v>UNDERPAYMENT</v>
      </c>
    </row>
    <row r="40965" spans="10:23" x14ac:dyDescent="0.2">
      <c r="J40965" s="11">
        <f t="shared" si="4473"/>
        <v>0</v>
      </c>
      <c r="P40965" s="9" t="e">
        <f t="shared" si="4474"/>
        <v>#DIV/0!</v>
      </c>
      <c r="Q40965" s="9" t="e">
        <f t="shared" si="4475"/>
        <v>#DIV/0!</v>
      </c>
      <c r="T40965" s="11">
        <f t="shared" si="4476"/>
        <v>10.49</v>
      </c>
      <c r="U40965" s="11">
        <f t="shared" si="4477"/>
        <v>0</v>
      </c>
      <c r="V40965" s="11">
        <f t="shared" si="4478"/>
        <v>-10.49</v>
      </c>
      <c r="W40965" s="11" t="str">
        <f t="shared" si="4479"/>
        <v>UNDERPAYMENT</v>
      </c>
    </row>
    <row r="40966" spans="10:23" x14ac:dyDescent="0.2">
      <c r="J40966" s="11">
        <f t="shared" si="4473"/>
        <v>0</v>
      </c>
      <c r="P40966" s="9" t="e">
        <f t="shared" si="4474"/>
        <v>#DIV/0!</v>
      </c>
      <c r="Q40966" s="9" t="e">
        <f t="shared" si="4475"/>
        <v>#DIV/0!</v>
      </c>
      <c r="T40966" s="11">
        <f t="shared" si="4476"/>
        <v>10.49</v>
      </c>
      <c r="U40966" s="11">
        <f t="shared" si="4477"/>
        <v>0</v>
      </c>
      <c r="V40966" s="11">
        <f t="shared" si="4478"/>
        <v>-10.49</v>
      </c>
      <c r="W40966" s="11" t="str">
        <f t="shared" si="4479"/>
        <v>UNDERPAYMENT</v>
      </c>
    </row>
    <row r="40967" spans="10:23" x14ac:dyDescent="0.2">
      <c r="J40967" s="11">
        <f t="shared" si="4473"/>
        <v>0</v>
      </c>
      <c r="P40967" s="9" t="e">
        <f t="shared" si="4474"/>
        <v>#DIV/0!</v>
      </c>
      <c r="Q40967" s="9" t="e">
        <f t="shared" si="4475"/>
        <v>#DIV/0!</v>
      </c>
      <c r="T40967" s="11">
        <f t="shared" si="4476"/>
        <v>10.49</v>
      </c>
      <c r="U40967" s="11">
        <f t="shared" si="4477"/>
        <v>0</v>
      </c>
      <c r="V40967" s="11">
        <f t="shared" si="4478"/>
        <v>-10.49</v>
      </c>
      <c r="W40967" s="11" t="str">
        <f t="shared" si="4479"/>
        <v>UNDERPAYMENT</v>
      </c>
    </row>
    <row r="40968" spans="10:23" x14ac:dyDescent="0.2">
      <c r="J40968" s="11">
        <f t="shared" ref="J40968:J41031" si="4480">K40968+L40968</f>
        <v>0</v>
      </c>
      <c r="P40968" s="9" t="e">
        <f t="shared" ref="P40968:P41031" si="4481">((H40968*E40968)+(M40968-L40968)-(N40968*E40968))/(N40968*E40968)</f>
        <v>#DIV/0!</v>
      </c>
      <c r="Q40968" s="9" t="e">
        <f t="shared" ref="Q40968:Q41031" si="4482">((H40968*E40968)+(M40968-L40968)-(N40968*E40968))/(N40968*E40968)</f>
        <v>#DIV/0!</v>
      </c>
      <c r="T40968" s="11">
        <f t="shared" ref="T40968:T41031" si="4483">(N40968*E40968)+10.49</f>
        <v>10.49</v>
      </c>
      <c r="U40968" s="11">
        <f t="shared" ref="U40968:U41031" si="4484">(H40968*E40968)+K40968+M40968</f>
        <v>0</v>
      </c>
      <c r="V40968" s="11">
        <f t="shared" ref="V40968:V41031" si="4485">U40968-T40968</f>
        <v>-10.49</v>
      </c>
      <c r="W40968" s="11" t="str">
        <f t="shared" ref="W40968:W41031" si="4486">IF(V40968 &lt;= -0.01, "UNDERPAYMENT", "COMPLIANT")</f>
        <v>UNDERPAYMENT</v>
      </c>
    </row>
    <row r="40969" spans="10:23" x14ac:dyDescent="0.2">
      <c r="J40969" s="11">
        <f t="shared" si="4480"/>
        <v>0</v>
      </c>
      <c r="P40969" s="9" t="e">
        <f t="shared" si="4481"/>
        <v>#DIV/0!</v>
      </c>
      <c r="Q40969" s="9" t="e">
        <f t="shared" si="4482"/>
        <v>#DIV/0!</v>
      </c>
      <c r="T40969" s="11">
        <f t="shared" si="4483"/>
        <v>10.49</v>
      </c>
      <c r="U40969" s="11">
        <f t="shared" si="4484"/>
        <v>0</v>
      </c>
      <c r="V40969" s="11">
        <f t="shared" si="4485"/>
        <v>-10.49</v>
      </c>
      <c r="W40969" s="11" t="str">
        <f t="shared" si="4486"/>
        <v>UNDERPAYMENT</v>
      </c>
    </row>
    <row r="40970" spans="10:23" x14ac:dyDescent="0.2">
      <c r="J40970" s="11">
        <f t="shared" si="4480"/>
        <v>0</v>
      </c>
      <c r="P40970" s="9" t="e">
        <f t="shared" si="4481"/>
        <v>#DIV/0!</v>
      </c>
      <c r="Q40970" s="9" t="e">
        <f t="shared" si="4482"/>
        <v>#DIV/0!</v>
      </c>
      <c r="T40970" s="11">
        <f t="shared" si="4483"/>
        <v>10.49</v>
      </c>
      <c r="U40970" s="11">
        <f t="shared" si="4484"/>
        <v>0</v>
      </c>
      <c r="V40970" s="11">
        <f t="shared" si="4485"/>
        <v>-10.49</v>
      </c>
      <c r="W40970" s="11" t="str">
        <f t="shared" si="4486"/>
        <v>UNDERPAYMENT</v>
      </c>
    </row>
    <row r="40971" spans="10:23" x14ac:dyDescent="0.2">
      <c r="J40971" s="11">
        <f t="shared" si="4480"/>
        <v>0</v>
      </c>
      <c r="P40971" s="9" t="e">
        <f t="shared" si="4481"/>
        <v>#DIV/0!</v>
      </c>
      <c r="Q40971" s="9" t="e">
        <f t="shared" si="4482"/>
        <v>#DIV/0!</v>
      </c>
      <c r="T40971" s="11">
        <f t="shared" si="4483"/>
        <v>10.49</v>
      </c>
      <c r="U40971" s="11">
        <f t="shared" si="4484"/>
        <v>0</v>
      </c>
      <c r="V40971" s="11">
        <f t="shared" si="4485"/>
        <v>-10.49</v>
      </c>
      <c r="W40971" s="11" t="str">
        <f t="shared" si="4486"/>
        <v>UNDERPAYMENT</v>
      </c>
    </row>
    <row r="40972" spans="10:23" x14ac:dyDescent="0.2">
      <c r="J40972" s="11">
        <f t="shared" si="4480"/>
        <v>0</v>
      </c>
      <c r="P40972" s="9" t="e">
        <f t="shared" si="4481"/>
        <v>#DIV/0!</v>
      </c>
      <c r="Q40972" s="9" t="e">
        <f t="shared" si="4482"/>
        <v>#DIV/0!</v>
      </c>
      <c r="T40972" s="11">
        <f t="shared" si="4483"/>
        <v>10.49</v>
      </c>
      <c r="U40972" s="11">
        <f t="shared" si="4484"/>
        <v>0</v>
      </c>
      <c r="V40972" s="11">
        <f t="shared" si="4485"/>
        <v>-10.49</v>
      </c>
      <c r="W40972" s="11" t="str">
        <f t="shared" si="4486"/>
        <v>UNDERPAYMENT</v>
      </c>
    </row>
    <row r="40973" spans="10:23" x14ac:dyDescent="0.2">
      <c r="J40973" s="11">
        <f t="shared" si="4480"/>
        <v>0</v>
      </c>
      <c r="P40973" s="9" t="e">
        <f t="shared" si="4481"/>
        <v>#DIV/0!</v>
      </c>
      <c r="Q40973" s="9" t="e">
        <f t="shared" si="4482"/>
        <v>#DIV/0!</v>
      </c>
      <c r="T40973" s="11">
        <f t="shared" si="4483"/>
        <v>10.49</v>
      </c>
      <c r="U40973" s="11">
        <f t="shared" si="4484"/>
        <v>0</v>
      </c>
      <c r="V40973" s="11">
        <f t="shared" si="4485"/>
        <v>-10.49</v>
      </c>
      <c r="W40973" s="11" t="str">
        <f t="shared" si="4486"/>
        <v>UNDERPAYMENT</v>
      </c>
    </row>
    <row r="40974" spans="10:23" x14ac:dyDescent="0.2">
      <c r="J40974" s="11">
        <f t="shared" si="4480"/>
        <v>0</v>
      </c>
      <c r="P40974" s="9" t="e">
        <f t="shared" si="4481"/>
        <v>#DIV/0!</v>
      </c>
      <c r="Q40974" s="9" t="e">
        <f t="shared" si="4482"/>
        <v>#DIV/0!</v>
      </c>
      <c r="T40974" s="11">
        <f t="shared" si="4483"/>
        <v>10.49</v>
      </c>
      <c r="U40974" s="11">
        <f t="shared" si="4484"/>
        <v>0</v>
      </c>
      <c r="V40974" s="11">
        <f t="shared" si="4485"/>
        <v>-10.49</v>
      </c>
      <c r="W40974" s="11" t="str">
        <f t="shared" si="4486"/>
        <v>UNDERPAYMENT</v>
      </c>
    </row>
    <row r="40975" spans="10:23" x14ac:dyDescent="0.2">
      <c r="J40975" s="11">
        <f t="shared" si="4480"/>
        <v>0</v>
      </c>
      <c r="P40975" s="9" t="e">
        <f t="shared" si="4481"/>
        <v>#DIV/0!</v>
      </c>
      <c r="Q40975" s="9" t="e">
        <f t="shared" si="4482"/>
        <v>#DIV/0!</v>
      </c>
      <c r="T40975" s="11">
        <f t="shared" si="4483"/>
        <v>10.49</v>
      </c>
      <c r="U40975" s="11">
        <f t="shared" si="4484"/>
        <v>0</v>
      </c>
      <c r="V40975" s="11">
        <f t="shared" si="4485"/>
        <v>-10.49</v>
      </c>
      <c r="W40975" s="11" t="str">
        <f t="shared" si="4486"/>
        <v>UNDERPAYMENT</v>
      </c>
    </row>
    <row r="40976" spans="10:23" x14ac:dyDescent="0.2">
      <c r="J40976" s="11">
        <f t="shared" si="4480"/>
        <v>0</v>
      </c>
      <c r="P40976" s="9" t="e">
        <f t="shared" si="4481"/>
        <v>#DIV/0!</v>
      </c>
      <c r="Q40976" s="9" t="e">
        <f t="shared" si="4482"/>
        <v>#DIV/0!</v>
      </c>
      <c r="T40976" s="11">
        <f t="shared" si="4483"/>
        <v>10.49</v>
      </c>
      <c r="U40976" s="11">
        <f t="shared" si="4484"/>
        <v>0</v>
      </c>
      <c r="V40976" s="11">
        <f t="shared" si="4485"/>
        <v>-10.49</v>
      </c>
      <c r="W40976" s="11" t="str">
        <f t="shared" si="4486"/>
        <v>UNDERPAYMENT</v>
      </c>
    </row>
    <row r="40977" spans="10:23" x14ac:dyDescent="0.2">
      <c r="J40977" s="11">
        <f t="shared" si="4480"/>
        <v>0</v>
      </c>
      <c r="P40977" s="9" t="e">
        <f t="shared" si="4481"/>
        <v>#DIV/0!</v>
      </c>
      <c r="Q40977" s="9" t="e">
        <f t="shared" si="4482"/>
        <v>#DIV/0!</v>
      </c>
      <c r="T40977" s="11">
        <f t="shared" si="4483"/>
        <v>10.49</v>
      </c>
      <c r="U40977" s="11">
        <f t="shared" si="4484"/>
        <v>0</v>
      </c>
      <c r="V40977" s="11">
        <f t="shared" si="4485"/>
        <v>-10.49</v>
      </c>
      <c r="W40977" s="11" t="str">
        <f t="shared" si="4486"/>
        <v>UNDERPAYMENT</v>
      </c>
    </row>
    <row r="40978" spans="10:23" x14ac:dyDescent="0.2">
      <c r="J40978" s="11">
        <f t="shared" si="4480"/>
        <v>0</v>
      </c>
      <c r="P40978" s="9" t="e">
        <f t="shared" si="4481"/>
        <v>#DIV/0!</v>
      </c>
      <c r="Q40978" s="9" t="e">
        <f t="shared" si="4482"/>
        <v>#DIV/0!</v>
      </c>
      <c r="T40978" s="11">
        <f t="shared" si="4483"/>
        <v>10.49</v>
      </c>
      <c r="U40978" s="11">
        <f t="shared" si="4484"/>
        <v>0</v>
      </c>
      <c r="V40978" s="11">
        <f t="shared" si="4485"/>
        <v>-10.49</v>
      </c>
      <c r="W40978" s="11" t="str">
        <f t="shared" si="4486"/>
        <v>UNDERPAYMENT</v>
      </c>
    </row>
    <row r="40979" spans="10:23" x14ac:dyDescent="0.2">
      <c r="J40979" s="11">
        <f t="shared" si="4480"/>
        <v>0</v>
      </c>
      <c r="P40979" s="9" t="e">
        <f t="shared" si="4481"/>
        <v>#DIV/0!</v>
      </c>
      <c r="Q40979" s="9" t="e">
        <f t="shared" si="4482"/>
        <v>#DIV/0!</v>
      </c>
      <c r="T40979" s="11">
        <f t="shared" si="4483"/>
        <v>10.49</v>
      </c>
      <c r="U40979" s="11">
        <f t="shared" si="4484"/>
        <v>0</v>
      </c>
      <c r="V40979" s="11">
        <f t="shared" si="4485"/>
        <v>-10.49</v>
      </c>
      <c r="W40979" s="11" t="str">
        <f t="shared" si="4486"/>
        <v>UNDERPAYMENT</v>
      </c>
    </row>
    <row r="40980" spans="10:23" x14ac:dyDescent="0.2">
      <c r="J40980" s="11">
        <f t="shared" si="4480"/>
        <v>0</v>
      </c>
      <c r="P40980" s="9" t="e">
        <f t="shared" si="4481"/>
        <v>#DIV/0!</v>
      </c>
      <c r="Q40980" s="9" t="e">
        <f t="shared" si="4482"/>
        <v>#DIV/0!</v>
      </c>
      <c r="T40980" s="11">
        <f t="shared" si="4483"/>
        <v>10.49</v>
      </c>
      <c r="U40980" s="11">
        <f t="shared" si="4484"/>
        <v>0</v>
      </c>
      <c r="V40980" s="11">
        <f t="shared" si="4485"/>
        <v>-10.49</v>
      </c>
      <c r="W40980" s="11" t="str">
        <f t="shared" si="4486"/>
        <v>UNDERPAYMENT</v>
      </c>
    </row>
    <row r="40981" spans="10:23" x14ac:dyDescent="0.2">
      <c r="J40981" s="11">
        <f t="shared" si="4480"/>
        <v>0</v>
      </c>
      <c r="P40981" s="9" t="e">
        <f t="shared" si="4481"/>
        <v>#DIV/0!</v>
      </c>
      <c r="Q40981" s="9" t="e">
        <f t="shared" si="4482"/>
        <v>#DIV/0!</v>
      </c>
      <c r="T40981" s="11">
        <f t="shared" si="4483"/>
        <v>10.49</v>
      </c>
      <c r="U40981" s="11">
        <f t="shared" si="4484"/>
        <v>0</v>
      </c>
      <c r="V40981" s="11">
        <f t="shared" si="4485"/>
        <v>-10.49</v>
      </c>
      <c r="W40981" s="11" t="str">
        <f t="shared" si="4486"/>
        <v>UNDERPAYMENT</v>
      </c>
    </row>
    <row r="40982" spans="10:23" x14ac:dyDescent="0.2">
      <c r="J40982" s="11">
        <f t="shared" si="4480"/>
        <v>0</v>
      </c>
      <c r="P40982" s="9" t="e">
        <f t="shared" si="4481"/>
        <v>#DIV/0!</v>
      </c>
      <c r="Q40982" s="9" t="e">
        <f t="shared" si="4482"/>
        <v>#DIV/0!</v>
      </c>
      <c r="T40982" s="11">
        <f t="shared" si="4483"/>
        <v>10.49</v>
      </c>
      <c r="U40982" s="11">
        <f t="shared" si="4484"/>
        <v>0</v>
      </c>
      <c r="V40982" s="11">
        <f t="shared" si="4485"/>
        <v>-10.49</v>
      </c>
      <c r="W40982" s="11" t="str">
        <f t="shared" si="4486"/>
        <v>UNDERPAYMENT</v>
      </c>
    </row>
    <row r="40983" spans="10:23" x14ac:dyDescent="0.2">
      <c r="J40983" s="11">
        <f t="shared" si="4480"/>
        <v>0</v>
      </c>
      <c r="P40983" s="9" t="e">
        <f t="shared" si="4481"/>
        <v>#DIV/0!</v>
      </c>
      <c r="Q40983" s="9" t="e">
        <f t="shared" si="4482"/>
        <v>#DIV/0!</v>
      </c>
      <c r="T40983" s="11">
        <f t="shared" si="4483"/>
        <v>10.49</v>
      </c>
      <c r="U40983" s="11">
        <f t="shared" si="4484"/>
        <v>0</v>
      </c>
      <c r="V40983" s="11">
        <f t="shared" si="4485"/>
        <v>-10.49</v>
      </c>
      <c r="W40983" s="11" t="str">
        <f t="shared" si="4486"/>
        <v>UNDERPAYMENT</v>
      </c>
    </row>
    <row r="40984" spans="10:23" x14ac:dyDescent="0.2">
      <c r="J40984" s="11">
        <f t="shared" si="4480"/>
        <v>0</v>
      </c>
      <c r="P40984" s="9" t="e">
        <f t="shared" si="4481"/>
        <v>#DIV/0!</v>
      </c>
      <c r="Q40984" s="9" t="e">
        <f t="shared" si="4482"/>
        <v>#DIV/0!</v>
      </c>
      <c r="T40984" s="11">
        <f t="shared" si="4483"/>
        <v>10.49</v>
      </c>
      <c r="U40984" s="11">
        <f t="shared" si="4484"/>
        <v>0</v>
      </c>
      <c r="V40984" s="11">
        <f t="shared" si="4485"/>
        <v>-10.49</v>
      </c>
      <c r="W40984" s="11" t="str">
        <f t="shared" si="4486"/>
        <v>UNDERPAYMENT</v>
      </c>
    </row>
    <row r="40985" spans="10:23" x14ac:dyDescent="0.2">
      <c r="J40985" s="11">
        <f t="shared" si="4480"/>
        <v>0</v>
      </c>
      <c r="P40985" s="9" t="e">
        <f t="shared" si="4481"/>
        <v>#DIV/0!</v>
      </c>
      <c r="Q40985" s="9" t="e">
        <f t="shared" si="4482"/>
        <v>#DIV/0!</v>
      </c>
      <c r="T40985" s="11">
        <f t="shared" si="4483"/>
        <v>10.49</v>
      </c>
      <c r="U40985" s="11">
        <f t="shared" si="4484"/>
        <v>0</v>
      </c>
      <c r="V40985" s="11">
        <f t="shared" si="4485"/>
        <v>-10.49</v>
      </c>
      <c r="W40985" s="11" t="str">
        <f t="shared" si="4486"/>
        <v>UNDERPAYMENT</v>
      </c>
    </row>
    <row r="40986" spans="10:23" x14ac:dyDescent="0.2">
      <c r="J40986" s="11">
        <f t="shared" si="4480"/>
        <v>0</v>
      </c>
      <c r="P40986" s="9" t="e">
        <f t="shared" si="4481"/>
        <v>#DIV/0!</v>
      </c>
      <c r="Q40986" s="9" t="e">
        <f t="shared" si="4482"/>
        <v>#DIV/0!</v>
      </c>
      <c r="T40986" s="11">
        <f t="shared" si="4483"/>
        <v>10.49</v>
      </c>
      <c r="U40986" s="11">
        <f t="shared" si="4484"/>
        <v>0</v>
      </c>
      <c r="V40986" s="11">
        <f t="shared" si="4485"/>
        <v>-10.49</v>
      </c>
      <c r="W40986" s="11" t="str">
        <f t="shared" si="4486"/>
        <v>UNDERPAYMENT</v>
      </c>
    </row>
    <row r="40987" spans="10:23" x14ac:dyDescent="0.2">
      <c r="J40987" s="11">
        <f t="shared" si="4480"/>
        <v>0</v>
      </c>
      <c r="P40987" s="9" t="e">
        <f t="shared" si="4481"/>
        <v>#DIV/0!</v>
      </c>
      <c r="Q40987" s="9" t="e">
        <f t="shared" si="4482"/>
        <v>#DIV/0!</v>
      </c>
      <c r="T40987" s="11">
        <f t="shared" si="4483"/>
        <v>10.49</v>
      </c>
      <c r="U40987" s="11">
        <f t="shared" si="4484"/>
        <v>0</v>
      </c>
      <c r="V40987" s="11">
        <f t="shared" si="4485"/>
        <v>-10.49</v>
      </c>
      <c r="W40987" s="11" t="str">
        <f t="shared" si="4486"/>
        <v>UNDERPAYMENT</v>
      </c>
    </row>
    <row r="40988" spans="10:23" x14ac:dyDescent="0.2">
      <c r="J40988" s="11">
        <f t="shared" si="4480"/>
        <v>0</v>
      </c>
      <c r="P40988" s="9" t="e">
        <f t="shared" si="4481"/>
        <v>#DIV/0!</v>
      </c>
      <c r="Q40988" s="9" t="e">
        <f t="shared" si="4482"/>
        <v>#DIV/0!</v>
      </c>
      <c r="T40988" s="11">
        <f t="shared" si="4483"/>
        <v>10.49</v>
      </c>
      <c r="U40988" s="11">
        <f t="shared" si="4484"/>
        <v>0</v>
      </c>
      <c r="V40988" s="11">
        <f t="shared" si="4485"/>
        <v>-10.49</v>
      </c>
      <c r="W40988" s="11" t="str">
        <f t="shared" si="4486"/>
        <v>UNDERPAYMENT</v>
      </c>
    </row>
    <row r="40989" spans="10:23" x14ac:dyDescent="0.2">
      <c r="J40989" s="11">
        <f t="shared" si="4480"/>
        <v>0</v>
      </c>
      <c r="P40989" s="9" t="e">
        <f t="shared" si="4481"/>
        <v>#DIV/0!</v>
      </c>
      <c r="Q40989" s="9" t="e">
        <f t="shared" si="4482"/>
        <v>#DIV/0!</v>
      </c>
      <c r="T40989" s="11">
        <f t="shared" si="4483"/>
        <v>10.49</v>
      </c>
      <c r="U40989" s="11">
        <f t="shared" si="4484"/>
        <v>0</v>
      </c>
      <c r="V40989" s="11">
        <f t="shared" si="4485"/>
        <v>-10.49</v>
      </c>
      <c r="W40989" s="11" t="str">
        <f t="shared" si="4486"/>
        <v>UNDERPAYMENT</v>
      </c>
    </row>
    <row r="40990" spans="10:23" x14ac:dyDescent="0.2">
      <c r="J40990" s="11">
        <f t="shared" si="4480"/>
        <v>0</v>
      </c>
      <c r="P40990" s="9" t="e">
        <f t="shared" si="4481"/>
        <v>#DIV/0!</v>
      </c>
      <c r="Q40990" s="9" t="e">
        <f t="shared" si="4482"/>
        <v>#DIV/0!</v>
      </c>
      <c r="T40990" s="11">
        <f t="shared" si="4483"/>
        <v>10.49</v>
      </c>
      <c r="U40990" s="11">
        <f t="shared" si="4484"/>
        <v>0</v>
      </c>
      <c r="V40990" s="11">
        <f t="shared" si="4485"/>
        <v>-10.49</v>
      </c>
      <c r="W40990" s="11" t="str">
        <f t="shared" si="4486"/>
        <v>UNDERPAYMENT</v>
      </c>
    </row>
    <row r="40991" spans="10:23" x14ac:dyDescent="0.2">
      <c r="J40991" s="11">
        <f t="shared" si="4480"/>
        <v>0</v>
      </c>
      <c r="P40991" s="9" t="e">
        <f t="shared" si="4481"/>
        <v>#DIV/0!</v>
      </c>
      <c r="Q40991" s="9" t="e">
        <f t="shared" si="4482"/>
        <v>#DIV/0!</v>
      </c>
      <c r="T40991" s="11">
        <f t="shared" si="4483"/>
        <v>10.49</v>
      </c>
      <c r="U40991" s="11">
        <f t="shared" si="4484"/>
        <v>0</v>
      </c>
      <c r="V40991" s="11">
        <f t="shared" si="4485"/>
        <v>-10.49</v>
      </c>
      <c r="W40991" s="11" t="str">
        <f t="shared" si="4486"/>
        <v>UNDERPAYMENT</v>
      </c>
    </row>
    <row r="40992" spans="10:23" x14ac:dyDescent="0.2">
      <c r="J40992" s="11">
        <f t="shared" si="4480"/>
        <v>0</v>
      </c>
      <c r="P40992" s="9" t="e">
        <f t="shared" si="4481"/>
        <v>#DIV/0!</v>
      </c>
      <c r="Q40992" s="9" t="e">
        <f t="shared" si="4482"/>
        <v>#DIV/0!</v>
      </c>
      <c r="T40992" s="11">
        <f t="shared" si="4483"/>
        <v>10.49</v>
      </c>
      <c r="U40992" s="11">
        <f t="shared" si="4484"/>
        <v>0</v>
      </c>
      <c r="V40992" s="11">
        <f t="shared" si="4485"/>
        <v>-10.49</v>
      </c>
      <c r="W40992" s="11" t="str">
        <f t="shared" si="4486"/>
        <v>UNDERPAYMENT</v>
      </c>
    </row>
    <row r="40993" spans="10:23" x14ac:dyDescent="0.2">
      <c r="J40993" s="11">
        <f t="shared" si="4480"/>
        <v>0</v>
      </c>
      <c r="P40993" s="9" t="e">
        <f t="shared" si="4481"/>
        <v>#DIV/0!</v>
      </c>
      <c r="Q40993" s="9" t="e">
        <f t="shared" si="4482"/>
        <v>#DIV/0!</v>
      </c>
      <c r="T40993" s="11">
        <f t="shared" si="4483"/>
        <v>10.49</v>
      </c>
      <c r="U40993" s="11">
        <f t="shared" si="4484"/>
        <v>0</v>
      </c>
      <c r="V40993" s="11">
        <f t="shared" si="4485"/>
        <v>-10.49</v>
      </c>
      <c r="W40993" s="11" t="str">
        <f t="shared" si="4486"/>
        <v>UNDERPAYMENT</v>
      </c>
    </row>
    <row r="40994" spans="10:23" x14ac:dyDescent="0.2">
      <c r="J40994" s="11">
        <f t="shared" si="4480"/>
        <v>0</v>
      </c>
      <c r="P40994" s="9" t="e">
        <f t="shared" si="4481"/>
        <v>#DIV/0!</v>
      </c>
      <c r="Q40994" s="9" t="e">
        <f t="shared" si="4482"/>
        <v>#DIV/0!</v>
      </c>
      <c r="T40994" s="11">
        <f t="shared" si="4483"/>
        <v>10.49</v>
      </c>
      <c r="U40994" s="11">
        <f t="shared" si="4484"/>
        <v>0</v>
      </c>
      <c r="V40994" s="11">
        <f t="shared" si="4485"/>
        <v>-10.49</v>
      </c>
      <c r="W40994" s="11" t="str">
        <f t="shared" si="4486"/>
        <v>UNDERPAYMENT</v>
      </c>
    </row>
    <row r="40995" spans="10:23" x14ac:dyDescent="0.2">
      <c r="J40995" s="11">
        <f t="shared" si="4480"/>
        <v>0</v>
      </c>
      <c r="P40995" s="9" t="e">
        <f t="shared" si="4481"/>
        <v>#DIV/0!</v>
      </c>
      <c r="Q40995" s="9" t="e">
        <f t="shared" si="4482"/>
        <v>#DIV/0!</v>
      </c>
      <c r="T40995" s="11">
        <f t="shared" si="4483"/>
        <v>10.49</v>
      </c>
      <c r="U40995" s="11">
        <f t="shared" si="4484"/>
        <v>0</v>
      </c>
      <c r="V40995" s="11">
        <f t="shared" si="4485"/>
        <v>-10.49</v>
      </c>
      <c r="W40995" s="11" t="str">
        <f t="shared" si="4486"/>
        <v>UNDERPAYMENT</v>
      </c>
    </row>
    <row r="40996" spans="10:23" x14ac:dyDescent="0.2">
      <c r="J40996" s="11">
        <f t="shared" si="4480"/>
        <v>0</v>
      </c>
      <c r="P40996" s="9" t="e">
        <f t="shared" si="4481"/>
        <v>#DIV/0!</v>
      </c>
      <c r="Q40996" s="9" t="e">
        <f t="shared" si="4482"/>
        <v>#DIV/0!</v>
      </c>
      <c r="T40996" s="11">
        <f t="shared" si="4483"/>
        <v>10.49</v>
      </c>
      <c r="U40996" s="11">
        <f t="shared" si="4484"/>
        <v>0</v>
      </c>
      <c r="V40996" s="11">
        <f t="shared" si="4485"/>
        <v>-10.49</v>
      </c>
      <c r="W40996" s="11" t="str">
        <f t="shared" si="4486"/>
        <v>UNDERPAYMENT</v>
      </c>
    </row>
    <row r="40997" spans="10:23" x14ac:dyDescent="0.2">
      <c r="J40997" s="11">
        <f t="shared" si="4480"/>
        <v>0</v>
      </c>
      <c r="P40997" s="9" t="e">
        <f t="shared" si="4481"/>
        <v>#DIV/0!</v>
      </c>
      <c r="Q40997" s="9" t="e">
        <f t="shared" si="4482"/>
        <v>#DIV/0!</v>
      </c>
      <c r="T40997" s="11">
        <f t="shared" si="4483"/>
        <v>10.49</v>
      </c>
      <c r="U40997" s="11">
        <f t="shared" si="4484"/>
        <v>0</v>
      </c>
      <c r="V40997" s="11">
        <f t="shared" si="4485"/>
        <v>-10.49</v>
      </c>
      <c r="W40997" s="11" t="str">
        <f t="shared" si="4486"/>
        <v>UNDERPAYMENT</v>
      </c>
    </row>
    <row r="40998" spans="10:23" x14ac:dyDescent="0.2">
      <c r="J40998" s="11">
        <f t="shared" si="4480"/>
        <v>0</v>
      </c>
      <c r="P40998" s="9" t="e">
        <f t="shared" si="4481"/>
        <v>#DIV/0!</v>
      </c>
      <c r="Q40998" s="9" t="e">
        <f t="shared" si="4482"/>
        <v>#DIV/0!</v>
      </c>
      <c r="T40998" s="11">
        <f t="shared" si="4483"/>
        <v>10.49</v>
      </c>
      <c r="U40998" s="11">
        <f t="shared" si="4484"/>
        <v>0</v>
      </c>
      <c r="V40998" s="11">
        <f t="shared" si="4485"/>
        <v>-10.49</v>
      </c>
      <c r="W40998" s="11" t="str">
        <f t="shared" si="4486"/>
        <v>UNDERPAYMENT</v>
      </c>
    </row>
    <row r="40999" spans="10:23" x14ac:dyDescent="0.2">
      <c r="J40999" s="11">
        <f t="shared" si="4480"/>
        <v>0</v>
      </c>
      <c r="P40999" s="9" t="e">
        <f t="shared" si="4481"/>
        <v>#DIV/0!</v>
      </c>
      <c r="Q40999" s="9" t="e">
        <f t="shared" si="4482"/>
        <v>#DIV/0!</v>
      </c>
      <c r="T40999" s="11">
        <f t="shared" si="4483"/>
        <v>10.49</v>
      </c>
      <c r="U40999" s="11">
        <f t="shared" si="4484"/>
        <v>0</v>
      </c>
      <c r="V40999" s="11">
        <f t="shared" si="4485"/>
        <v>-10.49</v>
      </c>
      <c r="W40999" s="11" t="str">
        <f t="shared" si="4486"/>
        <v>UNDERPAYMENT</v>
      </c>
    </row>
    <row r="41000" spans="10:23" x14ac:dyDescent="0.2">
      <c r="J41000" s="11">
        <f t="shared" si="4480"/>
        <v>0</v>
      </c>
      <c r="P41000" s="9" t="e">
        <f t="shared" si="4481"/>
        <v>#DIV/0!</v>
      </c>
      <c r="Q41000" s="9" t="e">
        <f t="shared" si="4482"/>
        <v>#DIV/0!</v>
      </c>
      <c r="T41000" s="11">
        <f t="shared" si="4483"/>
        <v>10.49</v>
      </c>
      <c r="U41000" s="11">
        <f t="shared" si="4484"/>
        <v>0</v>
      </c>
      <c r="V41000" s="11">
        <f t="shared" si="4485"/>
        <v>-10.49</v>
      </c>
      <c r="W41000" s="11" t="str">
        <f t="shared" si="4486"/>
        <v>UNDERPAYMENT</v>
      </c>
    </row>
    <row r="41001" spans="10:23" x14ac:dyDescent="0.2">
      <c r="J41001" s="11">
        <f t="shared" si="4480"/>
        <v>0</v>
      </c>
      <c r="P41001" s="9" t="e">
        <f t="shared" si="4481"/>
        <v>#DIV/0!</v>
      </c>
      <c r="Q41001" s="9" t="e">
        <f t="shared" si="4482"/>
        <v>#DIV/0!</v>
      </c>
      <c r="T41001" s="11">
        <f t="shared" si="4483"/>
        <v>10.49</v>
      </c>
      <c r="U41001" s="11">
        <f t="shared" si="4484"/>
        <v>0</v>
      </c>
      <c r="V41001" s="11">
        <f t="shared" si="4485"/>
        <v>-10.49</v>
      </c>
      <c r="W41001" s="11" t="str">
        <f t="shared" si="4486"/>
        <v>UNDERPAYMENT</v>
      </c>
    </row>
    <row r="41002" spans="10:23" x14ac:dyDescent="0.2">
      <c r="J41002" s="11">
        <f t="shared" si="4480"/>
        <v>0</v>
      </c>
      <c r="P41002" s="9" t="e">
        <f t="shared" si="4481"/>
        <v>#DIV/0!</v>
      </c>
      <c r="Q41002" s="9" t="e">
        <f t="shared" si="4482"/>
        <v>#DIV/0!</v>
      </c>
      <c r="T41002" s="11">
        <f t="shared" si="4483"/>
        <v>10.49</v>
      </c>
      <c r="U41002" s="11">
        <f t="shared" si="4484"/>
        <v>0</v>
      </c>
      <c r="V41002" s="11">
        <f t="shared" si="4485"/>
        <v>-10.49</v>
      </c>
      <c r="W41002" s="11" t="str">
        <f t="shared" si="4486"/>
        <v>UNDERPAYMENT</v>
      </c>
    </row>
    <row r="41003" spans="10:23" x14ac:dyDescent="0.2">
      <c r="J41003" s="11">
        <f t="shared" si="4480"/>
        <v>0</v>
      </c>
      <c r="P41003" s="9" t="e">
        <f t="shared" si="4481"/>
        <v>#DIV/0!</v>
      </c>
      <c r="Q41003" s="9" t="e">
        <f t="shared" si="4482"/>
        <v>#DIV/0!</v>
      </c>
      <c r="T41003" s="11">
        <f t="shared" si="4483"/>
        <v>10.49</v>
      </c>
      <c r="U41003" s="11">
        <f t="shared" si="4484"/>
        <v>0</v>
      </c>
      <c r="V41003" s="11">
        <f t="shared" si="4485"/>
        <v>-10.49</v>
      </c>
      <c r="W41003" s="11" t="str">
        <f t="shared" si="4486"/>
        <v>UNDERPAYMENT</v>
      </c>
    </row>
    <row r="41004" spans="10:23" x14ac:dyDescent="0.2">
      <c r="J41004" s="11">
        <f t="shared" si="4480"/>
        <v>0</v>
      </c>
      <c r="P41004" s="9" t="e">
        <f t="shared" si="4481"/>
        <v>#DIV/0!</v>
      </c>
      <c r="Q41004" s="9" t="e">
        <f t="shared" si="4482"/>
        <v>#DIV/0!</v>
      </c>
      <c r="T41004" s="11">
        <f t="shared" si="4483"/>
        <v>10.49</v>
      </c>
      <c r="U41004" s="11">
        <f t="shared" si="4484"/>
        <v>0</v>
      </c>
      <c r="V41004" s="11">
        <f t="shared" si="4485"/>
        <v>-10.49</v>
      </c>
      <c r="W41004" s="11" t="str">
        <f t="shared" si="4486"/>
        <v>UNDERPAYMENT</v>
      </c>
    </row>
    <row r="41005" spans="10:23" x14ac:dyDescent="0.2">
      <c r="J41005" s="11">
        <f t="shared" si="4480"/>
        <v>0</v>
      </c>
      <c r="P41005" s="9" t="e">
        <f t="shared" si="4481"/>
        <v>#DIV/0!</v>
      </c>
      <c r="Q41005" s="9" t="e">
        <f t="shared" si="4482"/>
        <v>#DIV/0!</v>
      </c>
      <c r="T41005" s="11">
        <f t="shared" si="4483"/>
        <v>10.49</v>
      </c>
      <c r="U41005" s="11">
        <f t="shared" si="4484"/>
        <v>0</v>
      </c>
      <c r="V41005" s="11">
        <f t="shared" si="4485"/>
        <v>-10.49</v>
      </c>
      <c r="W41005" s="11" t="str">
        <f t="shared" si="4486"/>
        <v>UNDERPAYMENT</v>
      </c>
    </row>
    <row r="41006" spans="10:23" x14ac:dyDescent="0.2">
      <c r="J41006" s="11">
        <f t="shared" si="4480"/>
        <v>0</v>
      </c>
      <c r="P41006" s="9" t="e">
        <f t="shared" si="4481"/>
        <v>#DIV/0!</v>
      </c>
      <c r="Q41006" s="9" t="e">
        <f t="shared" si="4482"/>
        <v>#DIV/0!</v>
      </c>
      <c r="T41006" s="11">
        <f t="shared" si="4483"/>
        <v>10.49</v>
      </c>
      <c r="U41006" s="11">
        <f t="shared" si="4484"/>
        <v>0</v>
      </c>
      <c r="V41006" s="11">
        <f t="shared" si="4485"/>
        <v>-10.49</v>
      </c>
      <c r="W41006" s="11" t="str">
        <f t="shared" si="4486"/>
        <v>UNDERPAYMENT</v>
      </c>
    </row>
    <row r="41007" spans="10:23" x14ac:dyDescent="0.2">
      <c r="J41007" s="11">
        <f t="shared" si="4480"/>
        <v>0</v>
      </c>
      <c r="P41007" s="9" t="e">
        <f t="shared" si="4481"/>
        <v>#DIV/0!</v>
      </c>
      <c r="Q41007" s="9" t="e">
        <f t="shared" si="4482"/>
        <v>#DIV/0!</v>
      </c>
      <c r="T41007" s="11">
        <f t="shared" si="4483"/>
        <v>10.49</v>
      </c>
      <c r="U41007" s="11">
        <f t="shared" si="4484"/>
        <v>0</v>
      </c>
      <c r="V41007" s="11">
        <f t="shared" si="4485"/>
        <v>-10.49</v>
      </c>
      <c r="W41007" s="11" t="str">
        <f t="shared" si="4486"/>
        <v>UNDERPAYMENT</v>
      </c>
    </row>
    <row r="41008" spans="10:23" x14ac:dyDescent="0.2">
      <c r="J41008" s="11">
        <f t="shared" si="4480"/>
        <v>0</v>
      </c>
      <c r="P41008" s="9" t="e">
        <f t="shared" si="4481"/>
        <v>#DIV/0!</v>
      </c>
      <c r="Q41008" s="9" t="e">
        <f t="shared" si="4482"/>
        <v>#DIV/0!</v>
      </c>
      <c r="T41008" s="11">
        <f t="shared" si="4483"/>
        <v>10.49</v>
      </c>
      <c r="U41008" s="11">
        <f t="shared" si="4484"/>
        <v>0</v>
      </c>
      <c r="V41008" s="11">
        <f t="shared" si="4485"/>
        <v>-10.49</v>
      </c>
      <c r="W41008" s="11" t="str">
        <f t="shared" si="4486"/>
        <v>UNDERPAYMENT</v>
      </c>
    </row>
    <row r="41009" spans="10:23" x14ac:dyDescent="0.2">
      <c r="J41009" s="11">
        <f t="shared" si="4480"/>
        <v>0</v>
      </c>
      <c r="P41009" s="9" t="e">
        <f t="shared" si="4481"/>
        <v>#DIV/0!</v>
      </c>
      <c r="Q41009" s="9" t="e">
        <f t="shared" si="4482"/>
        <v>#DIV/0!</v>
      </c>
      <c r="T41009" s="11">
        <f t="shared" si="4483"/>
        <v>10.49</v>
      </c>
      <c r="U41009" s="11">
        <f t="shared" si="4484"/>
        <v>0</v>
      </c>
      <c r="V41009" s="11">
        <f t="shared" si="4485"/>
        <v>-10.49</v>
      </c>
      <c r="W41009" s="11" t="str">
        <f t="shared" si="4486"/>
        <v>UNDERPAYMENT</v>
      </c>
    </row>
    <row r="41010" spans="10:23" x14ac:dyDescent="0.2">
      <c r="J41010" s="11">
        <f t="shared" si="4480"/>
        <v>0</v>
      </c>
      <c r="P41010" s="9" t="e">
        <f t="shared" si="4481"/>
        <v>#DIV/0!</v>
      </c>
      <c r="Q41010" s="9" t="e">
        <f t="shared" si="4482"/>
        <v>#DIV/0!</v>
      </c>
      <c r="T41010" s="11">
        <f t="shared" si="4483"/>
        <v>10.49</v>
      </c>
      <c r="U41010" s="11">
        <f t="shared" si="4484"/>
        <v>0</v>
      </c>
      <c r="V41010" s="11">
        <f t="shared" si="4485"/>
        <v>-10.49</v>
      </c>
      <c r="W41010" s="11" t="str">
        <f t="shared" si="4486"/>
        <v>UNDERPAYMENT</v>
      </c>
    </row>
    <row r="41011" spans="10:23" x14ac:dyDescent="0.2">
      <c r="J41011" s="11">
        <f t="shared" si="4480"/>
        <v>0</v>
      </c>
      <c r="P41011" s="9" t="e">
        <f t="shared" si="4481"/>
        <v>#DIV/0!</v>
      </c>
      <c r="Q41011" s="9" t="e">
        <f t="shared" si="4482"/>
        <v>#DIV/0!</v>
      </c>
      <c r="T41011" s="11">
        <f t="shared" si="4483"/>
        <v>10.49</v>
      </c>
      <c r="U41011" s="11">
        <f t="shared" si="4484"/>
        <v>0</v>
      </c>
      <c r="V41011" s="11">
        <f t="shared" si="4485"/>
        <v>-10.49</v>
      </c>
      <c r="W41011" s="11" t="str">
        <f t="shared" si="4486"/>
        <v>UNDERPAYMENT</v>
      </c>
    </row>
    <row r="41012" spans="10:23" x14ac:dyDescent="0.2">
      <c r="J41012" s="11">
        <f t="shared" si="4480"/>
        <v>0</v>
      </c>
      <c r="P41012" s="9" t="e">
        <f t="shared" si="4481"/>
        <v>#DIV/0!</v>
      </c>
      <c r="Q41012" s="9" t="e">
        <f t="shared" si="4482"/>
        <v>#DIV/0!</v>
      </c>
      <c r="T41012" s="11">
        <f t="shared" si="4483"/>
        <v>10.49</v>
      </c>
      <c r="U41012" s="11">
        <f t="shared" si="4484"/>
        <v>0</v>
      </c>
      <c r="V41012" s="11">
        <f t="shared" si="4485"/>
        <v>-10.49</v>
      </c>
      <c r="W41012" s="11" t="str">
        <f t="shared" si="4486"/>
        <v>UNDERPAYMENT</v>
      </c>
    </row>
    <row r="41013" spans="10:23" x14ac:dyDescent="0.2">
      <c r="J41013" s="11">
        <f t="shared" si="4480"/>
        <v>0</v>
      </c>
      <c r="P41013" s="9" t="e">
        <f t="shared" si="4481"/>
        <v>#DIV/0!</v>
      </c>
      <c r="Q41013" s="9" t="e">
        <f t="shared" si="4482"/>
        <v>#DIV/0!</v>
      </c>
      <c r="T41013" s="11">
        <f t="shared" si="4483"/>
        <v>10.49</v>
      </c>
      <c r="U41013" s="11">
        <f t="shared" si="4484"/>
        <v>0</v>
      </c>
      <c r="V41013" s="11">
        <f t="shared" si="4485"/>
        <v>-10.49</v>
      </c>
      <c r="W41013" s="11" t="str">
        <f t="shared" si="4486"/>
        <v>UNDERPAYMENT</v>
      </c>
    </row>
    <row r="41014" spans="10:23" x14ac:dyDescent="0.2">
      <c r="J41014" s="11">
        <f t="shared" si="4480"/>
        <v>0</v>
      </c>
      <c r="P41014" s="9" t="e">
        <f t="shared" si="4481"/>
        <v>#DIV/0!</v>
      </c>
      <c r="Q41014" s="9" t="e">
        <f t="shared" si="4482"/>
        <v>#DIV/0!</v>
      </c>
      <c r="T41014" s="11">
        <f t="shared" si="4483"/>
        <v>10.49</v>
      </c>
      <c r="U41014" s="11">
        <f t="shared" si="4484"/>
        <v>0</v>
      </c>
      <c r="V41014" s="11">
        <f t="shared" si="4485"/>
        <v>-10.49</v>
      </c>
      <c r="W41014" s="11" t="str">
        <f t="shared" si="4486"/>
        <v>UNDERPAYMENT</v>
      </c>
    </row>
    <row r="41015" spans="10:23" x14ac:dyDescent="0.2">
      <c r="J41015" s="11">
        <f t="shared" si="4480"/>
        <v>0</v>
      </c>
      <c r="P41015" s="9" t="e">
        <f t="shared" si="4481"/>
        <v>#DIV/0!</v>
      </c>
      <c r="Q41015" s="9" t="e">
        <f t="shared" si="4482"/>
        <v>#DIV/0!</v>
      </c>
      <c r="T41015" s="11">
        <f t="shared" si="4483"/>
        <v>10.49</v>
      </c>
      <c r="U41015" s="11">
        <f t="shared" si="4484"/>
        <v>0</v>
      </c>
      <c r="V41015" s="11">
        <f t="shared" si="4485"/>
        <v>-10.49</v>
      </c>
      <c r="W41015" s="11" t="str">
        <f t="shared" si="4486"/>
        <v>UNDERPAYMENT</v>
      </c>
    </row>
    <row r="41016" spans="10:23" x14ac:dyDescent="0.2">
      <c r="J41016" s="11">
        <f t="shared" si="4480"/>
        <v>0</v>
      </c>
      <c r="P41016" s="9" t="e">
        <f t="shared" si="4481"/>
        <v>#DIV/0!</v>
      </c>
      <c r="Q41016" s="9" t="e">
        <f t="shared" si="4482"/>
        <v>#DIV/0!</v>
      </c>
      <c r="T41016" s="11">
        <f t="shared" si="4483"/>
        <v>10.49</v>
      </c>
      <c r="U41016" s="11">
        <f t="shared" si="4484"/>
        <v>0</v>
      </c>
      <c r="V41016" s="11">
        <f t="shared" si="4485"/>
        <v>-10.49</v>
      </c>
      <c r="W41016" s="11" t="str">
        <f t="shared" si="4486"/>
        <v>UNDERPAYMENT</v>
      </c>
    </row>
    <row r="41017" spans="10:23" x14ac:dyDescent="0.2">
      <c r="J41017" s="11">
        <f t="shared" si="4480"/>
        <v>0</v>
      </c>
      <c r="P41017" s="9" t="e">
        <f t="shared" si="4481"/>
        <v>#DIV/0!</v>
      </c>
      <c r="Q41017" s="9" t="e">
        <f t="shared" si="4482"/>
        <v>#DIV/0!</v>
      </c>
      <c r="T41017" s="11">
        <f t="shared" si="4483"/>
        <v>10.49</v>
      </c>
      <c r="U41017" s="11">
        <f t="shared" si="4484"/>
        <v>0</v>
      </c>
      <c r="V41017" s="11">
        <f t="shared" si="4485"/>
        <v>-10.49</v>
      </c>
      <c r="W41017" s="11" t="str">
        <f t="shared" si="4486"/>
        <v>UNDERPAYMENT</v>
      </c>
    </row>
    <row r="41018" spans="10:23" x14ac:dyDescent="0.2">
      <c r="J41018" s="11">
        <f t="shared" si="4480"/>
        <v>0</v>
      </c>
      <c r="P41018" s="9" t="e">
        <f t="shared" si="4481"/>
        <v>#DIV/0!</v>
      </c>
      <c r="Q41018" s="9" t="e">
        <f t="shared" si="4482"/>
        <v>#DIV/0!</v>
      </c>
      <c r="T41018" s="11">
        <f t="shared" si="4483"/>
        <v>10.49</v>
      </c>
      <c r="U41018" s="11">
        <f t="shared" si="4484"/>
        <v>0</v>
      </c>
      <c r="V41018" s="11">
        <f t="shared" si="4485"/>
        <v>-10.49</v>
      </c>
      <c r="W41018" s="11" t="str">
        <f t="shared" si="4486"/>
        <v>UNDERPAYMENT</v>
      </c>
    </row>
    <row r="41019" spans="10:23" x14ac:dyDescent="0.2">
      <c r="J41019" s="11">
        <f t="shared" si="4480"/>
        <v>0</v>
      </c>
      <c r="P41019" s="9" t="e">
        <f t="shared" si="4481"/>
        <v>#DIV/0!</v>
      </c>
      <c r="Q41019" s="9" t="e">
        <f t="shared" si="4482"/>
        <v>#DIV/0!</v>
      </c>
      <c r="T41019" s="11">
        <f t="shared" si="4483"/>
        <v>10.49</v>
      </c>
      <c r="U41019" s="11">
        <f t="shared" si="4484"/>
        <v>0</v>
      </c>
      <c r="V41019" s="11">
        <f t="shared" si="4485"/>
        <v>-10.49</v>
      </c>
      <c r="W41019" s="11" t="str">
        <f t="shared" si="4486"/>
        <v>UNDERPAYMENT</v>
      </c>
    </row>
    <row r="41020" spans="10:23" x14ac:dyDescent="0.2">
      <c r="J41020" s="11">
        <f t="shared" si="4480"/>
        <v>0</v>
      </c>
      <c r="P41020" s="9" t="e">
        <f t="shared" si="4481"/>
        <v>#DIV/0!</v>
      </c>
      <c r="Q41020" s="9" t="e">
        <f t="shared" si="4482"/>
        <v>#DIV/0!</v>
      </c>
      <c r="T41020" s="11">
        <f t="shared" si="4483"/>
        <v>10.49</v>
      </c>
      <c r="U41020" s="11">
        <f t="shared" si="4484"/>
        <v>0</v>
      </c>
      <c r="V41020" s="11">
        <f t="shared" si="4485"/>
        <v>-10.49</v>
      </c>
      <c r="W41020" s="11" t="str">
        <f t="shared" si="4486"/>
        <v>UNDERPAYMENT</v>
      </c>
    </row>
    <row r="41021" spans="10:23" x14ac:dyDescent="0.2">
      <c r="J41021" s="11">
        <f t="shared" si="4480"/>
        <v>0</v>
      </c>
      <c r="P41021" s="9" t="e">
        <f t="shared" si="4481"/>
        <v>#DIV/0!</v>
      </c>
      <c r="Q41021" s="9" t="e">
        <f t="shared" si="4482"/>
        <v>#DIV/0!</v>
      </c>
      <c r="T41021" s="11">
        <f t="shared" si="4483"/>
        <v>10.49</v>
      </c>
      <c r="U41021" s="11">
        <f t="shared" si="4484"/>
        <v>0</v>
      </c>
      <c r="V41021" s="11">
        <f t="shared" si="4485"/>
        <v>-10.49</v>
      </c>
      <c r="W41021" s="11" t="str">
        <f t="shared" si="4486"/>
        <v>UNDERPAYMENT</v>
      </c>
    </row>
    <row r="41022" spans="10:23" x14ac:dyDescent="0.2">
      <c r="J41022" s="11">
        <f t="shared" si="4480"/>
        <v>0</v>
      </c>
      <c r="P41022" s="9" t="e">
        <f t="shared" si="4481"/>
        <v>#DIV/0!</v>
      </c>
      <c r="Q41022" s="9" t="e">
        <f t="shared" si="4482"/>
        <v>#DIV/0!</v>
      </c>
      <c r="T41022" s="11">
        <f t="shared" si="4483"/>
        <v>10.49</v>
      </c>
      <c r="U41022" s="11">
        <f t="shared" si="4484"/>
        <v>0</v>
      </c>
      <c r="V41022" s="11">
        <f t="shared" si="4485"/>
        <v>-10.49</v>
      </c>
      <c r="W41022" s="11" t="str">
        <f t="shared" si="4486"/>
        <v>UNDERPAYMENT</v>
      </c>
    </row>
    <row r="41023" spans="10:23" x14ac:dyDescent="0.2">
      <c r="J41023" s="11">
        <f t="shared" si="4480"/>
        <v>0</v>
      </c>
      <c r="P41023" s="9" t="e">
        <f t="shared" si="4481"/>
        <v>#DIV/0!</v>
      </c>
      <c r="Q41023" s="9" t="e">
        <f t="shared" si="4482"/>
        <v>#DIV/0!</v>
      </c>
      <c r="T41023" s="11">
        <f t="shared" si="4483"/>
        <v>10.49</v>
      </c>
      <c r="U41023" s="11">
        <f t="shared" si="4484"/>
        <v>0</v>
      </c>
      <c r="V41023" s="11">
        <f t="shared" si="4485"/>
        <v>-10.49</v>
      </c>
      <c r="W41023" s="11" t="str">
        <f t="shared" si="4486"/>
        <v>UNDERPAYMENT</v>
      </c>
    </row>
    <row r="41024" spans="10:23" x14ac:dyDescent="0.2">
      <c r="J41024" s="11">
        <f t="shared" si="4480"/>
        <v>0</v>
      </c>
      <c r="P41024" s="9" t="e">
        <f t="shared" si="4481"/>
        <v>#DIV/0!</v>
      </c>
      <c r="Q41024" s="9" t="e">
        <f t="shared" si="4482"/>
        <v>#DIV/0!</v>
      </c>
      <c r="T41024" s="11">
        <f t="shared" si="4483"/>
        <v>10.49</v>
      </c>
      <c r="U41024" s="11">
        <f t="shared" si="4484"/>
        <v>0</v>
      </c>
      <c r="V41024" s="11">
        <f t="shared" si="4485"/>
        <v>-10.49</v>
      </c>
      <c r="W41024" s="11" t="str">
        <f t="shared" si="4486"/>
        <v>UNDERPAYMENT</v>
      </c>
    </row>
    <row r="41025" spans="10:23" x14ac:dyDescent="0.2">
      <c r="J41025" s="11">
        <f t="shared" si="4480"/>
        <v>0</v>
      </c>
      <c r="P41025" s="9" t="e">
        <f t="shared" si="4481"/>
        <v>#DIV/0!</v>
      </c>
      <c r="Q41025" s="9" t="e">
        <f t="shared" si="4482"/>
        <v>#DIV/0!</v>
      </c>
      <c r="T41025" s="11">
        <f t="shared" si="4483"/>
        <v>10.49</v>
      </c>
      <c r="U41025" s="11">
        <f t="shared" si="4484"/>
        <v>0</v>
      </c>
      <c r="V41025" s="11">
        <f t="shared" si="4485"/>
        <v>-10.49</v>
      </c>
      <c r="W41025" s="11" t="str">
        <f t="shared" si="4486"/>
        <v>UNDERPAYMENT</v>
      </c>
    </row>
    <row r="41026" spans="10:23" x14ac:dyDescent="0.2">
      <c r="J41026" s="11">
        <f t="shared" si="4480"/>
        <v>0</v>
      </c>
      <c r="P41026" s="9" t="e">
        <f t="shared" si="4481"/>
        <v>#DIV/0!</v>
      </c>
      <c r="Q41026" s="9" t="e">
        <f t="shared" si="4482"/>
        <v>#DIV/0!</v>
      </c>
      <c r="T41026" s="11">
        <f t="shared" si="4483"/>
        <v>10.49</v>
      </c>
      <c r="U41026" s="11">
        <f t="shared" si="4484"/>
        <v>0</v>
      </c>
      <c r="V41026" s="11">
        <f t="shared" si="4485"/>
        <v>-10.49</v>
      </c>
      <c r="W41026" s="11" t="str">
        <f t="shared" si="4486"/>
        <v>UNDERPAYMENT</v>
      </c>
    </row>
    <row r="41027" spans="10:23" x14ac:dyDescent="0.2">
      <c r="J41027" s="11">
        <f t="shared" si="4480"/>
        <v>0</v>
      </c>
      <c r="P41027" s="9" t="e">
        <f t="shared" si="4481"/>
        <v>#DIV/0!</v>
      </c>
      <c r="Q41027" s="9" t="e">
        <f t="shared" si="4482"/>
        <v>#DIV/0!</v>
      </c>
      <c r="T41027" s="11">
        <f t="shared" si="4483"/>
        <v>10.49</v>
      </c>
      <c r="U41027" s="11">
        <f t="shared" si="4484"/>
        <v>0</v>
      </c>
      <c r="V41027" s="11">
        <f t="shared" si="4485"/>
        <v>-10.49</v>
      </c>
      <c r="W41027" s="11" t="str">
        <f t="shared" si="4486"/>
        <v>UNDERPAYMENT</v>
      </c>
    </row>
    <row r="41028" spans="10:23" x14ac:dyDescent="0.2">
      <c r="J41028" s="11">
        <f t="shared" si="4480"/>
        <v>0</v>
      </c>
      <c r="P41028" s="9" t="e">
        <f t="shared" si="4481"/>
        <v>#DIV/0!</v>
      </c>
      <c r="Q41028" s="9" t="e">
        <f t="shared" si="4482"/>
        <v>#DIV/0!</v>
      </c>
      <c r="T41028" s="11">
        <f t="shared" si="4483"/>
        <v>10.49</v>
      </c>
      <c r="U41028" s="11">
        <f t="shared" si="4484"/>
        <v>0</v>
      </c>
      <c r="V41028" s="11">
        <f t="shared" si="4485"/>
        <v>-10.49</v>
      </c>
      <c r="W41028" s="11" t="str">
        <f t="shared" si="4486"/>
        <v>UNDERPAYMENT</v>
      </c>
    </row>
    <row r="41029" spans="10:23" x14ac:dyDescent="0.2">
      <c r="J41029" s="11">
        <f t="shared" si="4480"/>
        <v>0</v>
      </c>
      <c r="P41029" s="9" t="e">
        <f t="shared" si="4481"/>
        <v>#DIV/0!</v>
      </c>
      <c r="Q41029" s="9" t="e">
        <f t="shared" si="4482"/>
        <v>#DIV/0!</v>
      </c>
      <c r="T41029" s="11">
        <f t="shared" si="4483"/>
        <v>10.49</v>
      </c>
      <c r="U41029" s="11">
        <f t="shared" si="4484"/>
        <v>0</v>
      </c>
      <c r="V41029" s="11">
        <f t="shared" si="4485"/>
        <v>-10.49</v>
      </c>
      <c r="W41029" s="11" t="str">
        <f t="shared" si="4486"/>
        <v>UNDERPAYMENT</v>
      </c>
    </row>
    <row r="41030" spans="10:23" x14ac:dyDescent="0.2">
      <c r="J41030" s="11">
        <f t="shared" si="4480"/>
        <v>0</v>
      </c>
      <c r="P41030" s="9" t="e">
        <f t="shared" si="4481"/>
        <v>#DIV/0!</v>
      </c>
      <c r="Q41030" s="9" t="e">
        <f t="shared" si="4482"/>
        <v>#DIV/0!</v>
      </c>
      <c r="T41030" s="11">
        <f t="shared" si="4483"/>
        <v>10.49</v>
      </c>
      <c r="U41030" s="11">
        <f t="shared" si="4484"/>
        <v>0</v>
      </c>
      <c r="V41030" s="11">
        <f t="shared" si="4485"/>
        <v>-10.49</v>
      </c>
      <c r="W41030" s="11" t="str">
        <f t="shared" si="4486"/>
        <v>UNDERPAYMENT</v>
      </c>
    </row>
    <row r="41031" spans="10:23" x14ac:dyDescent="0.2">
      <c r="J41031" s="11">
        <f t="shared" si="4480"/>
        <v>0</v>
      </c>
      <c r="P41031" s="9" t="e">
        <f t="shared" si="4481"/>
        <v>#DIV/0!</v>
      </c>
      <c r="Q41031" s="9" t="e">
        <f t="shared" si="4482"/>
        <v>#DIV/0!</v>
      </c>
      <c r="T41031" s="11">
        <f t="shared" si="4483"/>
        <v>10.49</v>
      </c>
      <c r="U41031" s="11">
        <f t="shared" si="4484"/>
        <v>0</v>
      </c>
      <c r="V41031" s="11">
        <f t="shared" si="4485"/>
        <v>-10.49</v>
      </c>
      <c r="W41031" s="11" t="str">
        <f t="shared" si="4486"/>
        <v>UNDERPAYMENT</v>
      </c>
    </row>
    <row r="41032" spans="10:23" x14ac:dyDescent="0.2">
      <c r="J41032" s="11">
        <f t="shared" ref="J41032:J41095" si="4487">K41032+L41032</f>
        <v>0</v>
      </c>
      <c r="P41032" s="9" t="e">
        <f t="shared" ref="P41032:P41095" si="4488">((H41032*E41032)+(M41032-L41032)-(N41032*E41032))/(N41032*E41032)</f>
        <v>#DIV/0!</v>
      </c>
      <c r="Q41032" s="9" t="e">
        <f t="shared" ref="Q41032:Q41095" si="4489">((H41032*E41032)+(M41032-L41032)-(N41032*E41032))/(N41032*E41032)</f>
        <v>#DIV/0!</v>
      </c>
      <c r="T41032" s="11">
        <f t="shared" ref="T41032:T41095" si="4490">(N41032*E41032)+10.49</f>
        <v>10.49</v>
      </c>
      <c r="U41032" s="11">
        <f t="shared" ref="U41032:U41095" si="4491">(H41032*E41032)+K41032+M41032</f>
        <v>0</v>
      </c>
      <c r="V41032" s="11">
        <f t="shared" ref="V41032:V41095" si="4492">U41032-T41032</f>
        <v>-10.49</v>
      </c>
      <c r="W41032" s="11" t="str">
        <f t="shared" ref="W41032:W41095" si="4493">IF(V41032 &lt;= -0.01, "UNDERPAYMENT", "COMPLIANT")</f>
        <v>UNDERPAYMENT</v>
      </c>
    </row>
    <row r="41033" spans="10:23" x14ac:dyDescent="0.2">
      <c r="J41033" s="11">
        <f t="shared" si="4487"/>
        <v>0</v>
      </c>
      <c r="P41033" s="9" t="e">
        <f t="shared" si="4488"/>
        <v>#DIV/0!</v>
      </c>
      <c r="Q41033" s="9" t="e">
        <f t="shared" si="4489"/>
        <v>#DIV/0!</v>
      </c>
      <c r="T41033" s="11">
        <f t="shared" si="4490"/>
        <v>10.49</v>
      </c>
      <c r="U41033" s="11">
        <f t="shared" si="4491"/>
        <v>0</v>
      </c>
      <c r="V41033" s="11">
        <f t="shared" si="4492"/>
        <v>-10.49</v>
      </c>
      <c r="W41033" s="11" t="str">
        <f t="shared" si="4493"/>
        <v>UNDERPAYMENT</v>
      </c>
    </row>
    <row r="41034" spans="10:23" x14ac:dyDescent="0.2">
      <c r="J41034" s="11">
        <f t="shared" si="4487"/>
        <v>0</v>
      </c>
      <c r="P41034" s="9" t="e">
        <f t="shared" si="4488"/>
        <v>#DIV/0!</v>
      </c>
      <c r="Q41034" s="9" t="e">
        <f t="shared" si="4489"/>
        <v>#DIV/0!</v>
      </c>
      <c r="T41034" s="11">
        <f t="shared" si="4490"/>
        <v>10.49</v>
      </c>
      <c r="U41034" s="11">
        <f t="shared" si="4491"/>
        <v>0</v>
      </c>
      <c r="V41034" s="11">
        <f t="shared" si="4492"/>
        <v>-10.49</v>
      </c>
      <c r="W41034" s="11" t="str">
        <f t="shared" si="4493"/>
        <v>UNDERPAYMENT</v>
      </c>
    </row>
    <row r="41035" spans="10:23" x14ac:dyDescent="0.2">
      <c r="J41035" s="11">
        <f t="shared" si="4487"/>
        <v>0</v>
      </c>
      <c r="P41035" s="9" t="e">
        <f t="shared" si="4488"/>
        <v>#DIV/0!</v>
      </c>
      <c r="Q41035" s="9" t="e">
        <f t="shared" si="4489"/>
        <v>#DIV/0!</v>
      </c>
      <c r="T41035" s="11">
        <f t="shared" si="4490"/>
        <v>10.49</v>
      </c>
      <c r="U41035" s="11">
        <f t="shared" si="4491"/>
        <v>0</v>
      </c>
      <c r="V41035" s="11">
        <f t="shared" si="4492"/>
        <v>-10.49</v>
      </c>
      <c r="W41035" s="11" t="str">
        <f t="shared" si="4493"/>
        <v>UNDERPAYMENT</v>
      </c>
    </row>
    <row r="41036" spans="10:23" x14ac:dyDescent="0.2">
      <c r="J41036" s="11">
        <f t="shared" si="4487"/>
        <v>0</v>
      </c>
      <c r="P41036" s="9" t="e">
        <f t="shared" si="4488"/>
        <v>#DIV/0!</v>
      </c>
      <c r="Q41036" s="9" t="e">
        <f t="shared" si="4489"/>
        <v>#DIV/0!</v>
      </c>
      <c r="T41036" s="11">
        <f t="shared" si="4490"/>
        <v>10.49</v>
      </c>
      <c r="U41036" s="11">
        <f t="shared" si="4491"/>
        <v>0</v>
      </c>
      <c r="V41036" s="11">
        <f t="shared" si="4492"/>
        <v>-10.49</v>
      </c>
      <c r="W41036" s="11" t="str">
        <f t="shared" si="4493"/>
        <v>UNDERPAYMENT</v>
      </c>
    </row>
    <row r="41037" spans="10:23" x14ac:dyDescent="0.2">
      <c r="J41037" s="11">
        <f t="shared" si="4487"/>
        <v>0</v>
      </c>
      <c r="P41037" s="9" t="e">
        <f t="shared" si="4488"/>
        <v>#DIV/0!</v>
      </c>
      <c r="Q41037" s="9" t="e">
        <f t="shared" si="4489"/>
        <v>#DIV/0!</v>
      </c>
      <c r="T41037" s="11">
        <f t="shared" si="4490"/>
        <v>10.49</v>
      </c>
      <c r="U41037" s="11">
        <f t="shared" si="4491"/>
        <v>0</v>
      </c>
      <c r="V41037" s="11">
        <f t="shared" si="4492"/>
        <v>-10.49</v>
      </c>
      <c r="W41037" s="11" t="str">
        <f t="shared" si="4493"/>
        <v>UNDERPAYMENT</v>
      </c>
    </row>
    <row r="41038" spans="10:23" x14ac:dyDescent="0.2">
      <c r="J41038" s="11">
        <f t="shared" si="4487"/>
        <v>0</v>
      </c>
      <c r="P41038" s="9" t="e">
        <f t="shared" si="4488"/>
        <v>#DIV/0!</v>
      </c>
      <c r="Q41038" s="9" t="e">
        <f t="shared" si="4489"/>
        <v>#DIV/0!</v>
      </c>
      <c r="T41038" s="11">
        <f t="shared" si="4490"/>
        <v>10.49</v>
      </c>
      <c r="U41038" s="11">
        <f t="shared" si="4491"/>
        <v>0</v>
      </c>
      <c r="V41038" s="11">
        <f t="shared" si="4492"/>
        <v>-10.49</v>
      </c>
      <c r="W41038" s="11" t="str">
        <f t="shared" si="4493"/>
        <v>UNDERPAYMENT</v>
      </c>
    </row>
    <row r="41039" spans="10:23" x14ac:dyDescent="0.2">
      <c r="J41039" s="11">
        <f t="shared" si="4487"/>
        <v>0</v>
      </c>
      <c r="P41039" s="9" t="e">
        <f t="shared" si="4488"/>
        <v>#DIV/0!</v>
      </c>
      <c r="Q41039" s="9" t="e">
        <f t="shared" si="4489"/>
        <v>#DIV/0!</v>
      </c>
      <c r="T41039" s="11">
        <f t="shared" si="4490"/>
        <v>10.49</v>
      </c>
      <c r="U41039" s="11">
        <f t="shared" si="4491"/>
        <v>0</v>
      </c>
      <c r="V41039" s="11">
        <f t="shared" si="4492"/>
        <v>-10.49</v>
      </c>
      <c r="W41039" s="11" t="str">
        <f t="shared" si="4493"/>
        <v>UNDERPAYMENT</v>
      </c>
    </row>
    <row r="41040" spans="10:23" x14ac:dyDescent="0.2">
      <c r="J41040" s="11">
        <f t="shared" si="4487"/>
        <v>0</v>
      </c>
      <c r="P41040" s="9" t="e">
        <f t="shared" si="4488"/>
        <v>#DIV/0!</v>
      </c>
      <c r="Q41040" s="9" t="e">
        <f t="shared" si="4489"/>
        <v>#DIV/0!</v>
      </c>
      <c r="T41040" s="11">
        <f t="shared" si="4490"/>
        <v>10.49</v>
      </c>
      <c r="U41040" s="11">
        <f t="shared" si="4491"/>
        <v>0</v>
      </c>
      <c r="V41040" s="11">
        <f t="shared" si="4492"/>
        <v>-10.49</v>
      </c>
      <c r="W41040" s="11" t="str">
        <f t="shared" si="4493"/>
        <v>UNDERPAYMENT</v>
      </c>
    </row>
    <row r="41041" spans="10:23" x14ac:dyDescent="0.2">
      <c r="J41041" s="11">
        <f t="shared" si="4487"/>
        <v>0</v>
      </c>
      <c r="P41041" s="9" t="e">
        <f t="shared" si="4488"/>
        <v>#DIV/0!</v>
      </c>
      <c r="Q41041" s="9" t="e">
        <f t="shared" si="4489"/>
        <v>#DIV/0!</v>
      </c>
      <c r="T41041" s="11">
        <f t="shared" si="4490"/>
        <v>10.49</v>
      </c>
      <c r="U41041" s="11">
        <f t="shared" si="4491"/>
        <v>0</v>
      </c>
      <c r="V41041" s="11">
        <f t="shared" si="4492"/>
        <v>-10.49</v>
      </c>
      <c r="W41041" s="11" t="str">
        <f t="shared" si="4493"/>
        <v>UNDERPAYMENT</v>
      </c>
    </row>
    <row r="41042" spans="10:23" x14ac:dyDescent="0.2">
      <c r="J41042" s="11">
        <f t="shared" si="4487"/>
        <v>0</v>
      </c>
      <c r="P41042" s="9" t="e">
        <f t="shared" si="4488"/>
        <v>#DIV/0!</v>
      </c>
      <c r="Q41042" s="9" t="e">
        <f t="shared" si="4489"/>
        <v>#DIV/0!</v>
      </c>
      <c r="T41042" s="11">
        <f t="shared" si="4490"/>
        <v>10.49</v>
      </c>
      <c r="U41042" s="11">
        <f t="shared" si="4491"/>
        <v>0</v>
      </c>
      <c r="V41042" s="11">
        <f t="shared" si="4492"/>
        <v>-10.49</v>
      </c>
      <c r="W41042" s="11" t="str">
        <f t="shared" si="4493"/>
        <v>UNDERPAYMENT</v>
      </c>
    </row>
    <row r="41043" spans="10:23" x14ac:dyDescent="0.2">
      <c r="J41043" s="11">
        <f t="shared" si="4487"/>
        <v>0</v>
      </c>
      <c r="P41043" s="9" t="e">
        <f t="shared" si="4488"/>
        <v>#DIV/0!</v>
      </c>
      <c r="Q41043" s="9" t="e">
        <f t="shared" si="4489"/>
        <v>#DIV/0!</v>
      </c>
      <c r="T41043" s="11">
        <f t="shared" si="4490"/>
        <v>10.49</v>
      </c>
      <c r="U41043" s="11">
        <f t="shared" si="4491"/>
        <v>0</v>
      </c>
      <c r="V41043" s="11">
        <f t="shared" si="4492"/>
        <v>-10.49</v>
      </c>
      <c r="W41043" s="11" t="str">
        <f t="shared" si="4493"/>
        <v>UNDERPAYMENT</v>
      </c>
    </row>
    <row r="41044" spans="10:23" x14ac:dyDescent="0.2">
      <c r="J41044" s="11">
        <f t="shared" si="4487"/>
        <v>0</v>
      </c>
      <c r="P41044" s="9" t="e">
        <f t="shared" si="4488"/>
        <v>#DIV/0!</v>
      </c>
      <c r="Q41044" s="9" t="e">
        <f t="shared" si="4489"/>
        <v>#DIV/0!</v>
      </c>
      <c r="T41044" s="11">
        <f t="shared" si="4490"/>
        <v>10.49</v>
      </c>
      <c r="U41044" s="11">
        <f t="shared" si="4491"/>
        <v>0</v>
      </c>
      <c r="V41044" s="11">
        <f t="shared" si="4492"/>
        <v>-10.49</v>
      </c>
      <c r="W41044" s="11" t="str">
        <f t="shared" si="4493"/>
        <v>UNDERPAYMENT</v>
      </c>
    </row>
    <row r="41045" spans="10:23" x14ac:dyDescent="0.2">
      <c r="J41045" s="11">
        <f t="shared" si="4487"/>
        <v>0</v>
      </c>
      <c r="P41045" s="9" t="e">
        <f t="shared" si="4488"/>
        <v>#DIV/0!</v>
      </c>
      <c r="Q41045" s="9" t="e">
        <f t="shared" si="4489"/>
        <v>#DIV/0!</v>
      </c>
      <c r="T41045" s="11">
        <f t="shared" si="4490"/>
        <v>10.49</v>
      </c>
      <c r="U41045" s="11">
        <f t="shared" si="4491"/>
        <v>0</v>
      </c>
      <c r="V41045" s="11">
        <f t="shared" si="4492"/>
        <v>-10.49</v>
      </c>
      <c r="W41045" s="11" t="str">
        <f t="shared" si="4493"/>
        <v>UNDERPAYMENT</v>
      </c>
    </row>
    <row r="41046" spans="10:23" x14ac:dyDescent="0.2">
      <c r="J41046" s="11">
        <f t="shared" si="4487"/>
        <v>0</v>
      </c>
      <c r="P41046" s="9" t="e">
        <f t="shared" si="4488"/>
        <v>#DIV/0!</v>
      </c>
      <c r="Q41046" s="9" t="e">
        <f t="shared" si="4489"/>
        <v>#DIV/0!</v>
      </c>
      <c r="T41046" s="11">
        <f t="shared" si="4490"/>
        <v>10.49</v>
      </c>
      <c r="U41046" s="11">
        <f t="shared" si="4491"/>
        <v>0</v>
      </c>
      <c r="V41046" s="11">
        <f t="shared" si="4492"/>
        <v>-10.49</v>
      </c>
      <c r="W41046" s="11" t="str">
        <f t="shared" si="4493"/>
        <v>UNDERPAYMENT</v>
      </c>
    </row>
    <row r="41047" spans="10:23" x14ac:dyDescent="0.2">
      <c r="J41047" s="11">
        <f t="shared" si="4487"/>
        <v>0</v>
      </c>
      <c r="P41047" s="9" t="e">
        <f t="shared" si="4488"/>
        <v>#DIV/0!</v>
      </c>
      <c r="Q41047" s="9" t="e">
        <f t="shared" si="4489"/>
        <v>#DIV/0!</v>
      </c>
      <c r="T41047" s="11">
        <f t="shared" si="4490"/>
        <v>10.49</v>
      </c>
      <c r="U41047" s="11">
        <f t="shared" si="4491"/>
        <v>0</v>
      </c>
      <c r="V41047" s="11">
        <f t="shared" si="4492"/>
        <v>-10.49</v>
      </c>
      <c r="W41047" s="11" t="str">
        <f t="shared" si="4493"/>
        <v>UNDERPAYMENT</v>
      </c>
    </row>
    <row r="41048" spans="10:23" x14ac:dyDescent="0.2">
      <c r="J41048" s="11">
        <f t="shared" si="4487"/>
        <v>0</v>
      </c>
      <c r="P41048" s="9" t="e">
        <f t="shared" si="4488"/>
        <v>#DIV/0!</v>
      </c>
      <c r="Q41048" s="9" t="e">
        <f t="shared" si="4489"/>
        <v>#DIV/0!</v>
      </c>
      <c r="T41048" s="11">
        <f t="shared" si="4490"/>
        <v>10.49</v>
      </c>
      <c r="U41048" s="11">
        <f t="shared" si="4491"/>
        <v>0</v>
      </c>
      <c r="V41048" s="11">
        <f t="shared" si="4492"/>
        <v>-10.49</v>
      </c>
      <c r="W41048" s="11" t="str">
        <f t="shared" si="4493"/>
        <v>UNDERPAYMENT</v>
      </c>
    </row>
    <row r="41049" spans="10:23" x14ac:dyDescent="0.2">
      <c r="J41049" s="11">
        <f t="shared" si="4487"/>
        <v>0</v>
      </c>
      <c r="P41049" s="9" t="e">
        <f t="shared" si="4488"/>
        <v>#DIV/0!</v>
      </c>
      <c r="Q41049" s="9" t="e">
        <f t="shared" si="4489"/>
        <v>#DIV/0!</v>
      </c>
      <c r="T41049" s="11">
        <f t="shared" si="4490"/>
        <v>10.49</v>
      </c>
      <c r="U41049" s="11">
        <f t="shared" si="4491"/>
        <v>0</v>
      </c>
      <c r="V41049" s="11">
        <f t="shared" si="4492"/>
        <v>-10.49</v>
      </c>
      <c r="W41049" s="11" t="str">
        <f t="shared" si="4493"/>
        <v>UNDERPAYMENT</v>
      </c>
    </row>
    <row r="41050" spans="10:23" x14ac:dyDescent="0.2">
      <c r="J41050" s="11">
        <f t="shared" si="4487"/>
        <v>0</v>
      </c>
      <c r="P41050" s="9" t="e">
        <f t="shared" si="4488"/>
        <v>#DIV/0!</v>
      </c>
      <c r="Q41050" s="9" t="e">
        <f t="shared" si="4489"/>
        <v>#DIV/0!</v>
      </c>
      <c r="T41050" s="11">
        <f t="shared" si="4490"/>
        <v>10.49</v>
      </c>
      <c r="U41050" s="11">
        <f t="shared" si="4491"/>
        <v>0</v>
      </c>
      <c r="V41050" s="11">
        <f t="shared" si="4492"/>
        <v>-10.49</v>
      </c>
      <c r="W41050" s="11" t="str">
        <f t="shared" si="4493"/>
        <v>UNDERPAYMENT</v>
      </c>
    </row>
    <row r="41051" spans="10:23" x14ac:dyDescent="0.2">
      <c r="J41051" s="11">
        <f t="shared" si="4487"/>
        <v>0</v>
      </c>
      <c r="P41051" s="9" t="e">
        <f t="shared" si="4488"/>
        <v>#DIV/0!</v>
      </c>
      <c r="Q41051" s="9" t="e">
        <f t="shared" si="4489"/>
        <v>#DIV/0!</v>
      </c>
      <c r="T41051" s="11">
        <f t="shared" si="4490"/>
        <v>10.49</v>
      </c>
      <c r="U41051" s="11">
        <f t="shared" si="4491"/>
        <v>0</v>
      </c>
      <c r="V41051" s="11">
        <f t="shared" si="4492"/>
        <v>-10.49</v>
      </c>
      <c r="W41051" s="11" t="str">
        <f t="shared" si="4493"/>
        <v>UNDERPAYMENT</v>
      </c>
    </row>
    <row r="41052" spans="10:23" x14ac:dyDescent="0.2">
      <c r="J41052" s="11">
        <f t="shared" si="4487"/>
        <v>0</v>
      </c>
      <c r="P41052" s="9" t="e">
        <f t="shared" si="4488"/>
        <v>#DIV/0!</v>
      </c>
      <c r="Q41052" s="9" t="e">
        <f t="shared" si="4489"/>
        <v>#DIV/0!</v>
      </c>
      <c r="T41052" s="11">
        <f t="shared" si="4490"/>
        <v>10.49</v>
      </c>
      <c r="U41052" s="11">
        <f t="shared" si="4491"/>
        <v>0</v>
      </c>
      <c r="V41052" s="11">
        <f t="shared" si="4492"/>
        <v>-10.49</v>
      </c>
      <c r="W41052" s="11" t="str">
        <f t="shared" si="4493"/>
        <v>UNDERPAYMENT</v>
      </c>
    </row>
    <row r="41053" spans="10:23" x14ac:dyDescent="0.2">
      <c r="J41053" s="11">
        <f t="shared" si="4487"/>
        <v>0</v>
      </c>
      <c r="P41053" s="9" t="e">
        <f t="shared" si="4488"/>
        <v>#DIV/0!</v>
      </c>
      <c r="Q41053" s="9" t="e">
        <f t="shared" si="4489"/>
        <v>#DIV/0!</v>
      </c>
      <c r="T41053" s="11">
        <f t="shared" si="4490"/>
        <v>10.49</v>
      </c>
      <c r="U41053" s="11">
        <f t="shared" si="4491"/>
        <v>0</v>
      </c>
      <c r="V41053" s="11">
        <f t="shared" si="4492"/>
        <v>-10.49</v>
      </c>
      <c r="W41053" s="11" t="str">
        <f t="shared" si="4493"/>
        <v>UNDERPAYMENT</v>
      </c>
    </row>
    <row r="41054" spans="10:23" x14ac:dyDescent="0.2">
      <c r="J41054" s="11">
        <f t="shared" si="4487"/>
        <v>0</v>
      </c>
      <c r="P41054" s="9" t="e">
        <f t="shared" si="4488"/>
        <v>#DIV/0!</v>
      </c>
      <c r="Q41054" s="9" t="e">
        <f t="shared" si="4489"/>
        <v>#DIV/0!</v>
      </c>
      <c r="T41054" s="11">
        <f t="shared" si="4490"/>
        <v>10.49</v>
      </c>
      <c r="U41054" s="11">
        <f t="shared" si="4491"/>
        <v>0</v>
      </c>
      <c r="V41054" s="11">
        <f t="shared" si="4492"/>
        <v>-10.49</v>
      </c>
      <c r="W41054" s="11" t="str">
        <f t="shared" si="4493"/>
        <v>UNDERPAYMENT</v>
      </c>
    </row>
    <row r="41055" spans="10:23" x14ac:dyDescent="0.2">
      <c r="J41055" s="11">
        <f t="shared" si="4487"/>
        <v>0</v>
      </c>
      <c r="P41055" s="9" t="e">
        <f t="shared" si="4488"/>
        <v>#DIV/0!</v>
      </c>
      <c r="Q41055" s="9" t="e">
        <f t="shared" si="4489"/>
        <v>#DIV/0!</v>
      </c>
      <c r="T41055" s="11">
        <f t="shared" si="4490"/>
        <v>10.49</v>
      </c>
      <c r="U41055" s="11">
        <f t="shared" si="4491"/>
        <v>0</v>
      </c>
      <c r="V41055" s="11">
        <f t="shared" si="4492"/>
        <v>-10.49</v>
      </c>
      <c r="W41055" s="11" t="str">
        <f t="shared" si="4493"/>
        <v>UNDERPAYMENT</v>
      </c>
    </row>
    <row r="41056" spans="10:23" x14ac:dyDescent="0.2">
      <c r="J41056" s="11">
        <f t="shared" si="4487"/>
        <v>0</v>
      </c>
      <c r="P41056" s="9" t="e">
        <f t="shared" si="4488"/>
        <v>#DIV/0!</v>
      </c>
      <c r="Q41056" s="9" t="e">
        <f t="shared" si="4489"/>
        <v>#DIV/0!</v>
      </c>
      <c r="T41056" s="11">
        <f t="shared" si="4490"/>
        <v>10.49</v>
      </c>
      <c r="U41056" s="11">
        <f t="shared" si="4491"/>
        <v>0</v>
      </c>
      <c r="V41056" s="11">
        <f t="shared" si="4492"/>
        <v>-10.49</v>
      </c>
      <c r="W41056" s="11" t="str">
        <f t="shared" si="4493"/>
        <v>UNDERPAYMENT</v>
      </c>
    </row>
    <row r="41057" spans="10:23" x14ac:dyDescent="0.2">
      <c r="J41057" s="11">
        <f t="shared" si="4487"/>
        <v>0</v>
      </c>
      <c r="P41057" s="9" t="e">
        <f t="shared" si="4488"/>
        <v>#DIV/0!</v>
      </c>
      <c r="Q41057" s="9" t="e">
        <f t="shared" si="4489"/>
        <v>#DIV/0!</v>
      </c>
      <c r="T41057" s="11">
        <f t="shared" si="4490"/>
        <v>10.49</v>
      </c>
      <c r="U41057" s="11">
        <f t="shared" si="4491"/>
        <v>0</v>
      </c>
      <c r="V41057" s="11">
        <f t="shared" si="4492"/>
        <v>-10.49</v>
      </c>
      <c r="W41057" s="11" t="str">
        <f t="shared" si="4493"/>
        <v>UNDERPAYMENT</v>
      </c>
    </row>
    <row r="41058" spans="10:23" x14ac:dyDescent="0.2">
      <c r="J41058" s="11">
        <f t="shared" si="4487"/>
        <v>0</v>
      </c>
      <c r="P41058" s="9" t="e">
        <f t="shared" si="4488"/>
        <v>#DIV/0!</v>
      </c>
      <c r="Q41058" s="9" t="e">
        <f t="shared" si="4489"/>
        <v>#DIV/0!</v>
      </c>
      <c r="T41058" s="11">
        <f t="shared" si="4490"/>
        <v>10.49</v>
      </c>
      <c r="U41058" s="11">
        <f t="shared" si="4491"/>
        <v>0</v>
      </c>
      <c r="V41058" s="11">
        <f t="shared" si="4492"/>
        <v>-10.49</v>
      </c>
      <c r="W41058" s="11" t="str">
        <f t="shared" si="4493"/>
        <v>UNDERPAYMENT</v>
      </c>
    </row>
    <row r="41059" spans="10:23" x14ac:dyDescent="0.2">
      <c r="J41059" s="11">
        <f t="shared" si="4487"/>
        <v>0</v>
      </c>
      <c r="P41059" s="9" t="e">
        <f t="shared" si="4488"/>
        <v>#DIV/0!</v>
      </c>
      <c r="Q41059" s="9" t="e">
        <f t="shared" si="4489"/>
        <v>#DIV/0!</v>
      </c>
      <c r="T41059" s="11">
        <f t="shared" si="4490"/>
        <v>10.49</v>
      </c>
      <c r="U41059" s="11">
        <f t="shared" si="4491"/>
        <v>0</v>
      </c>
      <c r="V41059" s="11">
        <f t="shared" si="4492"/>
        <v>-10.49</v>
      </c>
      <c r="W41059" s="11" t="str">
        <f t="shared" si="4493"/>
        <v>UNDERPAYMENT</v>
      </c>
    </row>
    <row r="41060" spans="10:23" x14ac:dyDescent="0.2">
      <c r="J41060" s="11">
        <f t="shared" si="4487"/>
        <v>0</v>
      </c>
      <c r="P41060" s="9" t="e">
        <f t="shared" si="4488"/>
        <v>#DIV/0!</v>
      </c>
      <c r="Q41060" s="9" t="e">
        <f t="shared" si="4489"/>
        <v>#DIV/0!</v>
      </c>
      <c r="T41060" s="11">
        <f t="shared" si="4490"/>
        <v>10.49</v>
      </c>
      <c r="U41060" s="11">
        <f t="shared" si="4491"/>
        <v>0</v>
      </c>
      <c r="V41060" s="11">
        <f t="shared" si="4492"/>
        <v>-10.49</v>
      </c>
      <c r="W41060" s="11" t="str">
        <f t="shared" si="4493"/>
        <v>UNDERPAYMENT</v>
      </c>
    </row>
    <row r="41061" spans="10:23" x14ac:dyDescent="0.2">
      <c r="J41061" s="11">
        <f t="shared" si="4487"/>
        <v>0</v>
      </c>
      <c r="P41061" s="9" t="e">
        <f t="shared" si="4488"/>
        <v>#DIV/0!</v>
      </c>
      <c r="Q41061" s="9" t="e">
        <f t="shared" si="4489"/>
        <v>#DIV/0!</v>
      </c>
      <c r="T41061" s="11">
        <f t="shared" si="4490"/>
        <v>10.49</v>
      </c>
      <c r="U41061" s="11">
        <f t="shared" si="4491"/>
        <v>0</v>
      </c>
      <c r="V41061" s="11">
        <f t="shared" si="4492"/>
        <v>-10.49</v>
      </c>
      <c r="W41061" s="11" t="str">
        <f t="shared" si="4493"/>
        <v>UNDERPAYMENT</v>
      </c>
    </row>
    <row r="41062" spans="10:23" x14ac:dyDescent="0.2">
      <c r="J41062" s="11">
        <f t="shared" si="4487"/>
        <v>0</v>
      </c>
      <c r="P41062" s="9" t="e">
        <f t="shared" si="4488"/>
        <v>#DIV/0!</v>
      </c>
      <c r="Q41062" s="9" t="e">
        <f t="shared" si="4489"/>
        <v>#DIV/0!</v>
      </c>
      <c r="T41062" s="11">
        <f t="shared" si="4490"/>
        <v>10.49</v>
      </c>
      <c r="U41062" s="11">
        <f t="shared" si="4491"/>
        <v>0</v>
      </c>
      <c r="V41062" s="11">
        <f t="shared" si="4492"/>
        <v>-10.49</v>
      </c>
      <c r="W41062" s="11" t="str">
        <f t="shared" si="4493"/>
        <v>UNDERPAYMENT</v>
      </c>
    </row>
    <row r="41063" spans="10:23" x14ac:dyDescent="0.2">
      <c r="J41063" s="11">
        <f t="shared" si="4487"/>
        <v>0</v>
      </c>
      <c r="P41063" s="9" t="e">
        <f t="shared" si="4488"/>
        <v>#DIV/0!</v>
      </c>
      <c r="Q41063" s="9" t="e">
        <f t="shared" si="4489"/>
        <v>#DIV/0!</v>
      </c>
      <c r="T41063" s="11">
        <f t="shared" si="4490"/>
        <v>10.49</v>
      </c>
      <c r="U41063" s="11">
        <f t="shared" si="4491"/>
        <v>0</v>
      </c>
      <c r="V41063" s="11">
        <f t="shared" si="4492"/>
        <v>-10.49</v>
      </c>
      <c r="W41063" s="11" t="str">
        <f t="shared" si="4493"/>
        <v>UNDERPAYMENT</v>
      </c>
    </row>
    <row r="41064" spans="10:23" x14ac:dyDescent="0.2">
      <c r="J41064" s="11">
        <f t="shared" si="4487"/>
        <v>0</v>
      </c>
      <c r="P41064" s="9" t="e">
        <f t="shared" si="4488"/>
        <v>#DIV/0!</v>
      </c>
      <c r="Q41064" s="9" t="e">
        <f t="shared" si="4489"/>
        <v>#DIV/0!</v>
      </c>
      <c r="T41064" s="11">
        <f t="shared" si="4490"/>
        <v>10.49</v>
      </c>
      <c r="U41064" s="11">
        <f t="shared" si="4491"/>
        <v>0</v>
      </c>
      <c r="V41064" s="11">
        <f t="shared" si="4492"/>
        <v>-10.49</v>
      </c>
      <c r="W41064" s="11" t="str">
        <f t="shared" si="4493"/>
        <v>UNDERPAYMENT</v>
      </c>
    </row>
    <row r="41065" spans="10:23" x14ac:dyDescent="0.2">
      <c r="J41065" s="11">
        <f t="shared" si="4487"/>
        <v>0</v>
      </c>
      <c r="P41065" s="9" t="e">
        <f t="shared" si="4488"/>
        <v>#DIV/0!</v>
      </c>
      <c r="Q41065" s="9" t="e">
        <f t="shared" si="4489"/>
        <v>#DIV/0!</v>
      </c>
      <c r="T41065" s="11">
        <f t="shared" si="4490"/>
        <v>10.49</v>
      </c>
      <c r="U41065" s="11">
        <f t="shared" si="4491"/>
        <v>0</v>
      </c>
      <c r="V41065" s="11">
        <f t="shared" si="4492"/>
        <v>-10.49</v>
      </c>
      <c r="W41065" s="11" t="str">
        <f t="shared" si="4493"/>
        <v>UNDERPAYMENT</v>
      </c>
    </row>
    <row r="41066" spans="10:23" x14ac:dyDescent="0.2">
      <c r="J41066" s="11">
        <f t="shared" si="4487"/>
        <v>0</v>
      </c>
      <c r="P41066" s="9" t="e">
        <f t="shared" si="4488"/>
        <v>#DIV/0!</v>
      </c>
      <c r="Q41066" s="9" t="e">
        <f t="shared" si="4489"/>
        <v>#DIV/0!</v>
      </c>
      <c r="T41066" s="11">
        <f t="shared" si="4490"/>
        <v>10.49</v>
      </c>
      <c r="U41066" s="11">
        <f t="shared" si="4491"/>
        <v>0</v>
      </c>
      <c r="V41066" s="11">
        <f t="shared" si="4492"/>
        <v>-10.49</v>
      </c>
      <c r="W41066" s="11" t="str">
        <f t="shared" si="4493"/>
        <v>UNDERPAYMENT</v>
      </c>
    </row>
    <row r="41067" spans="10:23" x14ac:dyDescent="0.2">
      <c r="J41067" s="11">
        <f t="shared" si="4487"/>
        <v>0</v>
      </c>
      <c r="P41067" s="9" t="e">
        <f t="shared" si="4488"/>
        <v>#DIV/0!</v>
      </c>
      <c r="Q41067" s="9" t="e">
        <f t="shared" si="4489"/>
        <v>#DIV/0!</v>
      </c>
      <c r="T41067" s="11">
        <f t="shared" si="4490"/>
        <v>10.49</v>
      </c>
      <c r="U41067" s="11">
        <f t="shared" si="4491"/>
        <v>0</v>
      </c>
      <c r="V41067" s="11">
        <f t="shared" si="4492"/>
        <v>-10.49</v>
      </c>
      <c r="W41067" s="11" t="str">
        <f t="shared" si="4493"/>
        <v>UNDERPAYMENT</v>
      </c>
    </row>
    <row r="41068" spans="10:23" x14ac:dyDescent="0.2">
      <c r="J41068" s="11">
        <f t="shared" si="4487"/>
        <v>0</v>
      </c>
      <c r="P41068" s="9" t="e">
        <f t="shared" si="4488"/>
        <v>#DIV/0!</v>
      </c>
      <c r="Q41068" s="9" t="e">
        <f t="shared" si="4489"/>
        <v>#DIV/0!</v>
      </c>
      <c r="T41068" s="11">
        <f t="shared" si="4490"/>
        <v>10.49</v>
      </c>
      <c r="U41068" s="11">
        <f t="shared" si="4491"/>
        <v>0</v>
      </c>
      <c r="V41068" s="11">
        <f t="shared" si="4492"/>
        <v>-10.49</v>
      </c>
      <c r="W41068" s="11" t="str">
        <f t="shared" si="4493"/>
        <v>UNDERPAYMENT</v>
      </c>
    </row>
    <row r="41069" spans="10:23" x14ac:dyDescent="0.2">
      <c r="J41069" s="11">
        <f t="shared" si="4487"/>
        <v>0</v>
      </c>
      <c r="P41069" s="9" t="e">
        <f t="shared" si="4488"/>
        <v>#DIV/0!</v>
      </c>
      <c r="Q41069" s="9" t="e">
        <f t="shared" si="4489"/>
        <v>#DIV/0!</v>
      </c>
      <c r="T41069" s="11">
        <f t="shared" si="4490"/>
        <v>10.49</v>
      </c>
      <c r="U41069" s="11">
        <f t="shared" si="4491"/>
        <v>0</v>
      </c>
      <c r="V41069" s="11">
        <f t="shared" si="4492"/>
        <v>-10.49</v>
      </c>
      <c r="W41069" s="11" t="str">
        <f t="shared" si="4493"/>
        <v>UNDERPAYMENT</v>
      </c>
    </row>
    <row r="41070" spans="10:23" x14ac:dyDescent="0.2">
      <c r="J41070" s="11">
        <f t="shared" si="4487"/>
        <v>0</v>
      </c>
      <c r="P41070" s="9" t="e">
        <f t="shared" si="4488"/>
        <v>#DIV/0!</v>
      </c>
      <c r="Q41070" s="9" t="e">
        <f t="shared" si="4489"/>
        <v>#DIV/0!</v>
      </c>
      <c r="T41070" s="11">
        <f t="shared" si="4490"/>
        <v>10.49</v>
      </c>
      <c r="U41070" s="11">
        <f t="shared" si="4491"/>
        <v>0</v>
      </c>
      <c r="V41070" s="11">
        <f t="shared" si="4492"/>
        <v>-10.49</v>
      </c>
      <c r="W41070" s="11" t="str">
        <f t="shared" si="4493"/>
        <v>UNDERPAYMENT</v>
      </c>
    </row>
    <row r="41071" spans="10:23" x14ac:dyDescent="0.2">
      <c r="J41071" s="11">
        <f t="shared" si="4487"/>
        <v>0</v>
      </c>
      <c r="P41071" s="9" t="e">
        <f t="shared" si="4488"/>
        <v>#DIV/0!</v>
      </c>
      <c r="Q41071" s="9" t="e">
        <f t="shared" si="4489"/>
        <v>#DIV/0!</v>
      </c>
      <c r="T41071" s="11">
        <f t="shared" si="4490"/>
        <v>10.49</v>
      </c>
      <c r="U41071" s="11">
        <f t="shared" si="4491"/>
        <v>0</v>
      </c>
      <c r="V41071" s="11">
        <f t="shared" si="4492"/>
        <v>-10.49</v>
      </c>
      <c r="W41071" s="11" t="str">
        <f t="shared" si="4493"/>
        <v>UNDERPAYMENT</v>
      </c>
    </row>
    <row r="41072" spans="10:23" x14ac:dyDescent="0.2">
      <c r="J41072" s="11">
        <f t="shared" si="4487"/>
        <v>0</v>
      </c>
      <c r="P41072" s="9" t="e">
        <f t="shared" si="4488"/>
        <v>#DIV/0!</v>
      </c>
      <c r="Q41072" s="9" t="e">
        <f t="shared" si="4489"/>
        <v>#DIV/0!</v>
      </c>
      <c r="T41072" s="11">
        <f t="shared" si="4490"/>
        <v>10.49</v>
      </c>
      <c r="U41072" s="11">
        <f t="shared" si="4491"/>
        <v>0</v>
      </c>
      <c r="V41072" s="11">
        <f t="shared" si="4492"/>
        <v>-10.49</v>
      </c>
      <c r="W41072" s="11" t="str">
        <f t="shared" si="4493"/>
        <v>UNDERPAYMENT</v>
      </c>
    </row>
    <row r="41073" spans="10:23" x14ac:dyDescent="0.2">
      <c r="J41073" s="11">
        <f t="shared" si="4487"/>
        <v>0</v>
      </c>
      <c r="P41073" s="9" t="e">
        <f t="shared" si="4488"/>
        <v>#DIV/0!</v>
      </c>
      <c r="Q41073" s="9" t="e">
        <f t="shared" si="4489"/>
        <v>#DIV/0!</v>
      </c>
      <c r="T41073" s="11">
        <f t="shared" si="4490"/>
        <v>10.49</v>
      </c>
      <c r="U41073" s="11">
        <f t="shared" si="4491"/>
        <v>0</v>
      </c>
      <c r="V41073" s="11">
        <f t="shared" si="4492"/>
        <v>-10.49</v>
      </c>
      <c r="W41073" s="11" t="str">
        <f t="shared" si="4493"/>
        <v>UNDERPAYMENT</v>
      </c>
    </row>
    <row r="41074" spans="10:23" x14ac:dyDescent="0.2">
      <c r="J41074" s="11">
        <f t="shared" si="4487"/>
        <v>0</v>
      </c>
      <c r="P41074" s="9" t="e">
        <f t="shared" si="4488"/>
        <v>#DIV/0!</v>
      </c>
      <c r="Q41074" s="9" t="e">
        <f t="shared" si="4489"/>
        <v>#DIV/0!</v>
      </c>
      <c r="T41074" s="11">
        <f t="shared" si="4490"/>
        <v>10.49</v>
      </c>
      <c r="U41074" s="11">
        <f t="shared" si="4491"/>
        <v>0</v>
      </c>
      <c r="V41074" s="11">
        <f t="shared" si="4492"/>
        <v>-10.49</v>
      </c>
      <c r="W41074" s="11" t="str">
        <f t="shared" si="4493"/>
        <v>UNDERPAYMENT</v>
      </c>
    </row>
    <row r="41075" spans="10:23" x14ac:dyDescent="0.2">
      <c r="J41075" s="11">
        <f t="shared" si="4487"/>
        <v>0</v>
      </c>
      <c r="P41075" s="9" t="e">
        <f t="shared" si="4488"/>
        <v>#DIV/0!</v>
      </c>
      <c r="Q41075" s="9" t="e">
        <f t="shared" si="4489"/>
        <v>#DIV/0!</v>
      </c>
      <c r="T41075" s="11">
        <f t="shared" si="4490"/>
        <v>10.49</v>
      </c>
      <c r="U41075" s="11">
        <f t="shared" si="4491"/>
        <v>0</v>
      </c>
      <c r="V41075" s="11">
        <f t="shared" si="4492"/>
        <v>-10.49</v>
      </c>
      <c r="W41075" s="11" t="str">
        <f t="shared" si="4493"/>
        <v>UNDERPAYMENT</v>
      </c>
    </row>
    <row r="41076" spans="10:23" x14ac:dyDescent="0.2">
      <c r="J41076" s="11">
        <f t="shared" si="4487"/>
        <v>0</v>
      </c>
      <c r="P41076" s="9" t="e">
        <f t="shared" si="4488"/>
        <v>#DIV/0!</v>
      </c>
      <c r="Q41076" s="9" t="e">
        <f t="shared" si="4489"/>
        <v>#DIV/0!</v>
      </c>
      <c r="T41076" s="11">
        <f t="shared" si="4490"/>
        <v>10.49</v>
      </c>
      <c r="U41076" s="11">
        <f t="shared" si="4491"/>
        <v>0</v>
      </c>
      <c r="V41076" s="11">
        <f t="shared" si="4492"/>
        <v>-10.49</v>
      </c>
      <c r="W41076" s="11" t="str">
        <f t="shared" si="4493"/>
        <v>UNDERPAYMENT</v>
      </c>
    </row>
    <row r="41077" spans="10:23" x14ac:dyDescent="0.2">
      <c r="J41077" s="11">
        <f t="shared" si="4487"/>
        <v>0</v>
      </c>
      <c r="P41077" s="9" t="e">
        <f t="shared" si="4488"/>
        <v>#DIV/0!</v>
      </c>
      <c r="Q41077" s="9" t="e">
        <f t="shared" si="4489"/>
        <v>#DIV/0!</v>
      </c>
      <c r="T41077" s="11">
        <f t="shared" si="4490"/>
        <v>10.49</v>
      </c>
      <c r="U41077" s="11">
        <f t="shared" si="4491"/>
        <v>0</v>
      </c>
      <c r="V41077" s="11">
        <f t="shared" si="4492"/>
        <v>-10.49</v>
      </c>
      <c r="W41077" s="11" t="str">
        <f t="shared" si="4493"/>
        <v>UNDERPAYMENT</v>
      </c>
    </row>
    <row r="41078" spans="10:23" x14ac:dyDescent="0.2">
      <c r="J41078" s="11">
        <f t="shared" si="4487"/>
        <v>0</v>
      </c>
      <c r="P41078" s="9" t="e">
        <f t="shared" si="4488"/>
        <v>#DIV/0!</v>
      </c>
      <c r="Q41078" s="9" t="e">
        <f t="shared" si="4489"/>
        <v>#DIV/0!</v>
      </c>
      <c r="T41078" s="11">
        <f t="shared" si="4490"/>
        <v>10.49</v>
      </c>
      <c r="U41078" s="11">
        <f t="shared" si="4491"/>
        <v>0</v>
      </c>
      <c r="V41078" s="11">
        <f t="shared" si="4492"/>
        <v>-10.49</v>
      </c>
      <c r="W41078" s="11" t="str">
        <f t="shared" si="4493"/>
        <v>UNDERPAYMENT</v>
      </c>
    </row>
    <row r="41079" spans="10:23" x14ac:dyDescent="0.2">
      <c r="J41079" s="11">
        <f t="shared" si="4487"/>
        <v>0</v>
      </c>
      <c r="P41079" s="9" t="e">
        <f t="shared" si="4488"/>
        <v>#DIV/0!</v>
      </c>
      <c r="Q41079" s="9" t="e">
        <f t="shared" si="4489"/>
        <v>#DIV/0!</v>
      </c>
      <c r="T41079" s="11">
        <f t="shared" si="4490"/>
        <v>10.49</v>
      </c>
      <c r="U41079" s="11">
        <f t="shared" si="4491"/>
        <v>0</v>
      </c>
      <c r="V41079" s="11">
        <f t="shared" si="4492"/>
        <v>-10.49</v>
      </c>
      <c r="W41079" s="11" t="str">
        <f t="shared" si="4493"/>
        <v>UNDERPAYMENT</v>
      </c>
    </row>
    <row r="41080" spans="10:23" x14ac:dyDescent="0.2">
      <c r="J41080" s="11">
        <f t="shared" si="4487"/>
        <v>0</v>
      </c>
      <c r="P41080" s="9" t="e">
        <f t="shared" si="4488"/>
        <v>#DIV/0!</v>
      </c>
      <c r="Q41080" s="9" t="e">
        <f t="shared" si="4489"/>
        <v>#DIV/0!</v>
      </c>
      <c r="T41080" s="11">
        <f t="shared" si="4490"/>
        <v>10.49</v>
      </c>
      <c r="U41080" s="11">
        <f t="shared" si="4491"/>
        <v>0</v>
      </c>
      <c r="V41080" s="11">
        <f t="shared" si="4492"/>
        <v>-10.49</v>
      </c>
      <c r="W41080" s="11" t="str">
        <f t="shared" si="4493"/>
        <v>UNDERPAYMENT</v>
      </c>
    </row>
    <row r="41081" spans="10:23" x14ac:dyDescent="0.2">
      <c r="J41081" s="11">
        <f t="shared" si="4487"/>
        <v>0</v>
      </c>
      <c r="P41081" s="9" t="e">
        <f t="shared" si="4488"/>
        <v>#DIV/0!</v>
      </c>
      <c r="Q41081" s="9" t="e">
        <f t="shared" si="4489"/>
        <v>#DIV/0!</v>
      </c>
      <c r="T41081" s="11">
        <f t="shared" si="4490"/>
        <v>10.49</v>
      </c>
      <c r="U41081" s="11">
        <f t="shared" si="4491"/>
        <v>0</v>
      </c>
      <c r="V41081" s="11">
        <f t="shared" si="4492"/>
        <v>-10.49</v>
      </c>
      <c r="W41081" s="11" t="str">
        <f t="shared" si="4493"/>
        <v>UNDERPAYMENT</v>
      </c>
    </row>
    <row r="41082" spans="10:23" x14ac:dyDescent="0.2">
      <c r="J41082" s="11">
        <f t="shared" si="4487"/>
        <v>0</v>
      </c>
      <c r="P41082" s="9" t="e">
        <f t="shared" si="4488"/>
        <v>#DIV/0!</v>
      </c>
      <c r="Q41082" s="9" t="e">
        <f t="shared" si="4489"/>
        <v>#DIV/0!</v>
      </c>
      <c r="T41082" s="11">
        <f t="shared" si="4490"/>
        <v>10.49</v>
      </c>
      <c r="U41082" s="11">
        <f t="shared" si="4491"/>
        <v>0</v>
      </c>
      <c r="V41082" s="11">
        <f t="shared" si="4492"/>
        <v>-10.49</v>
      </c>
      <c r="W41082" s="11" t="str">
        <f t="shared" si="4493"/>
        <v>UNDERPAYMENT</v>
      </c>
    </row>
    <row r="41083" spans="10:23" x14ac:dyDescent="0.2">
      <c r="J41083" s="11">
        <f t="shared" si="4487"/>
        <v>0</v>
      </c>
      <c r="P41083" s="9" t="e">
        <f t="shared" si="4488"/>
        <v>#DIV/0!</v>
      </c>
      <c r="Q41083" s="9" t="e">
        <f t="shared" si="4489"/>
        <v>#DIV/0!</v>
      </c>
      <c r="T41083" s="11">
        <f t="shared" si="4490"/>
        <v>10.49</v>
      </c>
      <c r="U41083" s="11">
        <f t="shared" si="4491"/>
        <v>0</v>
      </c>
      <c r="V41083" s="11">
        <f t="shared" si="4492"/>
        <v>-10.49</v>
      </c>
      <c r="W41083" s="11" t="str">
        <f t="shared" si="4493"/>
        <v>UNDERPAYMENT</v>
      </c>
    </row>
    <row r="41084" spans="10:23" x14ac:dyDescent="0.2">
      <c r="J41084" s="11">
        <f t="shared" si="4487"/>
        <v>0</v>
      </c>
      <c r="P41084" s="9" t="e">
        <f t="shared" si="4488"/>
        <v>#DIV/0!</v>
      </c>
      <c r="Q41084" s="9" t="e">
        <f t="shared" si="4489"/>
        <v>#DIV/0!</v>
      </c>
      <c r="T41084" s="11">
        <f t="shared" si="4490"/>
        <v>10.49</v>
      </c>
      <c r="U41084" s="11">
        <f t="shared" si="4491"/>
        <v>0</v>
      </c>
      <c r="V41084" s="11">
        <f t="shared" si="4492"/>
        <v>-10.49</v>
      </c>
      <c r="W41084" s="11" t="str">
        <f t="shared" si="4493"/>
        <v>UNDERPAYMENT</v>
      </c>
    </row>
    <row r="41085" spans="10:23" x14ac:dyDescent="0.2">
      <c r="J41085" s="11">
        <f t="shared" si="4487"/>
        <v>0</v>
      </c>
      <c r="P41085" s="9" t="e">
        <f t="shared" si="4488"/>
        <v>#DIV/0!</v>
      </c>
      <c r="Q41085" s="9" t="e">
        <f t="shared" si="4489"/>
        <v>#DIV/0!</v>
      </c>
      <c r="T41085" s="11">
        <f t="shared" si="4490"/>
        <v>10.49</v>
      </c>
      <c r="U41085" s="11">
        <f t="shared" si="4491"/>
        <v>0</v>
      </c>
      <c r="V41085" s="11">
        <f t="shared" si="4492"/>
        <v>-10.49</v>
      </c>
      <c r="W41085" s="11" t="str">
        <f t="shared" si="4493"/>
        <v>UNDERPAYMENT</v>
      </c>
    </row>
    <row r="41086" spans="10:23" x14ac:dyDescent="0.2">
      <c r="J41086" s="11">
        <f t="shared" si="4487"/>
        <v>0</v>
      </c>
      <c r="P41086" s="9" t="e">
        <f t="shared" si="4488"/>
        <v>#DIV/0!</v>
      </c>
      <c r="Q41086" s="9" t="e">
        <f t="shared" si="4489"/>
        <v>#DIV/0!</v>
      </c>
      <c r="T41086" s="11">
        <f t="shared" si="4490"/>
        <v>10.49</v>
      </c>
      <c r="U41086" s="11">
        <f t="shared" si="4491"/>
        <v>0</v>
      </c>
      <c r="V41086" s="11">
        <f t="shared" si="4492"/>
        <v>-10.49</v>
      </c>
      <c r="W41086" s="11" t="str">
        <f t="shared" si="4493"/>
        <v>UNDERPAYMENT</v>
      </c>
    </row>
    <row r="41087" spans="10:23" x14ac:dyDescent="0.2">
      <c r="J41087" s="11">
        <f t="shared" si="4487"/>
        <v>0</v>
      </c>
      <c r="P41087" s="9" t="e">
        <f t="shared" si="4488"/>
        <v>#DIV/0!</v>
      </c>
      <c r="Q41087" s="9" t="e">
        <f t="shared" si="4489"/>
        <v>#DIV/0!</v>
      </c>
      <c r="T41087" s="11">
        <f t="shared" si="4490"/>
        <v>10.49</v>
      </c>
      <c r="U41087" s="11">
        <f t="shared" si="4491"/>
        <v>0</v>
      </c>
      <c r="V41087" s="11">
        <f t="shared" si="4492"/>
        <v>-10.49</v>
      </c>
      <c r="W41087" s="11" t="str">
        <f t="shared" si="4493"/>
        <v>UNDERPAYMENT</v>
      </c>
    </row>
    <row r="41088" spans="10:23" x14ac:dyDescent="0.2">
      <c r="J41088" s="11">
        <f t="shared" si="4487"/>
        <v>0</v>
      </c>
      <c r="P41088" s="9" t="e">
        <f t="shared" si="4488"/>
        <v>#DIV/0!</v>
      </c>
      <c r="Q41088" s="9" t="e">
        <f t="shared" si="4489"/>
        <v>#DIV/0!</v>
      </c>
      <c r="T41088" s="11">
        <f t="shared" si="4490"/>
        <v>10.49</v>
      </c>
      <c r="U41088" s="11">
        <f t="shared" si="4491"/>
        <v>0</v>
      </c>
      <c r="V41088" s="11">
        <f t="shared" si="4492"/>
        <v>-10.49</v>
      </c>
      <c r="W41088" s="11" t="str">
        <f t="shared" si="4493"/>
        <v>UNDERPAYMENT</v>
      </c>
    </row>
    <row r="41089" spans="10:23" x14ac:dyDescent="0.2">
      <c r="J41089" s="11">
        <f t="shared" si="4487"/>
        <v>0</v>
      </c>
      <c r="P41089" s="9" t="e">
        <f t="shared" si="4488"/>
        <v>#DIV/0!</v>
      </c>
      <c r="Q41089" s="9" t="e">
        <f t="shared" si="4489"/>
        <v>#DIV/0!</v>
      </c>
      <c r="T41089" s="11">
        <f t="shared" si="4490"/>
        <v>10.49</v>
      </c>
      <c r="U41089" s="11">
        <f t="shared" si="4491"/>
        <v>0</v>
      </c>
      <c r="V41089" s="11">
        <f t="shared" si="4492"/>
        <v>-10.49</v>
      </c>
      <c r="W41089" s="11" t="str">
        <f t="shared" si="4493"/>
        <v>UNDERPAYMENT</v>
      </c>
    </row>
    <row r="41090" spans="10:23" x14ac:dyDescent="0.2">
      <c r="J41090" s="11">
        <f t="shared" si="4487"/>
        <v>0</v>
      </c>
      <c r="P41090" s="9" t="e">
        <f t="shared" si="4488"/>
        <v>#DIV/0!</v>
      </c>
      <c r="Q41090" s="9" t="e">
        <f t="shared" si="4489"/>
        <v>#DIV/0!</v>
      </c>
      <c r="T41090" s="11">
        <f t="shared" si="4490"/>
        <v>10.49</v>
      </c>
      <c r="U41090" s="11">
        <f t="shared" si="4491"/>
        <v>0</v>
      </c>
      <c r="V41090" s="11">
        <f t="shared" si="4492"/>
        <v>-10.49</v>
      </c>
      <c r="W41090" s="11" t="str">
        <f t="shared" si="4493"/>
        <v>UNDERPAYMENT</v>
      </c>
    </row>
    <row r="41091" spans="10:23" x14ac:dyDescent="0.2">
      <c r="J41091" s="11">
        <f t="shared" si="4487"/>
        <v>0</v>
      </c>
      <c r="P41091" s="9" t="e">
        <f t="shared" si="4488"/>
        <v>#DIV/0!</v>
      </c>
      <c r="Q41091" s="9" t="e">
        <f t="shared" si="4489"/>
        <v>#DIV/0!</v>
      </c>
      <c r="T41091" s="11">
        <f t="shared" si="4490"/>
        <v>10.49</v>
      </c>
      <c r="U41091" s="11">
        <f t="shared" si="4491"/>
        <v>0</v>
      </c>
      <c r="V41091" s="11">
        <f t="shared" si="4492"/>
        <v>-10.49</v>
      </c>
      <c r="W41091" s="11" t="str">
        <f t="shared" si="4493"/>
        <v>UNDERPAYMENT</v>
      </c>
    </row>
    <row r="41092" spans="10:23" x14ac:dyDescent="0.2">
      <c r="J41092" s="11">
        <f t="shared" si="4487"/>
        <v>0</v>
      </c>
      <c r="P41092" s="9" t="e">
        <f t="shared" si="4488"/>
        <v>#DIV/0!</v>
      </c>
      <c r="Q41092" s="9" t="e">
        <f t="shared" si="4489"/>
        <v>#DIV/0!</v>
      </c>
      <c r="T41092" s="11">
        <f t="shared" si="4490"/>
        <v>10.49</v>
      </c>
      <c r="U41092" s="11">
        <f t="shared" si="4491"/>
        <v>0</v>
      </c>
      <c r="V41092" s="11">
        <f t="shared" si="4492"/>
        <v>-10.49</v>
      </c>
      <c r="W41092" s="11" t="str">
        <f t="shared" si="4493"/>
        <v>UNDERPAYMENT</v>
      </c>
    </row>
    <row r="41093" spans="10:23" x14ac:dyDescent="0.2">
      <c r="J41093" s="11">
        <f t="shared" si="4487"/>
        <v>0</v>
      </c>
      <c r="P41093" s="9" t="e">
        <f t="shared" si="4488"/>
        <v>#DIV/0!</v>
      </c>
      <c r="Q41093" s="9" t="e">
        <f t="shared" si="4489"/>
        <v>#DIV/0!</v>
      </c>
      <c r="T41093" s="11">
        <f t="shared" si="4490"/>
        <v>10.49</v>
      </c>
      <c r="U41093" s="11">
        <f t="shared" si="4491"/>
        <v>0</v>
      </c>
      <c r="V41093" s="11">
        <f t="shared" si="4492"/>
        <v>-10.49</v>
      </c>
      <c r="W41093" s="11" t="str">
        <f t="shared" si="4493"/>
        <v>UNDERPAYMENT</v>
      </c>
    </row>
    <row r="41094" spans="10:23" x14ac:dyDescent="0.2">
      <c r="J41094" s="11">
        <f t="shared" si="4487"/>
        <v>0</v>
      </c>
      <c r="P41094" s="9" t="e">
        <f t="shared" si="4488"/>
        <v>#DIV/0!</v>
      </c>
      <c r="Q41094" s="9" t="e">
        <f t="shared" si="4489"/>
        <v>#DIV/0!</v>
      </c>
      <c r="T41094" s="11">
        <f t="shared" si="4490"/>
        <v>10.49</v>
      </c>
      <c r="U41094" s="11">
        <f t="shared" si="4491"/>
        <v>0</v>
      </c>
      <c r="V41094" s="11">
        <f t="shared" si="4492"/>
        <v>-10.49</v>
      </c>
      <c r="W41094" s="11" t="str">
        <f t="shared" si="4493"/>
        <v>UNDERPAYMENT</v>
      </c>
    </row>
    <row r="41095" spans="10:23" x14ac:dyDescent="0.2">
      <c r="J41095" s="11">
        <f t="shared" si="4487"/>
        <v>0</v>
      </c>
      <c r="P41095" s="9" t="e">
        <f t="shared" si="4488"/>
        <v>#DIV/0!</v>
      </c>
      <c r="Q41095" s="9" t="e">
        <f t="shared" si="4489"/>
        <v>#DIV/0!</v>
      </c>
      <c r="T41095" s="11">
        <f t="shared" si="4490"/>
        <v>10.49</v>
      </c>
      <c r="U41095" s="11">
        <f t="shared" si="4491"/>
        <v>0</v>
      </c>
      <c r="V41095" s="11">
        <f t="shared" si="4492"/>
        <v>-10.49</v>
      </c>
      <c r="W41095" s="11" t="str">
        <f t="shared" si="4493"/>
        <v>UNDERPAYMENT</v>
      </c>
    </row>
    <row r="41096" spans="10:23" x14ac:dyDescent="0.2">
      <c r="J41096" s="11">
        <f t="shared" ref="J41096:J41159" si="4494">K41096+L41096</f>
        <v>0</v>
      </c>
      <c r="P41096" s="9" t="e">
        <f t="shared" ref="P41096:P41159" si="4495">((H41096*E41096)+(M41096-L41096)-(N41096*E41096))/(N41096*E41096)</f>
        <v>#DIV/0!</v>
      </c>
      <c r="Q41096" s="9" t="e">
        <f t="shared" ref="Q41096:Q41159" si="4496">((H41096*E41096)+(M41096-L41096)-(N41096*E41096))/(N41096*E41096)</f>
        <v>#DIV/0!</v>
      </c>
      <c r="T41096" s="11">
        <f t="shared" ref="T41096:T41159" si="4497">(N41096*E41096)+10.49</f>
        <v>10.49</v>
      </c>
      <c r="U41096" s="11">
        <f t="shared" ref="U41096:U41159" si="4498">(H41096*E41096)+K41096+M41096</f>
        <v>0</v>
      </c>
      <c r="V41096" s="11">
        <f t="shared" ref="V41096:V41159" si="4499">U41096-T41096</f>
        <v>-10.49</v>
      </c>
      <c r="W41096" s="11" t="str">
        <f t="shared" ref="W41096:W41159" si="4500">IF(V41096 &lt;= -0.01, "UNDERPAYMENT", "COMPLIANT")</f>
        <v>UNDERPAYMENT</v>
      </c>
    </row>
    <row r="41097" spans="10:23" x14ac:dyDescent="0.2">
      <c r="J41097" s="11">
        <f t="shared" si="4494"/>
        <v>0</v>
      </c>
      <c r="P41097" s="9" t="e">
        <f t="shared" si="4495"/>
        <v>#DIV/0!</v>
      </c>
      <c r="Q41097" s="9" t="e">
        <f t="shared" si="4496"/>
        <v>#DIV/0!</v>
      </c>
      <c r="T41097" s="11">
        <f t="shared" si="4497"/>
        <v>10.49</v>
      </c>
      <c r="U41097" s="11">
        <f t="shared" si="4498"/>
        <v>0</v>
      </c>
      <c r="V41097" s="11">
        <f t="shared" si="4499"/>
        <v>-10.49</v>
      </c>
      <c r="W41097" s="11" t="str">
        <f t="shared" si="4500"/>
        <v>UNDERPAYMENT</v>
      </c>
    </row>
    <row r="41098" spans="10:23" x14ac:dyDescent="0.2">
      <c r="J41098" s="11">
        <f t="shared" si="4494"/>
        <v>0</v>
      </c>
      <c r="P41098" s="9" t="e">
        <f t="shared" si="4495"/>
        <v>#DIV/0!</v>
      </c>
      <c r="Q41098" s="9" t="e">
        <f t="shared" si="4496"/>
        <v>#DIV/0!</v>
      </c>
      <c r="T41098" s="11">
        <f t="shared" si="4497"/>
        <v>10.49</v>
      </c>
      <c r="U41098" s="11">
        <f t="shared" si="4498"/>
        <v>0</v>
      </c>
      <c r="V41098" s="11">
        <f t="shared" si="4499"/>
        <v>-10.49</v>
      </c>
      <c r="W41098" s="11" t="str">
        <f t="shared" si="4500"/>
        <v>UNDERPAYMENT</v>
      </c>
    </row>
    <row r="41099" spans="10:23" x14ac:dyDescent="0.2">
      <c r="J41099" s="11">
        <f t="shared" si="4494"/>
        <v>0</v>
      </c>
      <c r="P41099" s="9" t="e">
        <f t="shared" si="4495"/>
        <v>#DIV/0!</v>
      </c>
      <c r="Q41099" s="9" t="e">
        <f t="shared" si="4496"/>
        <v>#DIV/0!</v>
      </c>
      <c r="T41099" s="11">
        <f t="shared" si="4497"/>
        <v>10.49</v>
      </c>
      <c r="U41099" s="11">
        <f t="shared" si="4498"/>
        <v>0</v>
      </c>
      <c r="V41099" s="11">
        <f t="shared" si="4499"/>
        <v>-10.49</v>
      </c>
      <c r="W41099" s="11" t="str">
        <f t="shared" si="4500"/>
        <v>UNDERPAYMENT</v>
      </c>
    </row>
    <row r="41100" spans="10:23" x14ac:dyDescent="0.2">
      <c r="J41100" s="11">
        <f t="shared" si="4494"/>
        <v>0</v>
      </c>
      <c r="P41100" s="9" t="e">
        <f t="shared" si="4495"/>
        <v>#DIV/0!</v>
      </c>
      <c r="Q41100" s="9" t="e">
        <f t="shared" si="4496"/>
        <v>#DIV/0!</v>
      </c>
      <c r="T41100" s="11">
        <f t="shared" si="4497"/>
        <v>10.49</v>
      </c>
      <c r="U41100" s="11">
        <f t="shared" si="4498"/>
        <v>0</v>
      </c>
      <c r="V41100" s="11">
        <f t="shared" si="4499"/>
        <v>-10.49</v>
      </c>
      <c r="W41100" s="11" t="str">
        <f t="shared" si="4500"/>
        <v>UNDERPAYMENT</v>
      </c>
    </row>
    <row r="41101" spans="10:23" x14ac:dyDescent="0.2">
      <c r="J41101" s="11">
        <f t="shared" si="4494"/>
        <v>0</v>
      </c>
      <c r="P41101" s="9" t="e">
        <f t="shared" si="4495"/>
        <v>#DIV/0!</v>
      </c>
      <c r="Q41101" s="9" t="e">
        <f t="shared" si="4496"/>
        <v>#DIV/0!</v>
      </c>
      <c r="T41101" s="11">
        <f t="shared" si="4497"/>
        <v>10.49</v>
      </c>
      <c r="U41101" s="11">
        <f t="shared" si="4498"/>
        <v>0</v>
      </c>
      <c r="V41101" s="11">
        <f t="shared" si="4499"/>
        <v>-10.49</v>
      </c>
      <c r="W41101" s="11" t="str">
        <f t="shared" si="4500"/>
        <v>UNDERPAYMENT</v>
      </c>
    </row>
    <row r="41102" spans="10:23" x14ac:dyDescent="0.2">
      <c r="J41102" s="11">
        <f t="shared" si="4494"/>
        <v>0</v>
      </c>
      <c r="P41102" s="9" t="e">
        <f t="shared" si="4495"/>
        <v>#DIV/0!</v>
      </c>
      <c r="Q41102" s="9" t="e">
        <f t="shared" si="4496"/>
        <v>#DIV/0!</v>
      </c>
      <c r="T41102" s="11">
        <f t="shared" si="4497"/>
        <v>10.49</v>
      </c>
      <c r="U41102" s="11">
        <f t="shared" si="4498"/>
        <v>0</v>
      </c>
      <c r="V41102" s="11">
        <f t="shared" si="4499"/>
        <v>-10.49</v>
      </c>
      <c r="W41102" s="11" t="str">
        <f t="shared" si="4500"/>
        <v>UNDERPAYMENT</v>
      </c>
    </row>
    <row r="41103" spans="10:23" x14ac:dyDescent="0.2">
      <c r="J41103" s="11">
        <f t="shared" si="4494"/>
        <v>0</v>
      </c>
      <c r="P41103" s="9" t="e">
        <f t="shared" si="4495"/>
        <v>#DIV/0!</v>
      </c>
      <c r="Q41103" s="9" t="e">
        <f t="shared" si="4496"/>
        <v>#DIV/0!</v>
      </c>
      <c r="T41103" s="11">
        <f t="shared" si="4497"/>
        <v>10.49</v>
      </c>
      <c r="U41103" s="11">
        <f t="shared" si="4498"/>
        <v>0</v>
      </c>
      <c r="V41103" s="11">
        <f t="shared" si="4499"/>
        <v>-10.49</v>
      </c>
      <c r="W41103" s="11" t="str">
        <f t="shared" si="4500"/>
        <v>UNDERPAYMENT</v>
      </c>
    </row>
    <row r="41104" spans="10:23" x14ac:dyDescent="0.2">
      <c r="J41104" s="11">
        <f t="shared" si="4494"/>
        <v>0</v>
      </c>
      <c r="P41104" s="9" t="e">
        <f t="shared" si="4495"/>
        <v>#DIV/0!</v>
      </c>
      <c r="Q41104" s="9" t="e">
        <f t="shared" si="4496"/>
        <v>#DIV/0!</v>
      </c>
      <c r="T41104" s="11">
        <f t="shared" si="4497"/>
        <v>10.49</v>
      </c>
      <c r="U41104" s="11">
        <f t="shared" si="4498"/>
        <v>0</v>
      </c>
      <c r="V41104" s="11">
        <f t="shared" si="4499"/>
        <v>-10.49</v>
      </c>
      <c r="W41104" s="11" t="str">
        <f t="shared" si="4500"/>
        <v>UNDERPAYMENT</v>
      </c>
    </row>
    <row r="41105" spans="10:23" x14ac:dyDescent="0.2">
      <c r="J41105" s="11">
        <f t="shared" si="4494"/>
        <v>0</v>
      </c>
      <c r="P41105" s="9" t="e">
        <f t="shared" si="4495"/>
        <v>#DIV/0!</v>
      </c>
      <c r="Q41105" s="9" t="e">
        <f t="shared" si="4496"/>
        <v>#DIV/0!</v>
      </c>
      <c r="T41105" s="11">
        <f t="shared" si="4497"/>
        <v>10.49</v>
      </c>
      <c r="U41105" s="11">
        <f t="shared" si="4498"/>
        <v>0</v>
      </c>
      <c r="V41105" s="11">
        <f t="shared" si="4499"/>
        <v>-10.49</v>
      </c>
      <c r="W41105" s="11" t="str">
        <f t="shared" si="4500"/>
        <v>UNDERPAYMENT</v>
      </c>
    </row>
    <row r="41106" spans="10:23" x14ac:dyDescent="0.2">
      <c r="J41106" s="11">
        <f t="shared" si="4494"/>
        <v>0</v>
      </c>
      <c r="P41106" s="9" t="e">
        <f t="shared" si="4495"/>
        <v>#DIV/0!</v>
      </c>
      <c r="Q41106" s="9" t="e">
        <f t="shared" si="4496"/>
        <v>#DIV/0!</v>
      </c>
      <c r="T41106" s="11">
        <f t="shared" si="4497"/>
        <v>10.49</v>
      </c>
      <c r="U41106" s="11">
        <f t="shared" si="4498"/>
        <v>0</v>
      </c>
      <c r="V41106" s="11">
        <f t="shared" si="4499"/>
        <v>-10.49</v>
      </c>
      <c r="W41106" s="11" t="str">
        <f t="shared" si="4500"/>
        <v>UNDERPAYMENT</v>
      </c>
    </row>
    <row r="41107" spans="10:23" x14ac:dyDescent="0.2">
      <c r="J41107" s="11">
        <f t="shared" si="4494"/>
        <v>0</v>
      </c>
      <c r="P41107" s="9" t="e">
        <f t="shared" si="4495"/>
        <v>#DIV/0!</v>
      </c>
      <c r="Q41107" s="9" t="e">
        <f t="shared" si="4496"/>
        <v>#DIV/0!</v>
      </c>
      <c r="T41107" s="11">
        <f t="shared" si="4497"/>
        <v>10.49</v>
      </c>
      <c r="U41107" s="11">
        <f t="shared" si="4498"/>
        <v>0</v>
      </c>
      <c r="V41107" s="11">
        <f t="shared" si="4499"/>
        <v>-10.49</v>
      </c>
      <c r="W41107" s="11" t="str">
        <f t="shared" si="4500"/>
        <v>UNDERPAYMENT</v>
      </c>
    </row>
    <row r="41108" spans="10:23" x14ac:dyDescent="0.2">
      <c r="J41108" s="11">
        <f t="shared" si="4494"/>
        <v>0</v>
      </c>
      <c r="P41108" s="9" t="e">
        <f t="shared" si="4495"/>
        <v>#DIV/0!</v>
      </c>
      <c r="Q41108" s="9" t="e">
        <f t="shared" si="4496"/>
        <v>#DIV/0!</v>
      </c>
      <c r="T41108" s="11">
        <f t="shared" si="4497"/>
        <v>10.49</v>
      </c>
      <c r="U41108" s="11">
        <f t="shared" si="4498"/>
        <v>0</v>
      </c>
      <c r="V41108" s="11">
        <f t="shared" si="4499"/>
        <v>-10.49</v>
      </c>
      <c r="W41108" s="11" t="str">
        <f t="shared" si="4500"/>
        <v>UNDERPAYMENT</v>
      </c>
    </row>
    <row r="41109" spans="10:23" x14ac:dyDescent="0.2">
      <c r="J41109" s="11">
        <f t="shared" si="4494"/>
        <v>0</v>
      </c>
      <c r="P41109" s="9" t="e">
        <f t="shared" si="4495"/>
        <v>#DIV/0!</v>
      </c>
      <c r="Q41109" s="9" t="e">
        <f t="shared" si="4496"/>
        <v>#DIV/0!</v>
      </c>
      <c r="T41109" s="11">
        <f t="shared" si="4497"/>
        <v>10.49</v>
      </c>
      <c r="U41109" s="11">
        <f t="shared" si="4498"/>
        <v>0</v>
      </c>
      <c r="V41109" s="11">
        <f t="shared" si="4499"/>
        <v>-10.49</v>
      </c>
      <c r="W41109" s="11" t="str">
        <f t="shared" si="4500"/>
        <v>UNDERPAYMENT</v>
      </c>
    </row>
    <row r="41110" spans="10:23" x14ac:dyDescent="0.2">
      <c r="J41110" s="11">
        <f t="shared" si="4494"/>
        <v>0</v>
      </c>
      <c r="P41110" s="9" t="e">
        <f t="shared" si="4495"/>
        <v>#DIV/0!</v>
      </c>
      <c r="Q41110" s="9" t="e">
        <f t="shared" si="4496"/>
        <v>#DIV/0!</v>
      </c>
      <c r="T41110" s="11">
        <f t="shared" si="4497"/>
        <v>10.49</v>
      </c>
      <c r="U41110" s="11">
        <f t="shared" si="4498"/>
        <v>0</v>
      </c>
      <c r="V41110" s="11">
        <f t="shared" si="4499"/>
        <v>-10.49</v>
      </c>
      <c r="W41110" s="11" t="str">
        <f t="shared" si="4500"/>
        <v>UNDERPAYMENT</v>
      </c>
    </row>
    <row r="41111" spans="10:23" x14ac:dyDescent="0.2">
      <c r="J41111" s="11">
        <f t="shared" si="4494"/>
        <v>0</v>
      </c>
      <c r="P41111" s="9" t="e">
        <f t="shared" si="4495"/>
        <v>#DIV/0!</v>
      </c>
      <c r="Q41111" s="9" t="e">
        <f t="shared" si="4496"/>
        <v>#DIV/0!</v>
      </c>
      <c r="T41111" s="11">
        <f t="shared" si="4497"/>
        <v>10.49</v>
      </c>
      <c r="U41111" s="11">
        <f t="shared" si="4498"/>
        <v>0</v>
      </c>
      <c r="V41111" s="11">
        <f t="shared" si="4499"/>
        <v>-10.49</v>
      </c>
      <c r="W41111" s="11" t="str">
        <f t="shared" si="4500"/>
        <v>UNDERPAYMENT</v>
      </c>
    </row>
    <row r="41112" spans="10:23" x14ac:dyDescent="0.2">
      <c r="J41112" s="11">
        <f t="shared" si="4494"/>
        <v>0</v>
      </c>
      <c r="P41112" s="9" t="e">
        <f t="shared" si="4495"/>
        <v>#DIV/0!</v>
      </c>
      <c r="Q41112" s="9" t="e">
        <f t="shared" si="4496"/>
        <v>#DIV/0!</v>
      </c>
      <c r="T41112" s="11">
        <f t="shared" si="4497"/>
        <v>10.49</v>
      </c>
      <c r="U41112" s="11">
        <f t="shared" si="4498"/>
        <v>0</v>
      </c>
      <c r="V41112" s="11">
        <f t="shared" si="4499"/>
        <v>-10.49</v>
      </c>
      <c r="W41112" s="11" t="str">
        <f t="shared" si="4500"/>
        <v>UNDERPAYMENT</v>
      </c>
    </row>
    <row r="41113" spans="10:23" x14ac:dyDescent="0.2">
      <c r="J41113" s="11">
        <f t="shared" si="4494"/>
        <v>0</v>
      </c>
      <c r="P41113" s="9" t="e">
        <f t="shared" si="4495"/>
        <v>#DIV/0!</v>
      </c>
      <c r="Q41113" s="9" t="e">
        <f t="shared" si="4496"/>
        <v>#DIV/0!</v>
      </c>
      <c r="T41113" s="11">
        <f t="shared" si="4497"/>
        <v>10.49</v>
      </c>
      <c r="U41113" s="11">
        <f t="shared" si="4498"/>
        <v>0</v>
      </c>
      <c r="V41113" s="11">
        <f t="shared" si="4499"/>
        <v>-10.49</v>
      </c>
      <c r="W41113" s="11" t="str">
        <f t="shared" si="4500"/>
        <v>UNDERPAYMENT</v>
      </c>
    </row>
    <row r="41114" spans="10:23" x14ac:dyDescent="0.2">
      <c r="J41114" s="11">
        <f t="shared" si="4494"/>
        <v>0</v>
      </c>
      <c r="P41114" s="9" t="e">
        <f t="shared" si="4495"/>
        <v>#DIV/0!</v>
      </c>
      <c r="Q41114" s="9" t="e">
        <f t="shared" si="4496"/>
        <v>#DIV/0!</v>
      </c>
      <c r="T41114" s="11">
        <f t="shared" si="4497"/>
        <v>10.49</v>
      </c>
      <c r="U41114" s="11">
        <f t="shared" si="4498"/>
        <v>0</v>
      </c>
      <c r="V41114" s="11">
        <f t="shared" si="4499"/>
        <v>-10.49</v>
      </c>
      <c r="W41114" s="11" t="str">
        <f t="shared" si="4500"/>
        <v>UNDERPAYMENT</v>
      </c>
    </row>
    <row r="41115" spans="10:23" x14ac:dyDescent="0.2">
      <c r="J41115" s="11">
        <f t="shared" si="4494"/>
        <v>0</v>
      </c>
      <c r="P41115" s="9" t="e">
        <f t="shared" si="4495"/>
        <v>#DIV/0!</v>
      </c>
      <c r="Q41115" s="9" t="e">
        <f t="shared" si="4496"/>
        <v>#DIV/0!</v>
      </c>
      <c r="T41115" s="11">
        <f t="shared" si="4497"/>
        <v>10.49</v>
      </c>
      <c r="U41115" s="11">
        <f t="shared" si="4498"/>
        <v>0</v>
      </c>
      <c r="V41115" s="11">
        <f t="shared" si="4499"/>
        <v>-10.49</v>
      </c>
      <c r="W41115" s="11" t="str">
        <f t="shared" si="4500"/>
        <v>UNDERPAYMENT</v>
      </c>
    </row>
    <row r="41116" spans="10:23" x14ac:dyDescent="0.2">
      <c r="J41116" s="11">
        <f t="shared" si="4494"/>
        <v>0</v>
      </c>
      <c r="P41116" s="9" t="e">
        <f t="shared" si="4495"/>
        <v>#DIV/0!</v>
      </c>
      <c r="Q41116" s="9" t="e">
        <f t="shared" si="4496"/>
        <v>#DIV/0!</v>
      </c>
      <c r="T41116" s="11">
        <f t="shared" si="4497"/>
        <v>10.49</v>
      </c>
      <c r="U41116" s="11">
        <f t="shared" si="4498"/>
        <v>0</v>
      </c>
      <c r="V41116" s="11">
        <f t="shared" si="4499"/>
        <v>-10.49</v>
      </c>
      <c r="W41116" s="11" t="str">
        <f t="shared" si="4500"/>
        <v>UNDERPAYMENT</v>
      </c>
    </row>
    <row r="41117" spans="10:23" x14ac:dyDescent="0.2">
      <c r="J41117" s="11">
        <f t="shared" si="4494"/>
        <v>0</v>
      </c>
      <c r="P41117" s="9" t="e">
        <f t="shared" si="4495"/>
        <v>#DIV/0!</v>
      </c>
      <c r="Q41117" s="9" t="e">
        <f t="shared" si="4496"/>
        <v>#DIV/0!</v>
      </c>
      <c r="T41117" s="11">
        <f t="shared" si="4497"/>
        <v>10.49</v>
      </c>
      <c r="U41117" s="11">
        <f t="shared" si="4498"/>
        <v>0</v>
      </c>
      <c r="V41117" s="11">
        <f t="shared" si="4499"/>
        <v>-10.49</v>
      </c>
      <c r="W41117" s="11" t="str">
        <f t="shared" si="4500"/>
        <v>UNDERPAYMENT</v>
      </c>
    </row>
    <row r="41118" spans="10:23" x14ac:dyDescent="0.2">
      <c r="J41118" s="11">
        <f t="shared" si="4494"/>
        <v>0</v>
      </c>
      <c r="P41118" s="9" t="e">
        <f t="shared" si="4495"/>
        <v>#DIV/0!</v>
      </c>
      <c r="Q41118" s="9" t="e">
        <f t="shared" si="4496"/>
        <v>#DIV/0!</v>
      </c>
      <c r="T41118" s="11">
        <f t="shared" si="4497"/>
        <v>10.49</v>
      </c>
      <c r="U41118" s="11">
        <f t="shared" si="4498"/>
        <v>0</v>
      </c>
      <c r="V41118" s="11">
        <f t="shared" si="4499"/>
        <v>-10.49</v>
      </c>
      <c r="W41118" s="11" t="str">
        <f t="shared" si="4500"/>
        <v>UNDERPAYMENT</v>
      </c>
    </row>
    <row r="41119" spans="10:23" x14ac:dyDescent="0.2">
      <c r="J41119" s="11">
        <f t="shared" si="4494"/>
        <v>0</v>
      </c>
      <c r="P41119" s="9" t="e">
        <f t="shared" si="4495"/>
        <v>#DIV/0!</v>
      </c>
      <c r="Q41119" s="9" t="e">
        <f t="shared" si="4496"/>
        <v>#DIV/0!</v>
      </c>
      <c r="T41119" s="11">
        <f t="shared" si="4497"/>
        <v>10.49</v>
      </c>
      <c r="U41119" s="11">
        <f t="shared" si="4498"/>
        <v>0</v>
      </c>
      <c r="V41119" s="11">
        <f t="shared" si="4499"/>
        <v>-10.49</v>
      </c>
      <c r="W41119" s="11" t="str">
        <f t="shared" si="4500"/>
        <v>UNDERPAYMENT</v>
      </c>
    </row>
    <row r="41120" spans="10:23" x14ac:dyDescent="0.2">
      <c r="J41120" s="11">
        <f t="shared" si="4494"/>
        <v>0</v>
      </c>
      <c r="P41120" s="9" t="e">
        <f t="shared" si="4495"/>
        <v>#DIV/0!</v>
      </c>
      <c r="Q41120" s="9" t="e">
        <f t="shared" si="4496"/>
        <v>#DIV/0!</v>
      </c>
      <c r="T41120" s="11">
        <f t="shared" si="4497"/>
        <v>10.49</v>
      </c>
      <c r="U41120" s="11">
        <f t="shared" si="4498"/>
        <v>0</v>
      </c>
      <c r="V41120" s="11">
        <f t="shared" si="4499"/>
        <v>-10.49</v>
      </c>
      <c r="W41120" s="11" t="str">
        <f t="shared" si="4500"/>
        <v>UNDERPAYMENT</v>
      </c>
    </row>
    <row r="41121" spans="10:23" x14ac:dyDescent="0.2">
      <c r="J41121" s="11">
        <f t="shared" si="4494"/>
        <v>0</v>
      </c>
      <c r="P41121" s="9" t="e">
        <f t="shared" si="4495"/>
        <v>#DIV/0!</v>
      </c>
      <c r="Q41121" s="9" t="e">
        <f t="shared" si="4496"/>
        <v>#DIV/0!</v>
      </c>
      <c r="T41121" s="11">
        <f t="shared" si="4497"/>
        <v>10.49</v>
      </c>
      <c r="U41121" s="11">
        <f t="shared" si="4498"/>
        <v>0</v>
      </c>
      <c r="V41121" s="11">
        <f t="shared" si="4499"/>
        <v>-10.49</v>
      </c>
      <c r="W41121" s="11" t="str">
        <f t="shared" si="4500"/>
        <v>UNDERPAYMENT</v>
      </c>
    </row>
    <row r="41122" spans="10:23" x14ac:dyDescent="0.2">
      <c r="J41122" s="11">
        <f t="shared" si="4494"/>
        <v>0</v>
      </c>
      <c r="P41122" s="9" t="e">
        <f t="shared" si="4495"/>
        <v>#DIV/0!</v>
      </c>
      <c r="Q41122" s="9" t="e">
        <f t="shared" si="4496"/>
        <v>#DIV/0!</v>
      </c>
      <c r="T41122" s="11">
        <f t="shared" si="4497"/>
        <v>10.49</v>
      </c>
      <c r="U41122" s="11">
        <f t="shared" si="4498"/>
        <v>0</v>
      </c>
      <c r="V41122" s="11">
        <f t="shared" si="4499"/>
        <v>-10.49</v>
      </c>
      <c r="W41122" s="11" t="str">
        <f t="shared" si="4500"/>
        <v>UNDERPAYMENT</v>
      </c>
    </row>
    <row r="41123" spans="10:23" x14ac:dyDescent="0.2">
      <c r="J41123" s="11">
        <f t="shared" si="4494"/>
        <v>0</v>
      </c>
      <c r="P41123" s="9" t="e">
        <f t="shared" si="4495"/>
        <v>#DIV/0!</v>
      </c>
      <c r="Q41123" s="9" t="e">
        <f t="shared" si="4496"/>
        <v>#DIV/0!</v>
      </c>
      <c r="T41123" s="11">
        <f t="shared" si="4497"/>
        <v>10.49</v>
      </c>
      <c r="U41123" s="11">
        <f t="shared" si="4498"/>
        <v>0</v>
      </c>
      <c r="V41123" s="11">
        <f t="shared" si="4499"/>
        <v>-10.49</v>
      </c>
      <c r="W41123" s="11" t="str">
        <f t="shared" si="4500"/>
        <v>UNDERPAYMENT</v>
      </c>
    </row>
    <row r="41124" spans="10:23" x14ac:dyDescent="0.2">
      <c r="J41124" s="11">
        <f t="shared" si="4494"/>
        <v>0</v>
      </c>
      <c r="P41124" s="9" t="e">
        <f t="shared" si="4495"/>
        <v>#DIV/0!</v>
      </c>
      <c r="Q41124" s="9" t="e">
        <f t="shared" si="4496"/>
        <v>#DIV/0!</v>
      </c>
      <c r="T41124" s="11">
        <f t="shared" si="4497"/>
        <v>10.49</v>
      </c>
      <c r="U41124" s="11">
        <f t="shared" si="4498"/>
        <v>0</v>
      </c>
      <c r="V41124" s="11">
        <f t="shared" si="4499"/>
        <v>-10.49</v>
      </c>
      <c r="W41124" s="11" t="str">
        <f t="shared" si="4500"/>
        <v>UNDERPAYMENT</v>
      </c>
    </row>
    <row r="41125" spans="10:23" x14ac:dyDescent="0.2">
      <c r="J41125" s="11">
        <f t="shared" si="4494"/>
        <v>0</v>
      </c>
      <c r="P41125" s="9" t="e">
        <f t="shared" si="4495"/>
        <v>#DIV/0!</v>
      </c>
      <c r="Q41125" s="9" t="e">
        <f t="shared" si="4496"/>
        <v>#DIV/0!</v>
      </c>
      <c r="T41125" s="11">
        <f t="shared" si="4497"/>
        <v>10.49</v>
      </c>
      <c r="U41125" s="11">
        <f t="shared" si="4498"/>
        <v>0</v>
      </c>
      <c r="V41125" s="11">
        <f t="shared" si="4499"/>
        <v>-10.49</v>
      </c>
      <c r="W41125" s="11" t="str">
        <f t="shared" si="4500"/>
        <v>UNDERPAYMENT</v>
      </c>
    </row>
    <row r="41126" spans="10:23" x14ac:dyDescent="0.2">
      <c r="J41126" s="11">
        <f t="shared" si="4494"/>
        <v>0</v>
      </c>
      <c r="P41126" s="9" t="e">
        <f t="shared" si="4495"/>
        <v>#DIV/0!</v>
      </c>
      <c r="Q41126" s="9" t="e">
        <f t="shared" si="4496"/>
        <v>#DIV/0!</v>
      </c>
      <c r="T41126" s="11">
        <f t="shared" si="4497"/>
        <v>10.49</v>
      </c>
      <c r="U41126" s="11">
        <f t="shared" si="4498"/>
        <v>0</v>
      </c>
      <c r="V41126" s="11">
        <f t="shared" si="4499"/>
        <v>-10.49</v>
      </c>
      <c r="W41126" s="11" t="str">
        <f t="shared" si="4500"/>
        <v>UNDERPAYMENT</v>
      </c>
    </row>
    <row r="41127" spans="10:23" x14ac:dyDescent="0.2">
      <c r="J41127" s="11">
        <f t="shared" si="4494"/>
        <v>0</v>
      </c>
      <c r="P41127" s="9" t="e">
        <f t="shared" si="4495"/>
        <v>#DIV/0!</v>
      </c>
      <c r="Q41127" s="9" t="e">
        <f t="shared" si="4496"/>
        <v>#DIV/0!</v>
      </c>
      <c r="T41127" s="11">
        <f t="shared" si="4497"/>
        <v>10.49</v>
      </c>
      <c r="U41127" s="11">
        <f t="shared" si="4498"/>
        <v>0</v>
      </c>
      <c r="V41127" s="11">
        <f t="shared" si="4499"/>
        <v>-10.49</v>
      </c>
      <c r="W41127" s="11" t="str">
        <f t="shared" si="4500"/>
        <v>UNDERPAYMENT</v>
      </c>
    </row>
    <row r="41128" spans="10:23" x14ac:dyDescent="0.2">
      <c r="J41128" s="11">
        <f t="shared" si="4494"/>
        <v>0</v>
      </c>
      <c r="P41128" s="9" t="e">
        <f t="shared" si="4495"/>
        <v>#DIV/0!</v>
      </c>
      <c r="Q41128" s="9" t="e">
        <f t="shared" si="4496"/>
        <v>#DIV/0!</v>
      </c>
      <c r="T41128" s="11">
        <f t="shared" si="4497"/>
        <v>10.49</v>
      </c>
      <c r="U41128" s="11">
        <f t="shared" si="4498"/>
        <v>0</v>
      </c>
      <c r="V41128" s="11">
        <f t="shared" si="4499"/>
        <v>-10.49</v>
      </c>
      <c r="W41128" s="11" t="str">
        <f t="shared" si="4500"/>
        <v>UNDERPAYMENT</v>
      </c>
    </row>
    <row r="41129" spans="10:23" x14ac:dyDescent="0.2">
      <c r="J41129" s="11">
        <f t="shared" si="4494"/>
        <v>0</v>
      </c>
      <c r="P41129" s="9" t="e">
        <f t="shared" si="4495"/>
        <v>#DIV/0!</v>
      </c>
      <c r="Q41129" s="9" t="e">
        <f t="shared" si="4496"/>
        <v>#DIV/0!</v>
      </c>
      <c r="T41129" s="11">
        <f t="shared" si="4497"/>
        <v>10.49</v>
      </c>
      <c r="U41129" s="11">
        <f t="shared" si="4498"/>
        <v>0</v>
      </c>
      <c r="V41129" s="11">
        <f t="shared" si="4499"/>
        <v>-10.49</v>
      </c>
      <c r="W41129" s="11" t="str">
        <f t="shared" si="4500"/>
        <v>UNDERPAYMENT</v>
      </c>
    </row>
    <row r="41130" spans="10:23" x14ac:dyDescent="0.2">
      <c r="J41130" s="11">
        <f t="shared" si="4494"/>
        <v>0</v>
      </c>
      <c r="P41130" s="9" t="e">
        <f t="shared" si="4495"/>
        <v>#DIV/0!</v>
      </c>
      <c r="Q41130" s="9" t="e">
        <f t="shared" si="4496"/>
        <v>#DIV/0!</v>
      </c>
      <c r="T41130" s="11">
        <f t="shared" si="4497"/>
        <v>10.49</v>
      </c>
      <c r="U41130" s="11">
        <f t="shared" si="4498"/>
        <v>0</v>
      </c>
      <c r="V41130" s="11">
        <f t="shared" si="4499"/>
        <v>-10.49</v>
      </c>
      <c r="W41130" s="11" t="str">
        <f t="shared" si="4500"/>
        <v>UNDERPAYMENT</v>
      </c>
    </row>
    <row r="41131" spans="10:23" x14ac:dyDescent="0.2">
      <c r="J41131" s="11">
        <f t="shared" si="4494"/>
        <v>0</v>
      </c>
      <c r="P41131" s="9" t="e">
        <f t="shared" si="4495"/>
        <v>#DIV/0!</v>
      </c>
      <c r="Q41131" s="9" t="e">
        <f t="shared" si="4496"/>
        <v>#DIV/0!</v>
      </c>
      <c r="T41131" s="11">
        <f t="shared" si="4497"/>
        <v>10.49</v>
      </c>
      <c r="U41131" s="11">
        <f t="shared" si="4498"/>
        <v>0</v>
      </c>
      <c r="V41131" s="11">
        <f t="shared" si="4499"/>
        <v>-10.49</v>
      </c>
      <c r="W41131" s="11" t="str">
        <f t="shared" si="4500"/>
        <v>UNDERPAYMENT</v>
      </c>
    </row>
    <row r="41132" spans="10:23" x14ac:dyDescent="0.2">
      <c r="J41132" s="11">
        <f t="shared" si="4494"/>
        <v>0</v>
      </c>
      <c r="P41132" s="9" t="e">
        <f t="shared" si="4495"/>
        <v>#DIV/0!</v>
      </c>
      <c r="Q41132" s="9" t="e">
        <f t="shared" si="4496"/>
        <v>#DIV/0!</v>
      </c>
      <c r="T41132" s="11">
        <f t="shared" si="4497"/>
        <v>10.49</v>
      </c>
      <c r="U41132" s="11">
        <f t="shared" si="4498"/>
        <v>0</v>
      </c>
      <c r="V41132" s="11">
        <f t="shared" si="4499"/>
        <v>-10.49</v>
      </c>
      <c r="W41132" s="11" t="str">
        <f t="shared" si="4500"/>
        <v>UNDERPAYMENT</v>
      </c>
    </row>
    <row r="41133" spans="10:23" x14ac:dyDescent="0.2">
      <c r="J41133" s="11">
        <f t="shared" si="4494"/>
        <v>0</v>
      </c>
      <c r="P41133" s="9" t="e">
        <f t="shared" si="4495"/>
        <v>#DIV/0!</v>
      </c>
      <c r="Q41133" s="9" t="e">
        <f t="shared" si="4496"/>
        <v>#DIV/0!</v>
      </c>
      <c r="T41133" s="11">
        <f t="shared" si="4497"/>
        <v>10.49</v>
      </c>
      <c r="U41133" s="11">
        <f t="shared" si="4498"/>
        <v>0</v>
      </c>
      <c r="V41133" s="11">
        <f t="shared" si="4499"/>
        <v>-10.49</v>
      </c>
      <c r="W41133" s="11" t="str">
        <f t="shared" si="4500"/>
        <v>UNDERPAYMENT</v>
      </c>
    </row>
    <row r="41134" spans="10:23" x14ac:dyDescent="0.2">
      <c r="J41134" s="11">
        <f t="shared" si="4494"/>
        <v>0</v>
      </c>
      <c r="P41134" s="9" t="e">
        <f t="shared" si="4495"/>
        <v>#DIV/0!</v>
      </c>
      <c r="Q41134" s="9" t="e">
        <f t="shared" si="4496"/>
        <v>#DIV/0!</v>
      </c>
      <c r="T41134" s="11">
        <f t="shared" si="4497"/>
        <v>10.49</v>
      </c>
      <c r="U41134" s="11">
        <f t="shared" si="4498"/>
        <v>0</v>
      </c>
      <c r="V41134" s="11">
        <f t="shared" si="4499"/>
        <v>-10.49</v>
      </c>
      <c r="W41134" s="11" t="str">
        <f t="shared" si="4500"/>
        <v>UNDERPAYMENT</v>
      </c>
    </row>
    <row r="41135" spans="10:23" x14ac:dyDescent="0.2">
      <c r="J41135" s="11">
        <f t="shared" si="4494"/>
        <v>0</v>
      </c>
      <c r="P41135" s="9" t="e">
        <f t="shared" si="4495"/>
        <v>#DIV/0!</v>
      </c>
      <c r="Q41135" s="9" t="e">
        <f t="shared" si="4496"/>
        <v>#DIV/0!</v>
      </c>
      <c r="T41135" s="11">
        <f t="shared" si="4497"/>
        <v>10.49</v>
      </c>
      <c r="U41135" s="11">
        <f t="shared" si="4498"/>
        <v>0</v>
      </c>
      <c r="V41135" s="11">
        <f t="shared" si="4499"/>
        <v>-10.49</v>
      </c>
      <c r="W41135" s="11" t="str">
        <f t="shared" si="4500"/>
        <v>UNDERPAYMENT</v>
      </c>
    </row>
    <row r="41136" spans="10:23" x14ac:dyDescent="0.2">
      <c r="J41136" s="11">
        <f t="shared" si="4494"/>
        <v>0</v>
      </c>
      <c r="P41136" s="9" t="e">
        <f t="shared" si="4495"/>
        <v>#DIV/0!</v>
      </c>
      <c r="Q41136" s="9" t="e">
        <f t="shared" si="4496"/>
        <v>#DIV/0!</v>
      </c>
      <c r="T41136" s="11">
        <f t="shared" si="4497"/>
        <v>10.49</v>
      </c>
      <c r="U41136" s="11">
        <f t="shared" si="4498"/>
        <v>0</v>
      </c>
      <c r="V41136" s="11">
        <f t="shared" si="4499"/>
        <v>-10.49</v>
      </c>
      <c r="W41136" s="11" t="str">
        <f t="shared" si="4500"/>
        <v>UNDERPAYMENT</v>
      </c>
    </row>
    <row r="41137" spans="10:23" x14ac:dyDescent="0.2">
      <c r="J41137" s="11">
        <f t="shared" si="4494"/>
        <v>0</v>
      </c>
      <c r="P41137" s="9" t="e">
        <f t="shared" si="4495"/>
        <v>#DIV/0!</v>
      </c>
      <c r="Q41137" s="9" t="e">
        <f t="shared" si="4496"/>
        <v>#DIV/0!</v>
      </c>
      <c r="T41137" s="11">
        <f t="shared" si="4497"/>
        <v>10.49</v>
      </c>
      <c r="U41137" s="11">
        <f t="shared" si="4498"/>
        <v>0</v>
      </c>
      <c r="V41137" s="11">
        <f t="shared" si="4499"/>
        <v>-10.49</v>
      </c>
      <c r="W41137" s="11" t="str">
        <f t="shared" si="4500"/>
        <v>UNDERPAYMENT</v>
      </c>
    </row>
    <row r="41138" spans="10:23" x14ac:dyDescent="0.2">
      <c r="J41138" s="11">
        <f t="shared" si="4494"/>
        <v>0</v>
      </c>
      <c r="P41138" s="9" t="e">
        <f t="shared" si="4495"/>
        <v>#DIV/0!</v>
      </c>
      <c r="Q41138" s="9" t="e">
        <f t="shared" si="4496"/>
        <v>#DIV/0!</v>
      </c>
      <c r="T41138" s="11">
        <f t="shared" si="4497"/>
        <v>10.49</v>
      </c>
      <c r="U41138" s="11">
        <f t="shared" si="4498"/>
        <v>0</v>
      </c>
      <c r="V41138" s="11">
        <f t="shared" si="4499"/>
        <v>-10.49</v>
      </c>
      <c r="W41138" s="11" t="str">
        <f t="shared" si="4500"/>
        <v>UNDERPAYMENT</v>
      </c>
    </row>
    <row r="41139" spans="10:23" x14ac:dyDescent="0.2">
      <c r="J41139" s="11">
        <f t="shared" si="4494"/>
        <v>0</v>
      </c>
      <c r="P41139" s="9" t="e">
        <f t="shared" si="4495"/>
        <v>#DIV/0!</v>
      </c>
      <c r="Q41139" s="9" t="e">
        <f t="shared" si="4496"/>
        <v>#DIV/0!</v>
      </c>
      <c r="T41139" s="11">
        <f t="shared" si="4497"/>
        <v>10.49</v>
      </c>
      <c r="U41139" s="11">
        <f t="shared" si="4498"/>
        <v>0</v>
      </c>
      <c r="V41139" s="11">
        <f t="shared" si="4499"/>
        <v>-10.49</v>
      </c>
      <c r="W41139" s="11" t="str">
        <f t="shared" si="4500"/>
        <v>UNDERPAYMENT</v>
      </c>
    </row>
    <row r="41140" spans="10:23" x14ac:dyDescent="0.2">
      <c r="J41140" s="11">
        <f t="shared" si="4494"/>
        <v>0</v>
      </c>
      <c r="P41140" s="9" t="e">
        <f t="shared" si="4495"/>
        <v>#DIV/0!</v>
      </c>
      <c r="Q41140" s="9" t="e">
        <f t="shared" si="4496"/>
        <v>#DIV/0!</v>
      </c>
      <c r="T41140" s="11">
        <f t="shared" si="4497"/>
        <v>10.49</v>
      </c>
      <c r="U41140" s="11">
        <f t="shared" si="4498"/>
        <v>0</v>
      </c>
      <c r="V41140" s="11">
        <f t="shared" si="4499"/>
        <v>-10.49</v>
      </c>
      <c r="W41140" s="11" t="str">
        <f t="shared" si="4500"/>
        <v>UNDERPAYMENT</v>
      </c>
    </row>
    <row r="41141" spans="10:23" x14ac:dyDescent="0.2">
      <c r="J41141" s="11">
        <f t="shared" si="4494"/>
        <v>0</v>
      </c>
      <c r="P41141" s="9" t="e">
        <f t="shared" si="4495"/>
        <v>#DIV/0!</v>
      </c>
      <c r="Q41141" s="9" t="e">
        <f t="shared" si="4496"/>
        <v>#DIV/0!</v>
      </c>
      <c r="T41141" s="11">
        <f t="shared" si="4497"/>
        <v>10.49</v>
      </c>
      <c r="U41141" s="11">
        <f t="shared" si="4498"/>
        <v>0</v>
      </c>
      <c r="V41141" s="11">
        <f t="shared" si="4499"/>
        <v>-10.49</v>
      </c>
      <c r="W41141" s="11" t="str">
        <f t="shared" si="4500"/>
        <v>UNDERPAYMENT</v>
      </c>
    </row>
    <row r="41142" spans="10:23" x14ac:dyDescent="0.2">
      <c r="J41142" s="11">
        <f t="shared" si="4494"/>
        <v>0</v>
      </c>
      <c r="P41142" s="9" t="e">
        <f t="shared" si="4495"/>
        <v>#DIV/0!</v>
      </c>
      <c r="Q41142" s="9" t="e">
        <f t="shared" si="4496"/>
        <v>#DIV/0!</v>
      </c>
      <c r="T41142" s="11">
        <f t="shared" si="4497"/>
        <v>10.49</v>
      </c>
      <c r="U41142" s="11">
        <f t="shared" si="4498"/>
        <v>0</v>
      </c>
      <c r="V41142" s="11">
        <f t="shared" si="4499"/>
        <v>-10.49</v>
      </c>
      <c r="W41142" s="11" t="str">
        <f t="shared" si="4500"/>
        <v>UNDERPAYMENT</v>
      </c>
    </row>
    <row r="41143" spans="10:23" x14ac:dyDescent="0.2">
      <c r="J41143" s="11">
        <f t="shared" si="4494"/>
        <v>0</v>
      </c>
      <c r="P41143" s="9" t="e">
        <f t="shared" si="4495"/>
        <v>#DIV/0!</v>
      </c>
      <c r="Q41143" s="9" t="e">
        <f t="shared" si="4496"/>
        <v>#DIV/0!</v>
      </c>
      <c r="T41143" s="11">
        <f t="shared" si="4497"/>
        <v>10.49</v>
      </c>
      <c r="U41143" s="11">
        <f t="shared" si="4498"/>
        <v>0</v>
      </c>
      <c r="V41143" s="11">
        <f t="shared" si="4499"/>
        <v>-10.49</v>
      </c>
      <c r="W41143" s="11" t="str">
        <f t="shared" si="4500"/>
        <v>UNDERPAYMENT</v>
      </c>
    </row>
    <row r="41144" spans="10:23" x14ac:dyDescent="0.2">
      <c r="J41144" s="11">
        <f t="shared" si="4494"/>
        <v>0</v>
      </c>
      <c r="P41144" s="9" t="e">
        <f t="shared" si="4495"/>
        <v>#DIV/0!</v>
      </c>
      <c r="Q41144" s="9" t="e">
        <f t="shared" si="4496"/>
        <v>#DIV/0!</v>
      </c>
      <c r="T41144" s="11">
        <f t="shared" si="4497"/>
        <v>10.49</v>
      </c>
      <c r="U41144" s="11">
        <f t="shared" si="4498"/>
        <v>0</v>
      </c>
      <c r="V41144" s="11">
        <f t="shared" si="4499"/>
        <v>-10.49</v>
      </c>
      <c r="W41144" s="11" t="str">
        <f t="shared" si="4500"/>
        <v>UNDERPAYMENT</v>
      </c>
    </row>
    <row r="41145" spans="10:23" x14ac:dyDescent="0.2">
      <c r="J41145" s="11">
        <f t="shared" si="4494"/>
        <v>0</v>
      </c>
      <c r="P41145" s="9" t="e">
        <f t="shared" si="4495"/>
        <v>#DIV/0!</v>
      </c>
      <c r="Q41145" s="9" t="e">
        <f t="shared" si="4496"/>
        <v>#DIV/0!</v>
      </c>
      <c r="T41145" s="11">
        <f t="shared" si="4497"/>
        <v>10.49</v>
      </c>
      <c r="U41145" s="11">
        <f t="shared" si="4498"/>
        <v>0</v>
      </c>
      <c r="V41145" s="11">
        <f t="shared" si="4499"/>
        <v>-10.49</v>
      </c>
      <c r="W41145" s="11" t="str">
        <f t="shared" si="4500"/>
        <v>UNDERPAYMENT</v>
      </c>
    </row>
    <row r="41146" spans="10:23" x14ac:dyDescent="0.2">
      <c r="J41146" s="11">
        <f t="shared" si="4494"/>
        <v>0</v>
      </c>
      <c r="P41146" s="9" t="e">
        <f t="shared" si="4495"/>
        <v>#DIV/0!</v>
      </c>
      <c r="Q41146" s="9" t="e">
        <f t="shared" si="4496"/>
        <v>#DIV/0!</v>
      </c>
      <c r="T41146" s="11">
        <f t="shared" si="4497"/>
        <v>10.49</v>
      </c>
      <c r="U41146" s="11">
        <f t="shared" si="4498"/>
        <v>0</v>
      </c>
      <c r="V41146" s="11">
        <f t="shared" si="4499"/>
        <v>-10.49</v>
      </c>
      <c r="W41146" s="11" t="str">
        <f t="shared" si="4500"/>
        <v>UNDERPAYMENT</v>
      </c>
    </row>
    <row r="41147" spans="10:23" x14ac:dyDescent="0.2">
      <c r="J41147" s="11">
        <f t="shared" si="4494"/>
        <v>0</v>
      </c>
      <c r="P41147" s="9" t="e">
        <f t="shared" si="4495"/>
        <v>#DIV/0!</v>
      </c>
      <c r="Q41147" s="9" t="e">
        <f t="shared" si="4496"/>
        <v>#DIV/0!</v>
      </c>
      <c r="T41147" s="11">
        <f t="shared" si="4497"/>
        <v>10.49</v>
      </c>
      <c r="U41147" s="11">
        <f t="shared" si="4498"/>
        <v>0</v>
      </c>
      <c r="V41147" s="11">
        <f t="shared" si="4499"/>
        <v>-10.49</v>
      </c>
      <c r="W41147" s="11" t="str">
        <f t="shared" si="4500"/>
        <v>UNDERPAYMENT</v>
      </c>
    </row>
    <row r="41148" spans="10:23" x14ac:dyDescent="0.2">
      <c r="J41148" s="11">
        <f t="shared" si="4494"/>
        <v>0</v>
      </c>
      <c r="P41148" s="9" t="e">
        <f t="shared" si="4495"/>
        <v>#DIV/0!</v>
      </c>
      <c r="Q41148" s="9" t="e">
        <f t="shared" si="4496"/>
        <v>#DIV/0!</v>
      </c>
      <c r="T41148" s="11">
        <f t="shared" si="4497"/>
        <v>10.49</v>
      </c>
      <c r="U41148" s="11">
        <f t="shared" si="4498"/>
        <v>0</v>
      </c>
      <c r="V41148" s="11">
        <f t="shared" si="4499"/>
        <v>-10.49</v>
      </c>
      <c r="W41148" s="11" t="str">
        <f t="shared" si="4500"/>
        <v>UNDERPAYMENT</v>
      </c>
    </row>
    <row r="41149" spans="10:23" x14ac:dyDescent="0.2">
      <c r="J41149" s="11">
        <f t="shared" si="4494"/>
        <v>0</v>
      </c>
      <c r="P41149" s="9" t="e">
        <f t="shared" si="4495"/>
        <v>#DIV/0!</v>
      </c>
      <c r="Q41149" s="9" t="e">
        <f t="shared" si="4496"/>
        <v>#DIV/0!</v>
      </c>
      <c r="T41149" s="11">
        <f t="shared" si="4497"/>
        <v>10.49</v>
      </c>
      <c r="U41149" s="11">
        <f t="shared" si="4498"/>
        <v>0</v>
      </c>
      <c r="V41149" s="11">
        <f t="shared" si="4499"/>
        <v>-10.49</v>
      </c>
      <c r="W41149" s="11" t="str">
        <f t="shared" si="4500"/>
        <v>UNDERPAYMENT</v>
      </c>
    </row>
    <row r="41150" spans="10:23" x14ac:dyDescent="0.2">
      <c r="J41150" s="11">
        <f t="shared" si="4494"/>
        <v>0</v>
      </c>
      <c r="P41150" s="9" t="e">
        <f t="shared" si="4495"/>
        <v>#DIV/0!</v>
      </c>
      <c r="Q41150" s="9" t="e">
        <f t="shared" si="4496"/>
        <v>#DIV/0!</v>
      </c>
      <c r="T41150" s="11">
        <f t="shared" si="4497"/>
        <v>10.49</v>
      </c>
      <c r="U41150" s="11">
        <f t="shared" si="4498"/>
        <v>0</v>
      </c>
      <c r="V41150" s="11">
        <f t="shared" si="4499"/>
        <v>-10.49</v>
      </c>
      <c r="W41150" s="11" t="str">
        <f t="shared" si="4500"/>
        <v>UNDERPAYMENT</v>
      </c>
    </row>
    <row r="41151" spans="10:23" x14ac:dyDescent="0.2">
      <c r="J41151" s="11">
        <f t="shared" si="4494"/>
        <v>0</v>
      </c>
      <c r="P41151" s="9" t="e">
        <f t="shared" si="4495"/>
        <v>#DIV/0!</v>
      </c>
      <c r="Q41151" s="9" t="e">
        <f t="shared" si="4496"/>
        <v>#DIV/0!</v>
      </c>
      <c r="T41151" s="11">
        <f t="shared" si="4497"/>
        <v>10.49</v>
      </c>
      <c r="U41151" s="11">
        <f t="shared" si="4498"/>
        <v>0</v>
      </c>
      <c r="V41151" s="11">
        <f t="shared" si="4499"/>
        <v>-10.49</v>
      </c>
      <c r="W41151" s="11" t="str">
        <f t="shared" si="4500"/>
        <v>UNDERPAYMENT</v>
      </c>
    </row>
    <row r="41152" spans="10:23" x14ac:dyDescent="0.2">
      <c r="J41152" s="11">
        <f t="shared" si="4494"/>
        <v>0</v>
      </c>
      <c r="P41152" s="9" t="e">
        <f t="shared" si="4495"/>
        <v>#DIV/0!</v>
      </c>
      <c r="Q41152" s="9" t="e">
        <f t="shared" si="4496"/>
        <v>#DIV/0!</v>
      </c>
      <c r="T41152" s="11">
        <f t="shared" si="4497"/>
        <v>10.49</v>
      </c>
      <c r="U41152" s="11">
        <f t="shared" si="4498"/>
        <v>0</v>
      </c>
      <c r="V41152" s="11">
        <f t="shared" si="4499"/>
        <v>-10.49</v>
      </c>
      <c r="W41152" s="11" t="str">
        <f t="shared" si="4500"/>
        <v>UNDERPAYMENT</v>
      </c>
    </row>
    <row r="41153" spans="10:23" x14ac:dyDescent="0.2">
      <c r="J41153" s="11">
        <f t="shared" si="4494"/>
        <v>0</v>
      </c>
      <c r="P41153" s="9" t="e">
        <f t="shared" si="4495"/>
        <v>#DIV/0!</v>
      </c>
      <c r="Q41153" s="9" t="e">
        <f t="shared" si="4496"/>
        <v>#DIV/0!</v>
      </c>
      <c r="T41153" s="11">
        <f t="shared" si="4497"/>
        <v>10.49</v>
      </c>
      <c r="U41153" s="11">
        <f t="shared" si="4498"/>
        <v>0</v>
      </c>
      <c r="V41153" s="11">
        <f t="shared" si="4499"/>
        <v>-10.49</v>
      </c>
      <c r="W41153" s="11" t="str">
        <f t="shared" si="4500"/>
        <v>UNDERPAYMENT</v>
      </c>
    </row>
    <row r="41154" spans="10:23" x14ac:dyDescent="0.2">
      <c r="J41154" s="11">
        <f t="shared" si="4494"/>
        <v>0</v>
      </c>
      <c r="P41154" s="9" t="e">
        <f t="shared" si="4495"/>
        <v>#DIV/0!</v>
      </c>
      <c r="Q41154" s="9" t="e">
        <f t="shared" si="4496"/>
        <v>#DIV/0!</v>
      </c>
      <c r="T41154" s="11">
        <f t="shared" si="4497"/>
        <v>10.49</v>
      </c>
      <c r="U41154" s="11">
        <f t="shared" si="4498"/>
        <v>0</v>
      </c>
      <c r="V41154" s="11">
        <f t="shared" si="4499"/>
        <v>-10.49</v>
      </c>
      <c r="W41154" s="11" t="str">
        <f t="shared" si="4500"/>
        <v>UNDERPAYMENT</v>
      </c>
    </row>
    <row r="41155" spans="10:23" x14ac:dyDescent="0.2">
      <c r="J41155" s="11">
        <f t="shared" si="4494"/>
        <v>0</v>
      </c>
      <c r="P41155" s="9" t="e">
        <f t="shared" si="4495"/>
        <v>#DIV/0!</v>
      </c>
      <c r="Q41155" s="9" t="e">
        <f t="shared" si="4496"/>
        <v>#DIV/0!</v>
      </c>
      <c r="T41155" s="11">
        <f t="shared" si="4497"/>
        <v>10.49</v>
      </c>
      <c r="U41155" s="11">
        <f t="shared" si="4498"/>
        <v>0</v>
      </c>
      <c r="V41155" s="11">
        <f t="shared" si="4499"/>
        <v>-10.49</v>
      </c>
      <c r="W41155" s="11" t="str">
        <f t="shared" si="4500"/>
        <v>UNDERPAYMENT</v>
      </c>
    </row>
    <row r="41156" spans="10:23" x14ac:dyDescent="0.2">
      <c r="J41156" s="11">
        <f t="shared" si="4494"/>
        <v>0</v>
      </c>
      <c r="P41156" s="9" t="e">
        <f t="shared" si="4495"/>
        <v>#DIV/0!</v>
      </c>
      <c r="Q41156" s="9" t="e">
        <f t="shared" si="4496"/>
        <v>#DIV/0!</v>
      </c>
      <c r="T41156" s="11">
        <f t="shared" si="4497"/>
        <v>10.49</v>
      </c>
      <c r="U41156" s="11">
        <f t="shared" si="4498"/>
        <v>0</v>
      </c>
      <c r="V41156" s="11">
        <f t="shared" si="4499"/>
        <v>-10.49</v>
      </c>
      <c r="W41156" s="11" t="str">
        <f t="shared" si="4500"/>
        <v>UNDERPAYMENT</v>
      </c>
    </row>
    <row r="41157" spans="10:23" x14ac:dyDescent="0.2">
      <c r="J41157" s="11">
        <f t="shared" si="4494"/>
        <v>0</v>
      </c>
      <c r="P41157" s="9" t="e">
        <f t="shared" si="4495"/>
        <v>#DIV/0!</v>
      </c>
      <c r="Q41157" s="9" t="e">
        <f t="shared" si="4496"/>
        <v>#DIV/0!</v>
      </c>
      <c r="T41157" s="11">
        <f t="shared" si="4497"/>
        <v>10.49</v>
      </c>
      <c r="U41157" s="11">
        <f t="shared" si="4498"/>
        <v>0</v>
      </c>
      <c r="V41157" s="11">
        <f t="shared" si="4499"/>
        <v>-10.49</v>
      </c>
      <c r="W41157" s="11" t="str">
        <f t="shared" si="4500"/>
        <v>UNDERPAYMENT</v>
      </c>
    </row>
    <row r="41158" spans="10:23" x14ac:dyDescent="0.2">
      <c r="J41158" s="11">
        <f t="shared" si="4494"/>
        <v>0</v>
      </c>
      <c r="P41158" s="9" t="e">
        <f t="shared" si="4495"/>
        <v>#DIV/0!</v>
      </c>
      <c r="Q41158" s="9" t="e">
        <f t="shared" si="4496"/>
        <v>#DIV/0!</v>
      </c>
      <c r="T41158" s="11">
        <f t="shared" si="4497"/>
        <v>10.49</v>
      </c>
      <c r="U41158" s="11">
        <f t="shared" si="4498"/>
        <v>0</v>
      </c>
      <c r="V41158" s="11">
        <f t="shared" si="4499"/>
        <v>-10.49</v>
      </c>
      <c r="W41158" s="11" t="str">
        <f t="shared" si="4500"/>
        <v>UNDERPAYMENT</v>
      </c>
    </row>
    <row r="41159" spans="10:23" x14ac:dyDescent="0.2">
      <c r="J41159" s="11">
        <f t="shared" si="4494"/>
        <v>0</v>
      </c>
      <c r="P41159" s="9" t="e">
        <f t="shared" si="4495"/>
        <v>#DIV/0!</v>
      </c>
      <c r="Q41159" s="9" t="e">
        <f t="shared" si="4496"/>
        <v>#DIV/0!</v>
      </c>
      <c r="T41159" s="11">
        <f t="shared" si="4497"/>
        <v>10.49</v>
      </c>
      <c r="U41159" s="11">
        <f t="shared" si="4498"/>
        <v>0</v>
      </c>
      <c r="V41159" s="11">
        <f t="shared" si="4499"/>
        <v>-10.49</v>
      </c>
      <c r="W41159" s="11" t="str">
        <f t="shared" si="4500"/>
        <v>UNDERPAYMENT</v>
      </c>
    </row>
    <row r="41160" spans="10:23" x14ac:dyDescent="0.2">
      <c r="J41160" s="11">
        <f t="shared" ref="J41160:J41223" si="4501">K41160+L41160</f>
        <v>0</v>
      </c>
      <c r="P41160" s="9" t="e">
        <f t="shared" ref="P41160:P41223" si="4502">((H41160*E41160)+(M41160-L41160)-(N41160*E41160))/(N41160*E41160)</f>
        <v>#DIV/0!</v>
      </c>
      <c r="Q41160" s="9" t="e">
        <f t="shared" ref="Q41160:Q41223" si="4503">((H41160*E41160)+(M41160-L41160)-(N41160*E41160))/(N41160*E41160)</f>
        <v>#DIV/0!</v>
      </c>
      <c r="T41160" s="11">
        <f t="shared" ref="T41160:T41223" si="4504">(N41160*E41160)+10.49</f>
        <v>10.49</v>
      </c>
      <c r="U41160" s="11">
        <f t="shared" ref="U41160:U41223" si="4505">(H41160*E41160)+K41160+M41160</f>
        <v>0</v>
      </c>
      <c r="V41160" s="11">
        <f t="shared" ref="V41160:V41223" si="4506">U41160-T41160</f>
        <v>-10.49</v>
      </c>
      <c r="W41160" s="11" t="str">
        <f t="shared" ref="W41160:W41223" si="4507">IF(V41160 &lt;= -0.01, "UNDERPAYMENT", "COMPLIANT")</f>
        <v>UNDERPAYMENT</v>
      </c>
    </row>
    <row r="41161" spans="10:23" x14ac:dyDescent="0.2">
      <c r="J41161" s="11">
        <f t="shared" si="4501"/>
        <v>0</v>
      </c>
      <c r="P41161" s="9" t="e">
        <f t="shared" si="4502"/>
        <v>#DIV/0!</v>
      </c>
      <c r="Q41161" s="9" t="e">
        <f t="shared" si="4503"/>
        <v>#DIV/0!</v>
      </c>
      <c r="T41161" s="11">
        <f t="shared" si="4504"/>
        <v>10.49</v>
      </c>
      <c r="U41161" s="11">
        <f t="shared" si="4505"/>
        <v>0</v>
      </c>
      <c r="V41161" s="11">
        <f t="shared" si="4506"/>
        <v>-10.49</v>
      </c>
      <c r="W41161" s="11" t="str">
        <f t="shared" si="4507"/>
        <v>UNDERPAYMENT</v>
      </c>
    </row>
    <row r="41162" spans="10:23" x14ac:dyDescent="0.2">
      <c r="J41162" s="11">
        <f t="shared" si="4501"/>
        <v>0</v>
      </c>
      <c r="P41162" s="9" t="e">
        <f t="shared" si="4502"/>
        <v>#DIV/0!</v>
      </c>
      <c r="Q41162" s="9" t="e">
        <f t="shared" si="4503"/>
        <v>#DIV/0!</v>
      </c>
      <c r="T41162" s="11">
        <f t="shared" si="4504"/>
        <v>10.49</v>
      </c>
      <c r="U41162" s="11">
        <f t="shared" si="4505"/>
        <v>0</v>
      </c>
      <c r="V41162" s="11">
        <f t="shared" si="4506"/>
        <v>-10.49</v>
      </c>
      <c r="W41162" s="11" t="str">
        <f t="shared" si="4507"/>
        <v>UNDERPAYMENT</v>
      </c>
    </row>
    <row r="41163" spans="10:23" x14ac:dyDescent="0.2">
      <c r="J41163" s="11">
        <f t="shared" si="4501"/>
        <v>0</v>
      </c>
      <c r="P41163" s="9" t="e">
        <f t="shared" si="4502"/>
        <v>#DIV/0!</v>
      </c>
      <c r="Q41163" s="9" t="e">
        <f t="shared" si="4503"/>
        <v>#DIV/0!</v>
      </c>
      <c r="T41163" s="11">
        <f t="shared" si="4504"/>
        <v>10.49</v>
      </c>
      <c r="U41163" s="11">
        <f t="shared" si="4505"/>
        <v>0</v>
      </c>
      <c r="V41163" s="11">
        <f t="shared" si="4506"/>
        <v>-10.49</v>
      </c>
      <c r="W41163" s="11" t="str">
        <f t="shared" si="4507"/>
        <v>UNDERPAYMENT</v>
      </c>
    </row>
    <row r="41164" spans="10:23" x14ac:dyDescent="0.2">
      <c r="J41164" s="11">
        <f t="shared" si="4501"/>
        <v>0</v>
      </c>
      <c r="P41164" s="9" t="e">
        <f t="shared" si="4502"/>
        <v>#DIV/0!</v>
      </c>
      <c r="Q41164" s="9" t="e">
        <f t="shared" si="4503"/>
        <v>#DIV/0!</v>
      </c>
      <c r="T41164" s="11">
        <f t="shared" si="4504"/>
        <v>10.49</v>
      </c>
      <c r="U41164" s="11">
        <f t="shared" si="4505"/>
        <v>0</v>
      </c>
      <c r="V41164" s="11">
        <f t="shared" si="4506"/>
        <v>-10.49</v>
      </c>
      <c r="W41164" s="11" t="str">
        <f t="shared" si="4507"/>
        <v>UNDERPAYMENT</v>
      </c>
    </row>
    <row r="41165" spans="10:23" x14ac:dyDescent="0.2">
      <c r="J41165" s="11">
        <f t="shared" si="4501"/>
        <v>0</v>
      </c>
      <c r="P41165" s="9" t="e">
        <f t="shared" si="4502"/>
        <v>#DIV/0!</v>
      </c>
      <c r="Q41165" s="9" t="e">
        <f t="shared" si="4503"/>
        <v>#DIV/0!</v>
      </c>
      <c r="T41165" s="11">
        <f t="shared" si="4504"/>
        <v>10.49</v>
      </c>
      <c r="U41165" s="11">
        <f t="shared" si="4505"/>
        <v>0</v>
      </c>
      <c r="V41165" s="11">
        <f t="shared" si="4506"/>
        <v>-10.49</v>
      </c>
      <c r="W41165" s="11" t="str">
        <f t="shared" si="4507"/>
        <v>UNDERPAYMENT</v>
      </c>
    </row>
    <row r="41166" spans="10:23" x14ac:dyDescent="0.2">
      <c r="J41166" s="11">
        <f t="shared" si="4501"/>
        <v>0</v>
      </c>
      <c r="P41166" s="9" t="e">
        <f t="shared" si="4502"/>
        <v>#DIV/0!</v>
      </c>
      <c r="Q41166" s="9" t="e">
        <f t="shared" si="4503"/>
        <v>#DIV/0!</v>
      </c>
      <c r="T41166" s="11">
        <f t="shared" si="4504"/>
        <v>10.49</v>
      </c>
      <c r="U41166" s="11">
        <f t="shared" si="4505"/>
        <v>0</v>
      </c>
      <c r="V41166" s="11">
        <f t="shared" si="4506"/>
        <v>-10.49</v>
      </c>
      <c r="W41166" s="11" t="str">
        <f t="shared" si="4507"/>
        <v>UNDERPAYMENT</v>
      </c>
    </row>
    <row r="41167" spans="10:23" x14ac:dyDescent="0.2">
      <c r="J41167" s="11">
        <f t="shared" si="4501"/>
        <v>0</v>
      </c>
      <c r="P41167" s="9" t="e">
        <f t="shared" si="4502"/>
        <v>#DIV/0!</v>
      </c>
      <c r="Q41167" s="9" t="e">
        <f t="shared" si="4503"/>
        <v>#DIV/0!</v>
      </c>
      <c r="T41167" s="11">
        <f t="shared" si="4504"/>
        <v>10.49</v>
      </c>
      <c r="U41167" s="11">
        <f t="shared" si="4505"/>
        <v>0</v>
      </c>
      <c r="V41167" s="11">
        <f t="shared" si="4506"/>
        <v>-10.49</v>
      </c>
      <c r="W41167" s="11" t="str">
        <f t="shared" si="4507"/>
        <v>UNDERPAYMENT</v>
      </c>
    </row>
    <row r="41168" spans="10:23" x14ac:dyDescent="0.2">
      <c r="J41168" s="11">
        <f t="shared" si="4501"/>
        <v>0</v>
      </c>
      <c r="P41168" s="9" t="e">
        <f t="shared" si="4502"/>
        <v>#DIV/0!</v>
      </c>
      <c r="Q41168" s="9" t="e">
        <f t="shared" si="4503"/>
        <v>#DIV/0!</v>
      </c>
      <c r="T41168" s="11">
        <f t="shared" si="4504"/>
        <v>10.49</v>
      </c>
      <c r="U41168" s="11">
        <f t="shared" si="4505"/>
        <v>0</v>
      </c>
      <c r="V41168" s="11">
        <f t="shared" si="4506"/>
        <v>-10.49</v>
      </c>
      <c r="W41168" s="11" t="str">
        <f t="shared" si="4507"/>
        <v>UNDERPAYMENT</v>
      </c>
    </row>
    <row r="41169" spans="10:23" x14ac:dyDescent="0.2">
      <c r="J41169" s="11">
        <f t="shared" si="4501"/>
        <v>0</v>
      </c>
      <c r="P41169" s="9" t="e">
        <f t="shared" si="4502"/>
        <v>#DIV/0!</v>
      </c>
      <c r="Q41169" s="9" t="e">
        <f t="shared" si="4503"/>
        <v>#DIV/0!</v>
      </c>
      <c r="T41169" s="11">
        <f t="shared" si="4504"/>
        <v>10.49</v>
      </c>
      <c r="U41169" s="11">
        <f t="shared" si="4505"/>
        <v>0</v>
      </c>
      <c r="V41169" s="11">
        <f t="shared" si="4506"/>
        <v>-10.49</v>
      </c>
      <c r="W41169" s="11" t="str">
        <f t="shared" si="4507"/>
        <v>UNDERPAYMENT</v>
      </c>
    </row>
    <row r="41170" spans="10:23" x14ac:dyDescent="0.2">
      <c r="J41170" s="11">
        <f t="shared" si="4501"/>
        <v>0</v>
      </c>
      <c r="P41170" s="9" t="e">
        <f t="shared" si="4502"/>
        <v>#DIV/0!</v>
      </c>
      <c r="Q41170" s="9" t="e">
        <f t="shared" si="4503"/>
        <v>#DIV/0!</v>
      </c>
      <c r="T41170" s="11">
        <f t="shared" si="4504"/>
        <v>10.49</v>
      </c>
      <c r="U41170" s="11">
        <f t="shared" si="4505"/>
        <v>0</v>
      </c>
      <c r="V41170" s="11">
        <f t="shared" si="4506"/>
        <v>-10.49</v>
      </c>
      <c r="W41170" s="11" t="str">
        <f t="shared" si="4507"/>
        <v>UNDERPAYMENT</v>
      </c>
    </row>
    <row r="41171" spans="10:23" x14ac:dyDescent="0.2">
      <c r="J41171" s="11">
        <f t="shared" si="4501"/>
        <v>0</v>
      </c>
      <c r="P41171" s="9" t="e">
        <f t="shared" si="4502"/>
        <v>#DIV/0!</v>
      </c>
      <c r="Q41171" s="9" t="e">
        <f t="shared" si="4503"/>
        <v>#DIV/0!</v>
      </c>
      <c r="T41171" s="11">
        <f t="shared" si="4504"/>
        <v>10.49</v>
      </c>
      <c r="U41171" s="11">
        <f t="shared" si="4505"/>
        <v>0</v>
      </c>
      <c r="V41171" s="11">
        <f t="shared" si="4506"/>
        <v>-10.49</v>
      </c>
      <c r="W41171" s="11" t="str">
        <f t="shared" si="4507"/>
        <v>UNDERPAYMENT</v>
      </c>
    </row>
    <row r="41172" spans="10:23" x14ac:dyDescent="0.2">
      <c r="J41172" s="11">
        <f t="shared" si="4501"/>
        <v>0</v>
      </c>
      <c r="P41172" s="9" t="e">
        <f t="shared" si="4502"/>
        <v>#DIV/0!</v>
      </c>
      <c r="Q41172" s="9" t="e">
        <f t="shared" si="4503"/>
        <v>#DIV/0!</v>
      </c>
      <c r="T41172" s="11">
        <f t="shared" si="4504"/>
        <v>10.49</v>
      </c>
      <c r="U41172" s="11">
        <f t="shared" si="4505"/>
        <v>0</v>
      </c>
      <c r="V41172" s="11">
        <f t="shared" si="4506"/>
        <v>-10.49</v>
      </c>
      <c r="W41172" s="11" t="str">
        <f t="shared" si="4507"/>
        <v>UNDERPAYMENT</v>
      </c>
    </row>
    <row r="41173" spans="10:23" x14ac:dyDescent="0.2">
      <c r="J41173" s="11">
        <f t="shared" si="4501"/>
        <v>0</v>
      </c>
      <c r="P41173" s="9" t="e">
        <f t="shared" si="4502"/>
        <v>#DIV/0!</v>
      </c>
      <c r="Q41173" s="9" t="e">
        <f t="shared" si="4503"/>
        <v>#DIV/0!</v>
      </c>
      <c r="T41173" s="11">
        <f t="shared" si="4504"/>
        <v>10.49</v>
      </c>
      <c r="U41173" s="11">
        <f t="shared" si="4505"/>
        <v>0</v>
      </c>
      <c r="V41173" s="11">
        <f t="shared" si="4506"/>
        <v>-10.49</v>
      </c>
      <c r="W41173" s="11" t="str">
        <f t="shared" si="4507"/>
        <v>UNDERPAYMENT</v>
      </c>
    </row>
    <row r="41174" spans="10:23" x14ac:dyDescent="0.2">
      <c r="J41174" s="11">
        <f t="shared" si="4501"/>
        <v>0</v>
      </c>
      <c r="P41174" s="9" t="e">
        <f t="shared" si="4502"/>
        <v>#DIV/0!</v>
      </c>
      <c r="Q41174" s="9" t="e">
        <f t="shared" si="4503"/>
        <v>#DIV/0!</v>
      </c>
      <c r="T41174" s="11">
        <f t="shared" si="4504"/>
        <v>10.49</v>
      </c>
      <c r="U41174" s="11">
        <f t="shared" si="4505"/>
        <v>0</v>
      </c>
      <c r="V41174" s="11">
        <f t="shared" si="4506"/>
        <v>-10.49</v>
      </c>
      <c r="W41174" s="11" t="str">
        <f t="shared" si="4507"/>
        <v>UNDERPAYMENT</v>
      </c>
    </row>
    <row r="41175" spans="10:23" x14ac:dyDescent="0.2">
      <c r="J41175" s="11">
        <f t="shared" si="4501"/>
        <v>0</v>
      </c>
      <c r="P41175" s="9" t="e">
        <f t="shared" si="4502"/>
        <v>#DIV/0!</v>
      </c>
      <c r="Q41175" s="9" t="e">
        <f t="shared" si="4503"/>
        <v>#DIV/0!</v>
      </c>
      <c r="T41175" s="11">
        <f t="shared" si="4504"/>
        <v>10.49</v>
      </c>
      <c r="U41175" s="11">
        <f t="shared" si="4505"/>
        <v>0</v>
      </c>
      <c r="V41175" s="11">
        <f t="shared" si="4506"/>
        <v>-10.49</v>
      </c>
      <c r="W41175" s="11" t="str">
        <f t="shared" si="4507"/>
        <v>UNDERPAYMENT</v>
      </c>
    </row>
    <row r="41176" spans="10:23" x14ac:dyDescent="0.2">
      <c r="J41176" s="11">
        <f t="shared" si="4501"/>
        <v>0</v>
      </c>
      <c r="P41176" s="9" t="e">
        <f t="shared" si="4502"/>
        <v>#DIV/0!</v>
      </c>
      <c r="Q41176" s="9" t="e">
        <f t="shared" si="4503"/>
        <v>#DIV/0!</v>
      </c>
      <c r="T41176" s="11">
        <f t="shared" si="4504"/>
        <v>10.49</v>
      </c>
      <c r="U41176" s="11">
        <f t="shared" si="4505"/>
        <v>0</v>
      </c>
      <c r="V41176" s="11">
        <f t="shared" si="4506"/>
        <v>-10.49</v>
      </c>
      <c r="W41176" s="11" t="str">
        <f t="shared" si="4507"/>
        <v>UNDERPAYMENT</v>
      </c>
    </row>
    <row r="41177" spans="10:23" x14ac:dyDescent="0.2">
      <c r="J41177" s="11">
        <f t="shared" si="4501"/>
        <v>0</v>
      </c>
      <c r="P41177" s="9" t="e">
        <f t="shared" si="4502"/>
        <v>#DIV/0!</v>
      </c>
      <c r="Q41177" s="9" t="e">
        <f t="shared" si="4503"/>
        <v>#DIV/0!</v>
      </c>
      <c r="T41177" s="11">
        <f t="shared" si="4504"/>
        <v>10.49</v>
      </c>
      <c r="U41177" s="11">
        <f t="shared" si="4505"/>
        <v>0</v>
      </c>
      <c r="V41177" s="11">
        <f t="shared" si="4506"/>
        <v>-10.49</v>
      </c>
      <c r="W41177" s="11" t="str">
        <f t="shared" si="4507"/>
        <v>UNDERPAYMENT</v>
      </c>
    </row>
    <row r="41178" spans="10:23" x14ac:dyDescent="0.2">
      <c r="J41178" s="11">
        <f t="shared" si="4501"/>
        <v>0</v>
      </c>
      <c r="P41178" s="9" t="e">
        <f t="shared" si="4502"/>
        <v>#DIV/0!</v>
      </c>
      <c r="Q41178" s="9" t="e">
        <f t="shared" si="4503"/>
        <v>#DIV/0!</v>
      </c>
      <c r="T41178" s="11">
        <f t="shared" si="4504"/>
        <v>10.49</v>
      </c>
      <c r="U41178" s="11">
        <f t="shared" si="4505"/>
        <v>0</v>
      </c>
      <c r="V41178" s="11">
        <f t="shared" si="4506"/>
        <v>-10.49</v>
      </c>
      <c r="W41178" s="11" t="str">
        <f t="shared" si="4507"/>
        <v>UNDERPAYMENT</v>
      </c>
    </row>
    <row r="41179" spans="10:23" x14ac:dyDescent="0.2">
      <c r="J41179" s="11">
        <f t="shared" si="4501"/>
        <v>0</v>
      </c>
      <c r="P41179" s="9" t="e">
        <f t="shared" si="4502"/>
        <v>#DIV/0!</v>
      </c>
      <c r="Q41179" s="9" t="e">
        <f t="shared" si="4503"/>
        <v>#DIV/0!</v>
      </c>
      <c r="T41179" s="11">
        <f t="shared" si="4504"/>
        <v>10.49</v>
      </c>
      <c r="U41179" s="11">
        <f t="shared" si="4505"/>
        <v>0</v>
      </c>
      <c r="V41179" s="11">
        <f t="shared" si="4506"/>
        <v>-10.49</v>
      </c>
      <c r="W41179" s="11" t="str">
        <f t="shared" si="4507"/>
        <v>UNDERPAYMENT</v>
      </c>
    </row>
    <row r="41180" spans="10:23" x14ac:dyDescent="0.2">
      <c r="J41180" s="11">
        <f t="shared" si="4501"/>
        <v>0</v>
      </c>
      <c r="P41180" s="9" t="e">
        <f t="shared" si="4502"/>
        <v>#DIV/0!</v>
      </c>
      <c r="Q41180" s="9" t="e">
        <f t="shared" si="4503"/>
        <v>#DIV/0!</v>
      </c>
      <c r="T41180" s="11">
        <f t="shared" si="4504"/>
        <v>10.49</v>
      </c>
      <c r="U41180" s="11">
        <f t="shared" si="4505"/>
        <v>0</v>
      </c>
      <c r="V41180" s="11">
        <f t="shared" si="4506"/>
        <v>-10.49</v>
      </c>
      <c r="W41180" s="11" t="str">
        <f t="shared" si="4507"/>
        <v>UNDERPAYMENT</v>
      </c>
    </row>
    <row r="41181" spans="10:23" x14ac:dyDescent="0.2">
      <c r="J41181" s="11">
        <f t="shared" si="4501"/>
        <v>0</v>
      </c>
      <c r="P41181" s="9" t="e">
        <f t="shared" si="4502"/>
        <v>#DIV/0!</v>
      </c>
      <c r="Q41181" s="9" t="e">
        <f t="shared" si="4503"/>
        <v>#DIV/0!</v>
      </c>
      <c r="T41181" s="11">
        <f t="shared" si="4504"/>
        <v>10.49</v>
      </c>
      <c r="U41181" s="11">
        <f t="shared" si="4505"/>
        <v>0</v>
      </c>
      <c r="V41181" s="11">
        <f t="shared" si="4506"/>
        <v>-10.49</v>
      </c>
      <c r="W41181" s="11" t="str">
        <f t="shared" si="4507"/>
        <v>UNDERPAYMENT</v>
      </c>
    </row>
    <row r="41182" spans="10:23" x14ac:dyDescent="0.2">
      <c r="J41182" s="11">
        <f t="shared" si="4501"/>
        <v>0</v>
      </c>
      <c r="P41182" s="9" t="e">
        <f t="shared" si="4502"/>
        <v>#DIV/0!</v>
      </c>
      <c r="Q41182" s="9" t="e">
        <f t="shared" si="4503"/>
        <v>#DIV/0!</v>
      </c>
      <c r="T41182" s="11">
        <f t="shared" si="4504"/>
        <v>10.49</v>
      </c>
      <c r="U41182" s="11">
        <f t="shared" si="4505"/>
        <v>0</v>
      </c>
      <c r="V41182" s="11">
        <f t="shared" si="4506"/>
        <v>-10.49</v>
      </c>
      <c r="W41182" s="11" t="str">
        <f t="shared" si="4507"/>
        <v>UNDERPAYMENT</v>
      </c>
    </row>
    <row r="41183" spans="10:23" x14ac:dyDescent="0.2">
      <c r="J41183" s="11">
        <f t="shared" si="4501"/>
        <v>0</v>
      </c>
      <c r="P41183" s="9" t="e">
        <f t="shared" si="4502"/>
        <v>#DIV/0!</v>
      </c>
      <c r="Q41183" s="9" t="e">
        <f t="shared" si="4503"/>
        <v>#DIV/0!</v>
      </c>
      <c r="T41183" s="11">
        <f t="shared" si="4504"/>
        <v>10.49</v>
      </c>
      <c r="U41183" s="11">
        <f t="shared" si="4505"/>
        <v>0</v>
      </c>
      <c r="V41183" s="11">
        <f t="shared" si="4506"/>
        <v>-10.49</v>
      </c>
      <c r="W41183" s="11" t="str">
        <f t="shared" si="4507"/>
        <v>UNDERPAYMENT</v>
      </c>
    </row>
    <row r="41184" spans="10:23" x14ac:dyDescent="0.2">
      <c r="J41184" s="11">
        <f t="shared" si="4501"/>
        <v>0</v>
      </c>
      <c r="P41184" s="9" t="e">
        <f t="shared" si="4502"/>
        <v>#DIV/0!</v>
      </c>
      <c r="Q41184" s="9" t="e">
        <f t="shared" si="4503"/>
        <v>#DIV/0!</v>
      </c>
      <c r="T41184" s="11">
        <f t="shared" si="4504"/>
        <v>10.49</v>
      </c>
      <c r="U41184" s="11">
        <f t="shared" si="4505"/>
        <v>0</v>
      </c>
      <c r="V41184" s="11">
        <f t="shared" si="4506"/>
        <v>-10.49</v>
      </c>
      <c r="W41184" s="11" t="str">
        <f t="shared" si="4507"/>
        <v>UNDERPAYMENT</v>
      </c>
    </row>
    <row r="41185" spans="10:23" x14ac:dyDescent="0.2">
      <c r="J41185" s="11">
        <f t="shared" si="4501"/>
        <v>0</v>
      </c>
      <c r="P41185" s="9" t="e">
        <f t="shared" si="4502"/>
        <v>#DIV/0!</v>
      </c>
      <c r="Q41185" s="9" t="e">
        <f t="shared" si="4503"/>
        <v>#DIV/0!</v>
      </c>
      <c r="T41185" s="11">
        <f t="shared" si="4504"/>
        <v>10.49</v>
      </c>
      <c r="U41185" s="11">
        <f t="shared" si="4505"/>
        <v>0</v>
      </c>
      <c r="V41185" s="11">
        <f t="shared" si="4506"/>
        <v>-10.49</v>
      </c>
      <c r="W41185" s="11" t="str">
        <f t="shared" si="4507"/>
        <v>UNDERPAYMENT</v>
      </c>
    </row>
    <row r="41186" spans="10:23" x14ac:dyDescent="0.2">
      <c r="J41186" s="11">
        <f t="shared" si="4501"/>
        <v>0</v>
      </c>
      <c r="P41186" s="9" t="e">
        <f t="shared" si="4502"/>
        <v>#DIV/0!</v>
      </c>
      <c r="Q41186" s="9" t="e">
        <f t="shared" si="4503"/>
        <v>#DIV/0!</v>
      </c>
      <c r="T41186" s="11">
        <f t="shared" si="4504"/>
        <v>10.49</v>
      </c>
      <c r="U41186" s="11">
        <f t="shared" si="4505"/>
        <v>0</v>
      </c>
      <c r="V41186" s="11">
        <f t="shared" si="4506"/>
        <v>-10.49</v>
      </c>
      <c r="W41186" s="11" t="str">
        <f t="shared" si="4507"/>
        <v>UNDERPAYMENT</v>
      </c>
    </row>
    <row r="41187" spans="10:23" x14ac:dyDescent="0.2">
      <c r="J41187" s="11">
        <f t="shared" si="4501"/>
        <v>0</v>
      </c>
      <c r="P41187" s="9" t="e">
        <f t="shared" si="4502"/>
        <v>#DIV/0!</v>
      </c>
      <c r="Q41187" s="9" t="e">
        <f t="shared" si="4503"/>
        <v>#DIV/0!</v>
      </c>
      <c r="T41187" s="11">
        <f t="shared" si="4504"/>
        <v>10.49</v>
      </c>
      <c r="U41187" s="11">
        <f t="shared" si="4505"/>
        <v>0</v>
      </c>
      <c r="V41187" s="11">
        <f t="shared" si="4506"/>
        <v>-10.49</v>
      </c>
      <c r="W41187" s="11" t="str">
        <f t="shared" si="4507"/>
        <v>UNDERPAYMENT</v>
      </c>
    </row>
    <row r="41188" spans="10:23" x14ac:dyDescent="0.2">
      <c r="J41188" s="11">
        <f t="shared" si="4501"/>
        <v>0</v>
      </c>
      <c r="P41188" s="9" t="e">
        <f t="shared" si="4502"/>
        <v>#DIV/0!</v>
      </c>
      <c r="Q41188" s="9" t="e">
        <f t="shared" si="4503"/>
        <v>#DIV/0!</v>
      </c>
      <c r="T41188" s="11">
        <f t="shared" si="4504"/>
        <v>10.49</v>
      </c>
      <c r="U41188" s="11">
        <f t="shared" si="4505"/>
        <v>0</v>
      </c>
      <c r="V41188" s="11">
        <f t="shared" si="4506"/>
        <v>-10.49</v>
      </c>
      <c r="W41188" s="11" t="str">
        <f t="shared" si="4507"/>
        <v>UNDERPAYMENT</v>
      </c>
    </row>
    <row r="41189" spans="10:23" x14ac:dyDescent="0.2">
      <c r="J41189" s="11">
        <f t="shared" si="4501"/>
        <v>0</v>
      </c>
      <c r="P41189" s="9" t="e">
        <f t="shared" si="4502"/>
        <v>#DIV/0!</v>
      </c>
      <c r="Q41189" s="9" t="e">
        <f t="shared" si="4503"/>
        <v>#DIV/0!</v>
      </c>
      <c r="T41189" s="11">
        <f t="shared" si="4504"/>
        <v>10.49</v>
      </c>
      <c r="U41189" s="11">
        <f t="shared" si="4505"/>
        <v>0</v>
      </c>
      <c r="V41189" s="11">
        <f t="shared" si="4506"/>
        <v>-10.49</v>
      </c>
      <c r="W41189" s="11" t="str">
        <f t="shared" si="4507"/>
        <v>UNDERPAYMENT</v>
      </c>
    </row>
    <row r="41190" spans="10:23" x14ac:dyDescent="0.2">
      <c r="J41190" s="11">
        <f t="shared" si="4501"/>
        <v>0</v>
      </c>
      <c r="P41190" s="9" t="e">
        <f t="shared" si="4502"/>
        <v>#DIV/0!</v>
      </c>
      <c r="Q41190" s="9" t="e">
        <f t="shared" si="4503"/>
        <v>#DIV/0!</v>
      </c>
      <c r="T41190" s="11">
        <f t="shared" si="4504"/>
        <v>10.49</v>
      </c>
      <c r="U41190" s="11">
        <f t="shared" si="4505"/>
        <v>0</v>
      </c>
      <c r="V41190" s="11">
        <f t="shared" si="4506"/>
        <v>-10.49</v>
      </c>
      <c r="W41190" s="11" t="str">
        <f t="shared" si="4507"/>
        <v>UNDERPAYMENT</v>
      </c>
    </row>
    <row r="41191" spans="10:23" x14ac:dyDescent="0.2">
      <c r="J41191" s="11">
        <f t="shared" si="4501"/>
        <v>0</v>
      </c>
      <c r="P41191" s="9" t="e">
        <f t="shared" si="4502"/>
        <v>#DIV/0!</v>
      </c>
      <c r="Q41191" s="9" t="e">
        <f t="shared" si="4503"/>
        <v>#DIV/0!</v>
      </c>
      <c r="T41191" s="11">
        <f t="shared" si="4504"/>
        <v>10.49</v>
      </c>
      <c r="U41191" s="11">
        <f t="shared" si="4505"/>
        <v>0</v>
      </c>
      <c r="V41191" s="11">
        <f t="shared" si="4506"/>
        <v>-10.49</v>
      </c>
      <c r="W41191" s="11" t="str">
        <f t="shared" si="4507"/>
        <v>UNDERPAYMENT</v>
      </c>
    </row>
    <row r="41192" spans="10:23" x14ac:dyDescent="0.2">
      <c r="J41192" s="11">
        <f t="shared" si="4501"/>
        <v>0</v>
      </c>
      <c r="P41192" s="9" t="e">
        <f t="shared" si="4502"/>
        <v>#DIV/0!</v>
      </c>
      <c r="Q41192" s="9" t="e">
        <f t="shared" si="4503"/>
        <v>#DIV/0!</v>
      </c>
      <c r="T41192" s="11">
        <f t="shared" si="4504"/>
        <v>10.49</v>
      </c>
      <c r="U41192" s="11">
        <f t="shared" si="4505"/>
        <v>0</v>
      </c>
      <c r="V41192" s="11">
        <f t="shared" si="4506"/>
        <v>-10.49</v>
      </c>
      <c r="W41192" s="11" t="str">
        <f t="shared" si="4507"/>
        <v>UNDERPAYMENT</v>
      </c>
    </row>
    <row r="41193" spans="10:23" x14ac:dyDescent="0.2">
      <c r="J41193" s="11">
        <f t="shared" si="4501"/>
        <v>0</v>
      </c>
      <c r="P41193" s="9" t="e">
        <f t="shared" si="4502"/>
        <v>#DIV/0!</v>
      </c>
      <c r="Q41193" s="9" t="e">
        <f t="shared" si="4503"/>
        <v>#DIV/0!</v>
      </c>
      <c r="T41193" s="11">
        <f t="shared" si="4504"/>
        <v>10.49</v>
      </c>
      <c r="U41193" s="11">
        <f t="shared" si="4505"/>
        <v>0</v>
      </c>
      <c r="V41193" s="11">
        <f t="shared" si="4506"/>
        <v>-10.49</v>
      </c>
      <c r="W41193" s="11" t="str">
        <f t="shared" si="4507"/>
        <v>UNDERPAYMENT</v>
      </c>
    </row>
    <row r="41194" spans="10:23" x14ac:dyDescent="0.2">
      <c r="J41194" s="11">
        <f t="shared" si="4501"/>
        <v>0</v>
      </c>
      <c r="P41194" s="9" t="e">
        <f t="shared" si="4502"/>
        <v>#DIV/0!</v>
      </c>
      <c r="Q41194" s="9" t="e">
        <f t="shared" si="4503"/>
        <v>#DIV/0!</v>
      </c>
      <c r="T41194" s="11">
        <f t="shared" si="4504"/>
        <v>10.49</v>
      </c>
      <c r="U41194" s="11">
        <f t="shared" si="4505"/>
        <v>0</v>
      </c>
      <c r="V41194" s="11">
        <f t="shared" si="4506"/>
        <v>-10.49</v>
      </c>
      <c r="W41194" s="11" t="str">
        <f t="shared" si="4507"/>
        <v>UNDERPAYMENT</v>
      </c>
    </row>
    <row r="41195" spans="10:23" x14ac:dyDescent="0.2">
      <c r="J41195" s="11">
        <f t="shared" si="4501"/>
        <v>0</v>
      </c>
      <c r="P41195" s="9" t="e">
        <f t="shared" si="4502"/>
        <v>#DIV/0!</v>
      </c>
      <c r="Q41195" s="9" t="e">
        <f t="shared" si="4503"/>
        <v>#DIV/0!</v>
      </c>
      <c r="T41195" s="11">
        <f t="shared" si="4504"/>
        <v>10.49</v>
      </c>
      <c r="U41195" s="11">
        <f t="shared" si="4505"/>
        <v>0</v>
      </c>
      <c r="V41195" s="11">
        <f t="shared" si="4506"/>
        <v>-10.49</v>
      </c>
      <c r="W41195" s="11" t="str">
        <f t="shared" si="4507"/>
        <v>UNDERPAYMENT</v>
      </c>
    </row>
    <row r="41196" spans="10:23" x14ac:dyDescent="0.2">
      <c r="J41196" s="11">
        <f t="shared" si="4501"/>
        <v>0</v>
      </c>
      <c r="P41196" s="9" t="e">
        <f t="shared" si="4502"/>
        <v>#DIV/0!</v>
      </c>
      <c r="Q41196" s="9" t="e">
        <f t="shared" si="4503"/>
        <v>#DIV/0!</v>
      </c>
      <c r="T41196" s="11">
        <f t="shared" si="4504"/>
        <v>10.49</v>
      </c>
      <c r="U41196" s="11">
        <f t="shared" si="4505"/>
        <v>0</v>
      </c>
      <c r="V41196" s="11">
        <f t="shared" si="4506"/>
        <v>-10.49</v>
      </c>
      <c r="W41196" s="11" t="str">
        <f t="shared" si="4507"/>
        <v>UNDERPAYMENT</v>
      </c>
    </row>
    <row r="41197" spans="10:23" x14ac:dyDescent="0.2">
      <c r="J41197" s="11">
        <f t="shared" si="4501"/>
        <v>0</v>
      </c>
      <c r="P41197" s="9" t="e">
        <f t="shared" si="4502"/>
        <v>#DIV/0!</v>
      </c>
      <c r="Q41197" s="9" t="e">
        <f t="shared" si="4503"/>
        <v>#DIV/0!</v>
      </c>
      <c r="T41197" s="11">
        <f t="shared" si="4504"/>
        <v>10.49</v>
      </c>
      <c r="U41197" s="11">
        <f t="shared" si="4505"/>
        <v>0</v>
      </c>
      <c r="V41197" s="11">
        <f t="shared" si="4506"/>
        <v>-10.49</v>
      </c>
      <c r="W41197" s="11" t="str">
        <f t="shared" si="4507"/>
        <v>UNDERPAYMENT</v>
      </c>
    </row>
    <row r="41198" spans="10:23" x14ac:dyDescent="0.2">
      <c r="J41198" s="11">
        <f t="shared" si="4501"/>
        <v>0</v>
      </c>
      <c r="P41198" s="9" t="e">
        <f t="shared" si="4502"/>
        <v>#DIV/0!</v>
      </c>
      <c r="Q41198" s="9" t="e">
        <f t="shared" si="4503"/>
        <v>#DIV/0!</v>
      </c>
      <c r="T41198" s="11">
        <f t="shared" si="4504"/>
        <v>10.49</v>
      </c>
      <c r="U41198" s="11">
        <f t="shared" si="4505"/>
        <v>0</v>
      </c>
      <c r="V41198" s="11">
        <f t="shared" si="4506"/>
        <v>-10.49</v>
      </c>
      <c r="W41198" s="11" t="str">
        <f t="shared" si="4507"/>
        <v>UNDERPAYMENT</v>
      </c>
    </row>
    <row r="41199" spans="10:23" x14ac:dyDescent="0.2">
      <c r="J41199" s="11">
        <f t="shared" si="4501"/>
        <v>0</v>
      </c>
      <c r="P41199" s="9" t="e">
        <f t="shared" si="4502"/>
        <v>#DIV/0!</v>
      </c>
      <c r="Q41199" s="9" t="e">
        <f t="shared" si="4503"/>
        <v>#DIV/0!</v>
      </c>
      <c r="T41199" s="11">
        <f t="shared" si="4504"/>
        <v>10.49</v>
      </c>
      <c r="U41199" s="11">
        <f t="shared" si="4505"/>
        <v>0</v>
      </c>
      <c r="V41199" s="11">
        <f t="shared" si="4506"/>
        <v>-10.49</v>
      </c>
      <c r="W41199" s="11" t="str">
        <f t="shared" si="4507"/>
        <v>UNDERPAYMENT</v>
      </c>
    </row>
    <row r="41200" spans="10:23" x14ac:dyDescent="0.2">
      <c r="J41200" s="11">
        <f t="shared" si="4501"/>
        <v>0</v>
      </c>
      <c r="P41200" s="9" t="e">
        <f t="shared" si="4502"/>
        <v>#DIV/0!</v>
      </c>
      <c r="Q41200" s="9" t="e">
        <f t="shared" si="4503"/>
        <v>#DIV/0!</v>
      </c>
      <c r="T41200" s="11">
        <f t="shared" si="4504"/>
        <v>10.49</v>
      </c>
      <c r="U41200" s="11">
        <f t="shared" si="4505"/>
        <v>0</v>
      </c>
      <c r="V41200" s="11">
        <f t="shared" si="4506"/>
        <v>-10.49</v>
      </c>
      <c r="W41200" s="11" t="str">
        <f t="shared" si="4507"/>
        <v>UNDERPAYMENT</v>
      </c>
    </row>
    <row r="41201" spans="10:23" x14ac:dyDescent="0.2">
      <c r="J41201" s="11">
        <f t="shared" si="4501"/>
        <v>0</v>
      </c>
      <c r="P41201" s="9" t="e">
        <f t="shared" si="4502"/>
        <v>#DIV/0!</v>
      </c>
      <c r="Q41201" s="9" t="e">
        <f t="shared" si="4503"/>
        <v>#DIV/0!</v>
      </c>
      <c r="T41201" s="11">
        <f t="shared" si="4504"/>
        <v>10.49</v>
      </c>
      <c r="U41201" s="11">
        <f t="shared" si="4505"/>
        <v>0</v>
      </c>
      <c r="V41201" s="11">
        <f t="shared" si="4506"/>
        <v>-10.49</v>
      </c>
      <c r="W41201" s="11" t="str">
        <f t="shared" si="4507"/>
        <v>UNDERPAYMENT</v>
      </c>
    </row>
    <row r="41202" spans="10:23" x14ac:dyDescent="0.2">
      <c r="J41202" s="11">
        <f t="shared" si="4501"/>
        <v>0</v>
      </c>
      <c r="P41202" s="9" t="e">
        <f t="shared" si="4502"/>
        <v>#DIV/0!</v>
      </c>
      <c r="Q41202" s="9" t="e">
        <f t="shared" si="4503"/>
        <v>#DIV/0!</v>
      </c>
      <c r="T41202" s="11">
        <f t="shared" si="4504"/>
        <v>10.49</v>
      </c>
      <c r="U41202" s="11">
        <f t="shared" si="4505"/>
        <v>0</v>
      </c>
      <c r="V41202" s="11">
        <f t="shared" si="4506"/>
        <v>-10.49</v>
      </c>
      <c r="W41202" s="11" t="str">
        <f t="shared" si="4507"/>
        <v>UNDERPAYMENT</v>
      </c>
    </row>
    <row r="41203" spans="10:23" x14ac:dyDescent="0.2">
      <c r="J41203" s="11">
        <f t="shared" si="4501"/>
        <v>0</v>
      </c>
      <c r="P41203" s="9" t="e">
        <f t="shared" si="4502"/>
        <v>#DIV/0!</v>
      </c>
      <c r="Q41203" s="9" t="e">
        <f t="shared" si="4503"/>
        <v>#DIV/0!</v>
      </c>
      <c r="T41203" s="11">
        <f t="shared" si="4504"/>
        <v>10.49</v>
      </c>
      <c r="U41203" s="11">
        <f t="shared" si="4505"/>
        <v>0</v>
      </c>
      <c r="V41203" s="11">
        <f t="shared" si="4506"/>
        <v>-10.49</v>
      </c>
      <c r="W41203" s="11" t="str">
        <f t="shared" si="4507"/>
        <v>UNDERPAYMENT</v>
      </c>
    </row>
    <row r="41204" spans="10:23" x14ac:dyDescent="0.2">
      <c r="J41204" s="11">
        <f t="shared" si="4501"/>
        <v>0</v>
      </c>
      <c r="P41204" s="9" t="e">
        <f t="shared" si="4502"/>
        <v>#DIV/0!</v>
      </c>
      <c r="Q41204" s="9" t="e">
        <f t="shared" si="4503"/>
        <v>#DIV/0!</v>
      </c>
      <c r="T41204" s="11">
        <f t="shared" si="4504"/>
        <v>10.49</v>
      </c>
      <c r="U41204" s="11">
        <f t="shared" si="4505"/>
        <v>0</v>
      </c>
      <c r="V41204" s="11">
        <f t="shared" si="4506"/>
        <v>-10.49</v>
      </c>
      <c r="W41204" s="11" t="str">
        <f t="shared" si="4507"/>
        <v>UNDERPAYMENT</v>
      </c>
    </row>
    <row r="41205" spans="10:23" x14ac:dyDescent="0.2">
      <c r="J41205" s="11">
        <f t="shared" si="4501"/>
        <v>0</v>
      </c>
      <c r="P41205" s="9" t="e">
        <f t="shared" si="4502"/>
        <v>#DIV/0!</v>
      </c>
      <c r="Q41205" s="9" t="e">
        <f t="shared" si="4503"/>
        <v>#DIV/0!</v>
      </c>
      <c r="T41205" s="11">
        <f t="shared" si="4504"/>
        <v>10.49</v>
      </c>
      <c r="U41205" s="11">
        <f t="shared" si="4505"/>
        <v>0</v>
      </c>
      <c r="V41205" s="11">
        <f t="shared" si="4506"/>
        <v>-10.49</v>
      </c>
      <c r="W41205" s="11" t="str">
        <f t="shared" si="4507"/>
        <v>UNDERPAYMENT</v>
      </c>
    </row>
    <row r="41206" spans="10:23" x14ac:dyDescent="0.2">
      <c r="J41206" s="11">
        <f t="shared" si="4501"/>
        <v>0</v>
      </c>
      <c r="P41206" s="9" t="e">
        <f t="shared" si="4502"/>
        <v>#DIV/0!</v>
      </c>
      <c r="Q41206" s="9" t="e">
        <f t="shared" si="4503"/>
        <v>#DIV/0!</v>
      </c>
      <c r="T41206" s="11">
        <f t="shared" si="4504"/>
        <v>10.49</v>
      </c>
      <c r="U41206" s="11">
        <f t="shared" si="4505"/>
        <v>0</v>
      </c>
      <c r="V41206" s="11">
        <f t="shared" si="4506"/>
        <v>-10.49</v>
      </c>
      <c r="W41206" s="11" t="str">
        <f t="shared" si="4507"/>
        <v>UNDERPAYMENT</v>
      </c>
    </row>
    <row r="41207" spans="10:23" x14ac:dyDescent="0.2">
      <c r="J41207" s="11">
        <f t="shared" si="4501"/>
        <v>0</v>
      </c>
      <c r="P41207" s="9" t="e">
        <f t="shared" si="4502"/>
        <v>#DIV/0!</v>
      </c>
      <c r="Q41207" s="9" t="e">
        <f t="shared" si="4503"/>
        <v>#DIV/0!</v>
      </c>
      <c r="T41207" s="11">
        <f t="shared" si="4504"/>
        <v>10.49</v>
      </c>
      <c r="U41207" s="11">
        <f t="shared" si="4505"/>
        <v>0</v>
      </c>
      <c r="V41207" s="11">
        <f t="shared" si="4506"/>
        <v>-10.49</v>
      </c>
      <c r="W41207" s="11" t="str">
        <f t="shared" si="4507"/>
        <v>UNDERPAYMENT</v>
      </c>
    </row>
    <row r="41208" spans="10:23" x14ac:dyDescent="0.2">
      <c r="J41208" s="11">
        <f t="shared" si="4501"/>
        <v>0</v>
      </c>
      <c r="P41208" s="9" t="e">
        <f t="shared" si="4502"/>
        <v>#DIV/0!</v>
      </c>
      <c r="Q41208" s="9" t="e">
        <f t="shared" si="4503"/>
        <v>#DIV/0!</v>
      </c>
      <c r="T41208" s="11">
        <f t="shared" si="4504"/>
        <v>10.49</v>
      </c>
      <c r="U41208" s="11">
        <f t="shared" si="4505"/>
        <v>0</v>
      </c>
      <c r="V41208" s="11">
        <f t="shared" si="4506"/>
        <v>-10.49</v>
      </c>
      <c r="W41208" s="11" t="str">
        <f t="shared" si="4507"/>
        <v>UNDERPAYMENT</v>
      </c>
    </row>
    <row r="41209" spans="10:23" x14ac:dyDescent="0.2">
      <c r="J41209" s="11">
        <f t="shared" si="4501"/>
        <v>0</v>
      </c>
      <c r="P41209" s="9" t="e">
        <f t="shared" si="4502"/>
        <v>#DIV/0!</v>
      </c>
      <c r="Q41209" s="9" t="e">
        <f t="shared" si="4503"/>
        <v>#DIV/0!</v>
      </c>
      <c r="T41209" s="11">
        <f t="shared" si="4504"/>
        <v>10.49</v>
      </c>
      <c r="U41209" s="11">
        <f t="shared" si="4505"/>
        <v>0</v>
      </c>
      <c r="V41209" s="11">
        <f t="shared" si="4506"/>
        <v>-10.49</v>
      </c>
      <c r="W41209" s="11" t="str">
        <f t="shared" si="4507"/>
        <v>UNDERPAYMENT</v>
      </c>
    </row>
    <row r="41210" spans="10:23" x14ac:dyDescent="0.2">
      <c r="J41210" s="11">
        <f t="shared" si="4501"/>
        <v>0</v>
      </c>
      <c r="P41210" s="9" t="e">
        <f t="shared" si="4502"/>
        <v>#DIV/0!</v>
      </c>
      <c r="Q41210" s="9" t="e">
        <f t="shared" si="4503"/>
        <v>#DIV/0!</v>
      </c>
      <c r="T41210" s="11">
        <f t="shared" si="4504"/>
        <v>10.49</v>
      </c>
      <c r="U41210" s="11">
        <f t="shared" si="4505"/>
        <v>0</v>
      </c>
      <c r="V41210" s="11">
        <f t="shared" si="4506"/>
        <v>-10.49</v>
      </c>
      <c r="W41210" s="11" t="str">
        <f t="shared" si="4507"/>
        <v>UNDERPAYMENT</v>
      </c>
    </row>
    <row r="41211" spans="10:23" x14ac:dyDescent="0.2">
      <c r="J41211" s="11">
        <f t="shared" si="4501"/>
        <v>0</v>
      </c>
      <c r="P41211" s="9" t="e">
        <f t="shared" si="4502"/>
        <v>#DIV/0!</v>
      </c>
      <c r="Q41211" s="9" t="e">
        <f t="shared" si="4503"/>
        <v>#DIV/0!</v>
      </c>
      <c r="T41211" s="11">
        <f t="shared" si="4504"/>
        <v>10.49</v>
      </c>
      <c r="U41211" s="11">
        <f t="shared" si="4505"/>
        <v>0</v>
      </c>
      <c r="V41211" s="11">
        <f t="shared" si="4506"/>
        <v>-10.49</v>
      </c>
      <c r="W41211" s="11" t="str">
        <f t="shared" si="4507"/>
        <v>UNDERPAYMENT</v>
      </c>
    </row>
    <row r="41212" spans="10:23" x14ac:dyDescent="0.2">
      <c r="J41212" s="11">
        <f t="shared" si="4501"/>
        <v>0</v>
      </c>
      <c r="P41212" s="9" t="e">
        <f t="shared" si="4502"/>
        <v>#DIV/0!</v>
      </c>
      <c r="Q41212" s="9" t="e">
        <f t="shared" si="4503"/>
        <v>#DIV/0!</v>
      </c>
      <c r="T41212" s="11">
        <f t="shared" si="4504"/>
        <v>10.49</v>
      </c>
      <c r="U41212" s="11">
        <f t="shared" si="4505"/>
        <v>0</v>
      </c>
      <c r="V41212" s="11">
        <f t="shared" si="4506"/>
        <v>-10.49</v>
      </c>
      <c r="W41212" s="11" t="str">
        <f t="shared" si="4507"/>
        <v>UNDERPAYMENT</v>
      </c>
    </row>
    <row r="41213" spans="10:23" x14ac:dyDescent="0.2">
      <c r="J41213" s="11">
        <f t="shared" si="4501"/>
        <v>0</v>
      </c>
      <c r="P41213" s="9" t="e">
        <f t="shared" si="4502"/>
        <v>#DIV/0!</v>
      </c>
      <c r="Q41213" s="9" t="e">
        <f t="shared" si="4503"/>
        <v>#DIV/0!</v>
      </c>
      <c r="T41213" s="11">
        <f t="shared" si="4504"/>
        <v>10.49</v>
      </c>
      <c r="U41213" s="11">
        <f t="shared" si="4505"/>
        <v>0</v>
      </c>
      <c r="V41213" s="11">
        <f t="shared" si="4506"/>
        <v>-10.49</v>
      </c>
      <c r="W41213" s="11" t="str">
        <f t="shared" si="4507"/>
        <v>UNDERPAYMENT</v>
      </c>
    </row>
    <row r="41214" spans="10:23" x14ac:dyDescent="0.2">
      <c r="J41214" s="11">
        <f t="shared" si="4501"/>
        <v>0</v>
      </c>
      <c r="P41214" s="9" t="e">
        <f t="shared" si="4502"/>
        <v>#DIV/0!</v>
      </c>
      <c r="Q41214" s="9" t="e">
        <f t="shared" si="4503"/>
        <v>#DIV/0!</v>
      </c>
      <c r="T41214" s="11">
        <f t="shared" si="4504"/>
        <v>10.49</v>
      </c>
      <c r="U41214" s="11">
        <f t="shared" si="4505"/>
        <v>0</v>
      </c>
      <c r="V41214" s="11">
        <f t="shared" si="4506"/>
        <v>-10.49</v>
      </c>
      <c r="W41214" s="11" t="str">
        <f t="shared" si="4507"/>
        <v>UNDERPAYMENT</v>
      </c>
    </row>
    <row r="41215" spans="10:23" x14ac:dyDescent="0.2">
      <c r="J41215" s="11">
        <f t="shared" si="4501"/>
        <v>0</v>
      </c>
      <c r="P41215" s="9" t="e">
        <f t="shared" si="4502"/>
        <v>#DIV/0!</v>
      </c>
      <c r="Q41215" s="9" t="e">
        <f t="shared" si="4503"/>
        <v>#DIV/0!</v>
      </c>
      <c r="T41215" s="11">
        <f t="shared" si="4504"/>
        <v>10.49</v>
      </c>
      <c r="U41215" s="11">
        <f t="shared" si="4505"/>
        <v>0</v>
      </c>
      <c r="V41215" s="11">
        <f t="shared" si="4506"/>
        <v>-10.49</v>
      </c>
      <c r="W41215" s="11" t="str">
        <f t="shared" si="4507"/>
        <v>UNDERPAYMENT</v>
      </c>
    </row>
    <row r="41216" spans="10:23" x14ac:dyDescent="0.2">
      <c r="J41216" s="11">
        <f t="shared" si="4501"/>
        <v>0</v>
      </c>
      <c r="P41216" s="9" t="e">
        <f t="shared" si="4502"/>
        <v>#DIV/0!</v>
      </c>
      <c r="Q41216" s="9" t="e">
        <f t="shared" si="4503"/>
        <v>#DIV/0!</v>
      </c>
      <c r="T41216" s="11">
        <f t="shared" si="4504"/>
        <v>10.49</v>
      </c>
      <c r="U41216" s="11">
        <f t="shared" si="4505"/>
        <v>0</v>
      </c>
      <c r="V41216" s="11">
        <f t="shared" si="4506"/>
        <v>-10.49</v>
      </c>
      <c r="W41216" s="11" t="str">
        <f t="shared" si="4507"/>
        <v>UNDERPAYMENT</v>
      </c>
    </row>
    <row r="41217" spans="10:23" x14ac:dyDescent="0.2">
      <c r="J41217" s="11">
        <f t="shared" si="4501"/>
        <v>0</v>
      </c>
      <c r="P41217" s="9" t="e">
        <f t="shared" si="4502"/>
        <v>#DIV/0!</v>
      </c>
      <c r="Q41217" s="9" t="e">
        <f t="shared" si="4503"/>
        <v>#DIV/0!</v>
      </c>
      <c r="T41217" s="11">
        <f t="shared" si="4504"/>
        <v>10.49</v>
      </c>
      <c r="U41217" s="11">
        <f t="shared" si="4505"/>
        <v>0</v>
      </c>
      <c r="V41217" s="11">
        <f t="shared" si="4506"/>
        <v>-10.49</v>
      </c>
      <c r="W41217" s="11" t="str">
        <f t="shared" si="4507"/>
        <v>UNDERPAYMENT</v>
      </c>
    </row>
    <row r="41218" spans="10:23" x14ac:dyDescent="0.2">
      <c r="J41218" s="11">
        <f t="shared" si="4501"/>
        <v>0</v>
      </c>
      <c r="P41218" s="9" t="e">
        <f t="shared" si="4502"/>
        <v>#DIV/0!</v>
      </c>
      <c r="Q41218" s="9" t="e">
        <f t="shared" si="4503"/>
        <v>#DIV/0!</v>
      </c>
      <c r="T41218" s="11">
        <f t="shared" si="4504"/>
        <v>10.49</v>
      </c>
      <c r="U41218" s="11">
        <f t="shared" si="4505"/>
        <v>0</v>
      </c>
      <c r="V41218" s="11">
        <f t="shared" si="4506"/>
        <v>-10.49</v>
      </c>
      <c r="W41218" s="11" t="str">
        <f t="shared" si="4507"/>
        <v>UNDERPAYMENT</v>
      </c>
    </row>
    <row r="41219" spans="10:23" x14ac:dyDescent="0.2">
      <c r="J41219" s="11">
        <f t="shared" si="4501"/>
        <v>0</v>
      </c>
      <c r="P41219" s="9" t="e">
        <f t="shared" si="4502"/>
        <v>#DIV/0!</v>
      </c>
      <c r="Q41219" s="9" t="e">
        <f t="shared" si="4503"/>
        <v>#DIV/0!</v>
      </c>
      <c r="T41219" s="11">
        <f t="shared" si="4504"/>
        <v>10.49</v>
      </c>
      <c r="U41219" s="11">
        <f t="shared" si="4505"/>
        <v>0</v>
      </c>
      <c r="V41219" s="11">
        <f t="shared" si="4506"/>
        <v>-10.49</v>
      </c>
      <c r="W41219" s="11" t="str">
        <f t="shared" si="4507"/>
        <v>UNDERPAYMENT</v>
      </c>
    </row>
    <row r="41220" spans="10:23" x14ac:dyDescent="0.2">
      <c r="J41220" s="11">
        <f t="shared" si="4501"/>
        <v>0</v>
      </c>
      <c r="P41220" s="9" t="e">
        <f t="shared" si="4502"/>
        <v>#DIV/0!</v>
      </c>
      <c r="Q41220" s="9" t="e">
        <f t="shared" si="4503"/>
        <v>#DIV/0!</v>
      </c>
      <c r="T41220" s="11">
        <f t="shared" si="4504"/>
        <v>10.49</v>
      </c>
      <c r="U41220" s="11">
        <f t="shared" si="4505"/>
        <v>0</v>
      </c>
      <c r="V41220" s="11">
        <f t="shared" si="4506"/>
        <v>-10.49</v>
      </c>
      <c r="W41220" s="11" t="str">
        <f t="shared" si="4507"/>
        <v>UNDERPAYMENT</v>
      </c>
    </row>
    <row r="41221" spans="10:23" x14ac:dyDescent="0.2">
      <c r="J41221" s="11">
        <f t="shared" si="4501"/>
        <v>0</v>
      </c>
      <c r="P41221" s="9" t="e">
        <f t="shared" si="4502"/>
        <v>#DIV/0!</v>
      </c>
      <c r="Q41221" s="9" t="e">
        <f t="shared" si="4503"/>
        <v>#DIV/0!</v>
      </c>
      <c r="T41221" s="11">
        <f t="shared" si="4504"/>
        <v>10.49</v>
      </c>
      <c r="U41221" s="11">
        <f t="shared" si="4505"/>
        <v>0</v>
      </c>
      <c r="V41221" s="11">
        <f t="shared" si="4506"/>
        <v>-10.49</v>
      </c>
      <c r="W41221" s="11" t="str">
        <f t="shared" si="4507"/>
        <v>UNDERPAYMENT</v>
      </c>
    </row>
    <row r="41222" spans="10:23" x14ac:dyDescent="0.2">
      <c r="J41222" s="11">
        <f t="shared" si="4501"/>
        <v>0</v>
      </c>
      <c r="P41222" s="9" t="e">
        <f t="shared" si="4502"/>
        <v>#DIV/0!</v>
      </c>
      <c r="Q41222" s="9" t="e">
        <f t="shared" si="4503"/>
        <v>#DIV/0!</v>
      </c>
      <c r="T41222" s="11">
        <f t="shared" si="4504"/>
        <v>10.49</v>
      </c>
      <c r="U41222" s="11">
        <f t="shared" si="4505"/>
        <v>0</v>
      </c>
      <c r="V41222" s="11">
        <f t="shared" si="4506"/>
        <v>-10.49</v>
      </c>
      <c r="W41222" s="11" t="str">
        <f t="shared" si="4507"/>
        <v>UNDERPAYMENT</v>
      </c>
    </row>
    <row r="41223" spans="10:23" x14ac:dyDescent="0.2">
      <c r="J41223" s="11">
        <f t="shared" si="4501"/>
        <v>0</v>
      </c>
      <c r="P41223" s="9" t="e">
        <f t="shared" si="4502"/>
        <v>#DIV/0!</v>
      </c>
      <c r="Q41223" s="9" t="e">
        <f t="shared" si="4503"/>
        <v>#DIV/0!</v>
      </c>
      <c r="T41223" s="11">
        <f t="shared" si="4504"/>
        <v>10.49</v>
      </c>
      <c r="U41223" s="11">
        <f t="shared" si="4505"/>
        <v>0</v>
      </c>
      <c r="V41223" s="11">
        <f t="shared" si="4506"/>
        <v>-10.49</v>
      </c>
      <c r="W41223" s="11" t="str">
        <f t="shared" si="4507"/>
        <v>UNDERPAYMENT</v>
      </c>
    </row>
    <row r="41224" spans="10:23" x14ac:dyDescent="0.2">
      <c r="J41224" s="11">
        <f t="shared" ref="J41224:J41287" si="4508">K41224+L41224</f>
        <v>0</v>
      </c>
      <c r="P41224" s="9" t="e">
        <f t="shared" ref="P41224:P41287" si="4509">((H41224*E41224)+(M41224-L41224)-(N41224*E41224))/(N41224*E41224)</f>
        <v>#DIV/0!</v>
      </c>
      <c r="Q41224" s="9" t="e">
        <f t="shared" ref="Q41224:Q41287" si="4510">((H41224*E41224)+(M41224-L41224)-(N41224*E41224))/(N41224*E41224)</f>
        <v>#DIV/0!</v>
      </c>
      <c r="T41224" s="11">
        <f t="shared" ref="T41224:T41287" si="4511">(N41224*E41224)+10.49</f>
        <v>10.49</v>
      </c>
      <c r="U41224" s="11">
        <f t="shared" ref="U41224:U41287" si="4512">(H41224*E41224)+K41224+M41224</f>
        <v>0</v>
      </c>
      <c r="V41224" s="11">
        <f t="shared" ref="V41224:V41287" si="4513">U41224-T41224</f>
        <v>-10.49</v>
      </c>
      <c r="W41224" s="11" t="str">
        <f t="shared" ref="W41224:W41287" si="4514">IF(V41224 &lt;= -0.01, "UNDERPAYMENT", "COMPLIANT")</f>
        <v>UNDERPAYMENT</v>
      </c>
    </row>
    <row r="41225" spans="10:23" x14ac:dyDescent="0.2">
      <c r="J41225" s="11">
        <f t="shared" si="4508"/>
        <v>0</v>
      </c>
      <c r="P41225" s="9" t="e">
        <f t="shared" si="4509"/>
        <v>#DIV/0!</v>
      </c>
      <c r="Q41225" s="9" t="e">
        <f t="shared" si="4510"/>
        <v>#DIV/0!</v>
      </c>
      <c r="T41225" s="11">
        <f t="shared" si="4511"/>
        <v>10.49</v>
      </c>
      <c r="U41225" s="11">
        <f t="shared" si="4512"/>
        <v>0</v>
      </c>
      <c r="V41225" s="11">
        <f t="shared" si="4513"/>
        <v>-10.49</v>
      </c>
      <c r="W41225" s="11" t="str">
        <f t="shared" si="4514"/>
        <v>UNDERPAYMENT</v>
      </c>
    </row>
    <row r="41226" spans="10:23" x14ac:dyDescent="0.2">
      <c r="J41226" s="11">
        <f t="shared" si="4508"/>
        <v>0</v>
      </c>
      <c r="P41226" s="9" t="e">
        <f t="shared" si="4509"/>
        <v>#DIV/0!</v>
      </c>
      <c r="Q41226" s="9" t="e">
        <f t="shared" si="4510"/>
        <v>#DIV/0!</v>
      </c>
      <c r="T41226" s="11">
        <f t="shared" si="4511"/>
        <v>10.49</v>
      </c>
      <c r="U41226" s="11">
        <f t="shared" si="4512"/>
        <v>0</v>
      </c>
      <c r="V41226" s="11">
        <f t="shared" si="4513"/>
        <v>-10.49</v>
      </c>
      <c r="W41226" s="11" t="str">
        <f t="shared" si="4514"/>
        <v>UNDERPAYMENT</v>
      </c>
    </row>
    <row r="41227" spans="10:23" x14ac:dyDescent="0.2">
      <c r="J41227" s="11">
        <f t="shared" si="4508"/>
        <v>0</v>
      </c>
      <c r="P41227" s="9" t="e">
        <f t="shared" si="4509"/>
        <v>#DIV/0!</v>
      </c>
      <c r="Q41227" s="9" t="e">
        <f t="shared" si="4510"/>
        <v>#DIV/0!</v>
      </c>
      <c r="T41227" s="11">
        <f t="shared" si="4511"/>
        <v>10.49</v>
      </c>
      <c r="U41227" s="11">
        <f t="shared" si="4512"/>
        <v>0</v>
      </c>
      <c r="V41227" s="11">
        <f t="shared" si="4513"/>
        <v>-10.49</v>
      </c>
      <c r="W41227" s="11" t="str">
        <f t="shared" si="4514"/>
        <v>UNDERPAYMENT</v>
      </c>
    </row>
    <row r="41228" spans="10:23" x14ac:dyDescent="0.2">
      <c r="J41228" s="11">
        <f t="shared" si="4508"/>
        <v>0</v>
      </c>
      <c r="P41228" s="9" t="e">
        <f t="shared" si="4509"/>
        <v>#DIV/0!</v>
      </c>
      <c r="Q41228" s="9" t="e">
        <f t="shared" si="4510"/>
        <v>#DIV/0!</v>
      </c>
      <c r="T41228" s="11">
        <f t="shared" si="4511"/>
        <v>10.49</v>
      </c>
      <c r="U41228" s="11">
        <f t="shared" si="4512"/>
        <v>0</v>
      </c>
      <c r="V41228" s="11">
        <f t="shared" si="4513"/>
        <v>-10.49</v>
      </c>
      <c r="W41228" s="11" t="str">
        <f t="shared" si="4514"/>
        <v>UNDERPAYMENT</v>
      </c>
    </row>
    <row r="41229" spans="10:23" x14ac:dyDescent="0.2">
      <c r="J41229" s="11">
        <f t="shared" si="4508"/>
        <v>0</v>
      </c>
      <c r="P41229" s="9" t="e">
        <f t="shared" si="4509"/>
        <v>#DIV/0!</v>
      </c>
      <c r="Q41229" s="9" t="e">
        <f t="shared" si="4510"/>
        <v>#DIV/0!</v>
      </c>
      <c r="T41229" s="11">
        <f t="shared" si="4511"/>
        <v>10.49</v>
      </c>
      <c r="U41229" s="11">
        <f t="shared" si="4512"/>
        <v>0</v>
      </c>
      <c r="V41229" s="11">
        <f t="shared" si="4513"/>
        <v>-10.49</v>
      </c>
      <c r="W41229" s="11" t="str">
        <f t="shared" si="4514"/>
        <v>UNDERPAYMENT</v>
      </c>
    </row>
    <row r="41230" spans="10:23" x14ac:dyDescent="0.2">
      <c r="J41230" s="11">
        <f t="shared" si="4508"/>
        <v>0</v>
      </c>
      <c r="P41230" s="9" t="e">
        <f t="shared" si="4509"/>
        <v>#DIV/0!</v>
      </c>
      <c r="Q41230" s="9" t="e">
        <f t="shared" si="4510"/>
        <v>#DIV/0!</v>
      </c>
      <c r="T41230" s="11">
        <f t="shared" si="4511"/>
        <v>10.49</v>
      </c>
      <c r="U41230" s="11">
        <f t="shared" si="4512"/>
        <v>0</v>
      </c>
      <c r="V41230" s="11">
        <f t="shared" si="4513"/>
        <v>-10.49</v>
      </c>
      <c r="W41230" s="11" t="str">
        <f t="shared" si="4514"/>
        <v>UNDERPAYMENT</v>
      </c>
    </row>
    <row r="41231" spans="10:23" x14ac:dyDescent="0.2">
      <c r="J41231" s="11">
        <f t="shared" si="4508"/>
        <v>0</v>
      </c>
      <c r="P41231" s="9" t="e">
        <f t="shared" si="4509"/>
        <v>#DIV/0!</v>
      </c>
      <c r="Q41231" s="9" t="e">
        <f t="shared" si="4510"/>
        <v>#DIV/0!</v>
      </c>
      <c r="T41231" s="11">
        <f t="shared" si="4511"/>
        <v>10.49</v>
      </c>
      <c r="U41231" s="11">
        <f t="shared" si="4512"/>
        <v>0</v>
      </c>
      <c r="V41231" s="11">
        <f t="shared" si="4513"/>
        <v>-10.49</v>
      </c>
      <c r="W41231" s="11" t="str">
        <f t="shared" si="4514"/>
        <v>UNDERPAYMENT</v>
      </c>
    </row>
    <row r="41232" spans="10:23" x14ac:dyDescent="0.2">
      <c r="J41232" s="11">
        <f t="shared" si="4508"/>
        <v>0</v>
      </c>
      <c r="P41232" s="9" t="e">
        <f t="shared" si="4509"/>
        <v>#DIV/0!</v>
      </c>
      <c r="Q41232" s="9" t="e">
        <f t="shared" si="4510"/>
        <v>#DIV/0!</v>
      </c>
      <c r="T41232" s="11">
        <f t="shared" si="4511"/>
        <v>10.49</v>
      </c>
      <c r="U41232" s="11">
        <f t="shared" si="4512"/>
        <v>0</v>
      </c>
      <c r="V41232" s="11">
        <f t="shared" si="4513"/>
        <v>-10.49</v>
      </c>
      <c r="W41232" s="11" t="str">
        <f t="shared" si="4514"/>
        <v>UNDERPAYMENT</v>
      </c>
    </row>
    <row r="41233" spans="10:23" x14ac:dyDescent="0.2">
      <c r="J41233" s="11">
        <f t="shared" si="4508"/>
        <v>0</v>
      </c>
      <c r="P41233" s="9" t="e">
        <f t="shared" si="4509"/>
        <v>#DIV/0!</v>
      </c>
      <c r="Q41233" s="9" t="e">
        <f t="shared" si="4510"/>
        <v>#DIV/0!</v>
      </c>
      <c r="T41233" s="11">
        <f t="shared" si="4511"/>
        <v>10.49</v>
      </c>
      <c r="U41233" s="11">
        <f t="shared" si="4512"/>
        <v>0</v>
      </c>
      <c r="V41233" s="11">
        <f t="shared" si="4513"/>
        <v>-10.49</v>
      </c>
      <c r="W41233" s="11" t="str">
        <f t="shared" si="4514"/>
        <v>UNDERPAYMENT</v>
      </c>
    </row>
    <row r="41234" spans="10:23" x14ac:dyDescent="0.2">
      <c r="J41234" s="11">
        <f t="shared" si="4508"/>
        <v>0</v>
      </c>
      <c r="P41234" s="9" t="e">
        <f t="shared" si="4509"/>
        <v>#DIV/0!</v>
      </c>
      <c r="Q41234" s="9" t="e">
        <f t="shared" si="4510"/>
        <v>#DIV/0!</v>
      </c>
      <c r="T41234" s="11">
        <f t="shared" si="4511"/>
        <v>10.49</v>
      </c>
      <c r="U41234" s="11">
        <f t="shared" si="4512"/>
        <v>0</v>
      </c>
      <c r="V41234" s="11">
        <f t="shared" si="4513"/>
        <v>-10.49</v>
      </c>
      <c r="W41234" s="11" t="str">
        <f t="shared" si="4514"/>
        <v>UNDERPAYMENT</v>
      </c>
    </row>
    <row r="41235" spans="10:23" x14ac:dyDescent="0.2">
      <c r="J41235" s="11">
        <f t="shared" si="4508"/>
        <v>0</v>
      </c>
      <c r="P41235" s="9" t="e">
        <f t="shared" si="4509"/>
        <v>#DIV/0!</v>
      </c>
      <c r="Q41235" s="9" t="e">
        <f t="shared" si="4510"/>
        <v>#DIV/0!</v>
      </c>
      <c r="T41235" s="11">
        <f t="shared" si="4511"/>
        <v>10.49</v>
      </c>
      <c r="U41235" s="11">
        <f t="shared" si="4512"/>
        <v>0</v>
      </c>
      <c r="V41235" s="11">
        <f t="shared" si="4513"/>
        <v>-10.49</v>
      </c>
      <c r="W41235" s="11" t="str">
        <f t="shared" si="4514"/>
        <v>UNDERPAYMENT</v>
      </c>
    </row>
    <row r="41236" spans="10:23" x14ac:dyDescent="0.2">
      <c r="J41236" s="11">
        <f t="shared" si="4508"/>
        <v>0</v>
      </c>
      <c r="P41236" s="9" t="e">
        <f t="shared" si="4509"/>
        <v>#DIV/0!</v>
      </c>
      <c r="Q41236" s="9" t="e">
        <f t="shared" si="4510"/>
        <v>#DIV/0!</v>
      </c>
      <c r="T41236" s="11">
        <f t="shared" si="4511"/>
        <v>10.49</v>
      </c>
      <c r="U41236" s="11">
        <f t="shared" si="4512"/>
        <v>0</v>
      </c>
      <c r="V41236" s="11">
        <f t="shared" si="4513"/>
        <v>-10.49</v>
      </c>
      <c r="W41236" s="11" t="str">
        <f t="shared" si="4514"/>
        <v>UNDERPAYMENT</v>
      </c>
    </row>
    <row r="41237" spans="10:23" x14ac:dyDescent="0.2">
      <c r="J41237" s="11">
        <f t="shared" si="4508"/>
        <v>0</v>
      </c>
      <c r="P41237" s="9" t="e">
        <f t="shared" si="4509"/>
        <v>#DIV/0!</v>
      </c>
      <c r="Q41237" s="9" t="e">
        <f t="shared" si="4510"/>
        <v>#DIV/0!</v>
      </c>
      <c r="T41237" s="11">
        <f t="shared" si="4511"/>
        <v>10.49</v>
      </c>
      <c r="U41237" s="11">
        <f t="shared" si="4512"/>
        <v>0</v>
      </c>
      <c r="V41237" s="11">
        <f t="shared" si="4513"/>
        <v>-10.49</v>
      </c>
      <c r="W41237" s="11" t="str">
        <f t="shared" si="4514"/>
        <v>UNDERPAYMENT</v>
      </c>
    </row>
    <row r="41238" spans="10:23" x14ac:dyDescent="0.2">
      <c r="J41238" s="11">
        <f t="shared" si="4508"/>
        <v>0</v>
      </c>
      <c r="P41238" s="9" t="e">
        <f t="shared" si="4509"/>
        <v>#DIV/0!</v>
      </c>
      <c r="Q41238" s="9" t="e">
        <f t="shared" si="4510"/>
        <v>#DIV/0!</v>
      </c>
      <c r="T41238" s="11">
        <f t="shared" si="4511"/>
        <v>10.49</v>
      </c>
      <c r="U41238" s="11">
        <f t="shared" si="4512"/>
        <v>0</v>
      </c>
      <c r="V41238" s="11">
        <f t="shared" si="4513"/>
        <v>-10.49</v>
      </c>
      <c r="W41238" s="11" t="str">
        <f t="shared" si="4514"/>
        <v>UNDERPAYMENT</v>
      </c>
    </row>
    <row r="41239" spans="10:23" x14ac:dyDescent="0.2">
      <c r="J41239" s="11">
        <f t="shared" si="4508"/>
        <v>0</v>
      </c>
      <c r="P41239" s="9" t="e">
        <f t="shared" si="4509"/>
        <v>#DIV/0!</v>
      </c>
      <c r="Q41239" s="9" t="e">
        <f t="shared" si="4510"/>
        <v>#DIV/0!</v>
      </c>
      <c r="T41239" s="11">
        <f t="shared" si="4511"/>
        <v>10.49</v>
      </c>
      <c r="U41239" s="11">
        <f t="shared" si="4512"/>
        <v>0</v>
      </c>
      <c r="V41239" s="11">
        <f t="shared" si="4513"/>
        <v>-10.49</v>
      </c>
      <c r="W41239" s="11" t="str">
        <f t="shared" si="4514"/>
        <v>UNDERPAYMENT</v>
      </c>
    </row>
    <row r="41240" spans="10:23" x14ac:dyDescent="0.2">
      <c r="J41240" s="11">
        <f t="shared" si="4508"/>
        <v>0</v>
      </c>
      <c r="P41240" s="9" t="e">
        <f t="shared" si="4509"/>
        <v>#DIV/0!</v>
      </c>
      <c r="Q41240" s="9" t="e">
        <f t="shared" si="4510"/>
        <v>#DIV/0!</v>
      </c>
      <c r="T41240" s="11">
        <f t="shared" si="4511"/>
        <v>10.49</v>
      </c>
      <c r="U41240" s="11">
        <f t="shared" si="4512"/>
        <v>0</v>
      </c>
      <c r="V41240" s="11">
        <f t="shared" si="4513"/>
        <v>-10.49</v>
      </c>
      <c r="W41240" s="11" t="str">
        <f t="shared" si="4514"/>
        <v>UNDERPAYMENT</v>
      </c>
    </row>
    <row r="41241" spans="10:23" x14ac:dyDescent="0.2">
      <c r="J41241" s="11">
        <f t="shared" si="4508"/>
        <v>0</v>
      </c>
      <c r="P41241" s="9" t="e">
        <f t="shared" si="4509"/>
        <v>#DIV/0!</v>
      </c>
      <c r="Q41241" s="9" t="e">
        <f t="shared" si="4510"/>
        <v>#DIV/0!</v>
      </c>
      <c r="T41241" s="11">
        <f t="shared" si="4511"/>
        <v>10.49</v>
      </c>
      <c r="U41241" s="11">
        <f t="shared" si="4512"/>
        <v>0</v>
      </c>
      <c r="V41241" s="11">
        <f t="shared" si="4513"/>
        <v>-10.49</v>
      </c>
      <c r="W41241" s="11" t="str">
        <f t="shared" si="4514"/>
        <v>UNDERPAYMENT</v>
      </c>
    </row>
    <row r="41242" spans="10:23" x14ac:dyDescent="0.2">
      <c r="J41242" s="11">
        <f t="shared" si="4508"/>
        <v>0</v>
      </c>
      <c r="P41242" s="9" t="e">
        <f t="shared" si="4509"/>
        <v>#DIV/0!</v>
      </c>
      <c r="Q41242" s="9" t="e">
        <f t="shared" si="4510"/>
        <v>#DIV/0!</v>
      </c>
      <c r="T41242" s="11">
        <f t="shared" si="4511"/>
        <v>10.49</v>
      </c>
      <c r="U41242" s="11">
        <f t="shared" si="4512"/>
        <v>0</v>
      </c>
      <c r="V41242" s="11">
        <f t="shared" si="4513"/>
        <v>-10.49</v>
      </c>
      <c r="W41242" s="11" t="str">
        <f t="shared" si="4514"/>
        <v>UNDERPAYMENT</v>
      </c>
    </row>
    <row r="41243" spans="10:23" x14ac:dyDescent="0.2">
      <c r="J41243" s="11">
        <f t="shared" si="4508"/>
        <v>0</v>
      </c>
      <c r="P41243" s="9" t="e">
        <f t="shared" si="4509"/>
        <v>#DIV/0!</v>
      </c>
      <c r="Q41243" s="9" t="e">
        <f t="shared" si="4510"/>
        <v>#DIV/0!</v>
      </c>
      <c r="T41243" s="11">
        <f t="shared" si="4511"/>
        <v>10.49</v>
      </c>
      <c r="U41243" s="11">
        <f t="shared" si="4512"/>
        <v>0</v>
      </c>
      <c r="V41243" s="11">
        <f t="shared" si="4513"/>
        <v>-10.49</v>
      </c>
      <c r="W41243" s="11" t="str">
        <f t="shared" si="4514"/>
        <v>UNDERPAYMENT</v>
      </c>
    </row>
    <row r="41244" spans="10:23" x14ac:dyDescent="0.2">
      <c r="J41244" s="11">
        <f t="shared" si="4508"/>
        <v>0</v>
      </c>
      <c r="P41244" s="9" t="e">
        <f t="shared" si="4509"/>
        <v>#DIV/0!</v>
      </c>
      <c r="Q41244" s="9" t="e">
        <f t="shared" si="4510"/>
        <v>#DIV/0!</v>
      </c>
      <c r="T41244" s="11">
        <f t="shared" si="4511"/>
        <v>10.49</v>
      </c>
      <c r="U41244" s="11">
        <f t="shared" si="4512"/>
        <v>0</v>
      </c>
      <c r="V41244" s="11">
        <f t="shared" si="4513"/>
        <v>-10.49</v>
      </c>
      <c r="W41244" s="11" t="str">
        <f t="shared" si="4514"/>
        <v>UNDERPAYMENT</v>
      </c>
    </row>
    <row r="41245" spans="10:23" x14ac:dyDescent="0.2">
      <c r="J41245" s="11">
        <f t="shared" si="4508"/>
        <v>0</v>
      </c>
      <c r="P41245" s="9" t="e">
        <f t="shared" si="4509"/>
        <v>#DIV/0!</v>
      </c>
      <c r="Q41245" s="9" t="e">
        <f t="shared" si="4510"/>
        <v>#DIV/0!</v>
      </c>
      <c r="T41245" s="11">
        <f t="shared" si="4511"/>
        <v>10.49</v>
      </c>
      <c r="U41245" s="11">
        <f t="shared" si="4512"/>
        <v>0</v>
      </c>
      <c r="V41245" s="11">
        <f t="shared" si="4513"/>
        <v>-10.49</v>
      </c>
      <c r="W41245" s="11" t="str">
        <f t="shared" si="4514"/>
        <v>UNDERPAYMENT</v>
      </c>
    </row>
    <row r="41246" spans="10:23" x14ac:dyDescent="0.2">
      <c r="J41246" s="11">
        <f t="shared" si="4508"/>
        <v>0</v>
      </c>
      <c r="P41246" s="9" t="e">
        <f t="shared" si="4509"/>
        <v>#DIV/0!</v>
      </c>
      <c r="Q41246" s="9" t="e">
        <f t="shared" si="4510"/>
        <v>#DIV/0!</v>
      </c>
      <c r="T41246" s="11">
        <f t="shared" si="4511"/>
        <v>10.49</v>
      </c>
      <c r="U41246" s="11">
        <f t="shared" si="4512"/>
        <v>0</v>
      </c>
      <c r="V41246" s="11">
        <f t="shared" si="4513"/>
        <v>-10.49</v>
      </c>
      <c r="W41246" s="11" t="str">
        <f t="shared" si="4514"/>
        <v>UNDERPAYMENT</v>
      </c>
    </row>
    <row r="41247" spans="10:23" x14ac:dyDescent="0.2">
      <c r="J41247" s="11">
        <f t="shared" si="4508"/>
        <v>0</v>
      </c>
      <c r="P41247" s="9" t="e">
        <f t="shared" si="4509"/>
        <v>#DIV/0!</v>
      </c>
      <c r="Q41247" s="9" t="e">
        <f t="shared" si="4510"/>
        <v>#DIV/0!</v>
      </c>
      <c r="T41247" s="11">
        <f t="shared" si="4511"/>
        <v>10.49</v>
      </c>
      <c r="U41247" s="11">
        <f t="shared" si="4512"/>
        <v>0</v>
      </c>
      <c r="V41247" s="11">
        <f t="shared" si="4513"/>
        <v>-10.49</v>
      </c>
      <c r="W41247" s="11" t="str">
        <f t="shared" si="4514"/>
        <v>UNDERPAYMENT</v>
      </c>
    </row>
    <row r="41248" spans="10:23" x14ac:dyDescent="0.2">
      <c r="J41248" s="11">
        <f t="shared" si="4508"/>
        <v>0</v>
      </c>
      <c r="P41248" s="9" t="e">
        <f t="shared" si="4509"/>
        <v>#DIV/0!</v>
      </c>
      <c r="Q41248" s="9" t="e">
        <f t="shared" si="4510"/>
        <v>#DIV/0!</v>
      </c>
      <c r="T41248" s="11">
        <f t="shared" si="4511"/>
        <v>10.49</v>
      </c>
      <c r="U41248" s="11">
        <f t="shared" si="4512"/>
        <v>0</v>
      </c>
      <c r="V41248" s="11">
        <f t="shared" si="4513"/>
        <v>-10.49</v>
      </c>
      <c r="W41248" s="11" t="str">
        <f t="shared" si="4514"/>
        <v>UNDERPAYMENT</v>
      </c>
    </row>
    <row r="41249" spans="10:23" x14ac:dyDescent="0.2">
      <c r="J41249" s="11">
        <f t="shared" si="4508"/>
        <v>0</v>
      </c>
      <c r="P41249" s="9" t="e">
        <f t="shared" si="4509"/>
        <v>#DIV/0!</v>
      </c>
      <c r="Q41249" s="9" t="e">
        <f t="shared" si="4510"/>
        <v>#DIV/0!</v>
      </c>
      <c r="T41249" s="11">
        <f t="shared" si="4511"/>
        <v>10.49</v>
      </c>
      <c r="U41249" s="11">
        <f t="shared" si="4512"/>
        <v>0</v>
      </c>
      <c r="V41249" s="11">
        <f t="shared" si="4513"/>
        <v>-10.49</v>
      </c>
      <c r="W41249" s="11" t="str">
        <f t="shared" si="4514"/>
        <v>UNDERPAYMENT</v>
      </c>
    </row>
    <row r="41250" spans="10:23" x14ac:dyDescent="0.2">
      <c r="J41250" s="11">
        <f t="shared" si="4508"/>
        <v>0</v>
      </c>
      <c r="P41250" s="9" t="e">
        <f t="shared" si="4509"/>
        <v>#DIV/0!</v>
      </c>
      <c r="Q41250" s="9" t="e">
        <f t="shared" si="4510"/>
        <v>#DIV/0!</v>
      </c>
      <c r="T41250" s="11">
        <f t="shared" si="4511"/>
        <v>10.49</v>
      </c>
      <c r="U41250" s="11">
        <f t="shared" si="4512"/>
        <v>0</v>
      </c>
      <c r="V41250" s="11">
        <f t="shared" si="4513"/>
        <v>-10.49</v>
      </c>
      <c r="W41250" s="11" t="str">
        <f t="shared" si="4514"/>
        <v>UNDERPAYMENT</v>
      </c>
    </row>
    <row r="41251" spans="10:23" x14ac:dyDescent="0.2">
      <c r="J41251" s="11">
        <f t="shared" si="4508"/>
        <v>0</v>
      </c>
      <c r="P41251" s="9" t="e">
        <f t="shared" si="4509"/>
        <v>#DIV/0!</v>
      </c>
      <c r="Q41251" s="9" t="e">
        <f t="shared" si="4510"/>
        <v>#DIV/0!</v>
      </c>
      <c r="T41251" s="11">
        <f t="shared" si="4511"/>
        <v>10.49</v>
      </c>
      <c r="U41251" s="11">
        <f t="shared" si="4512"/>
        <v>0</v>
      </c>
      <c r="V41251" s="11">
        <f t="shared" si="4513"/>
        <v>-10.49</v>
      </c>
      <c r="W41251" s="11" t="str">
        <f t="shared" si="4514"/>
        <v>UNDERPAYMENT</v>
      </c>
    </row>
    <row r="41252" spans="10:23" x14ac:dyDescent="0.2">
      <c r="J41252" s="11">
        <f t="shared" si="4508"/>
        <v>0</v>
      </c>
      <c r="P41252" s="9" t="e">
        <f t="shared" si="4509"/>
        <v>#DIV/0!</v>
      </c>
      <c r="Q41252" s="9" t="e">
        <f t="shared" si="4510"/>
        <v>#DIV/0!</v>
      </c>
      <c r="T41252" s="11">
        <f t="shared" si="4511"/>
        <v>10.49</v>
      </c>
      <c r="U41252" s="11">
        <f t="shared" si="4512"/>
        <v>0</v>
      </c>
      <c r="V41252" s="11">
        <f t="shared" si="4513"/>
        <v>-10.49</v>
      </c>
      <c r="W41252" s="11" t="str">
        <f t="shared" si="4514"/>
        <v>UNDERPAYMENT</v>
      </c>
    </row>
    <row r="41253" spans="10:23" x14ac:dyDescent="0.2">
      <c r="J41253" s="11">
        <f t="shared" si="4508"/>
        <v>0</v>
      </c>
      <c r="P41253" s="9" t="e">
        <f t="shared" si="4509"/>
        <v>#DIV/0!</v>
      </c>
      <c r="Q41253" s="9" t="e">
        <f t="shared" si="4510"/>
        <v>#DIV/0!</v>
      </c>
      <c r="T41253" s="11">
        <f t="shared" si="4511"/>
        <v>10.49</v>
      </c>
      <c r="U41253" s="11">
        <f t="shared" si="4512"/>
        <v>0</v>
      </c>
      <c r="V41253" s="11">
        <f t="shared" si="4513"/>
        <v>-10.49</v>
      </c>
      <c r="W41253" s="11" t="str">
        <f t="shared" si="4514"/>
        <v>UNDERPAYMENT</v>
      </c>
    </row>
    <row r="41254" spans="10:23" x14ac:dyDescent="0.2">
      <c r="J41254" s="11">
        <f t="shared" si="4508"/>
        <v>0</v>
      </c>
      <c r="P41254" s="9" t="e">
        <f t="shared" si="4509"/>
        <v>#DIV/0!</v>
      </c>
      <c r="Q41254" s="9" t="e">
        <f t="shared" si="4510"/>
        <v>#DIV/0!</v>
      </c>
      <c r="T41254" s="11">
        <f t="shared" si="4511"/>
        <v>10.49</v>
      </c>
      <c r="U41254" s="11">
        <f t="shared" si="4512"/>
        <v>0</v>
      </c>
      <c r="V41254" s="11">
        <f t="shared" si="4513"/>
        <v>-10.49</v>
      </c>
      <c r="W41254" s="11" t="str">
        <f t="shared" si="4514"/>
        <v>UNDERPAYMENT</v>
      </c>
    </row>
    <row r="41255" spans="10:23" x14ac:dyDescent="0.2">
      <c r="J41255" s="11">
        <f t="shared" si="4508"/>
        <v>0</v>
      </c>
      <c r="P41255" s="9" t="e">
        <f t="shared" si="4509"/>
        <v>#DIV/0!</v>
      </c>
      <c r="Q41255" s="9" t="e">
        <f t="shared" si="4510"/>
        <v>#DIV/0!</v>
      </c>
      <c r="T41255" s="11">
        <f t="shared" si="4511"/>
        <v>10.49</v>
      </c>
      <c r="U41255" s="11">
        <f t="shared" si="4512"/>
        <v>0</v>
      </c>
      <c r="V41255" s="11">
        <f t="shared" si="4513"/>
        <v>-10.49</v>
      </c>
      <c r="W41255" s="11" t="str">
        <f t="shared" si="4514"/>
        <v>UNDERPAYMENT</v>
      </c>
    </row>
    <row r="41256" spans="10:23" x14ac:dyDescent="0.2">
      <c r="J41256" s="11">
        <f t="shared" si="4508"/>
        <v>0</v>
      </c>
      <c r="P41256" s="9" t="e">
        <f t="shared" si="4509"/>
        <v>#DIV/0!</v>
      </c>
      <c r="Q41256" s="9" t="e">
        <f t="shared" si="4510"/>
        <v>#DIV/0!</v>
      </c>
      <c r="T41256" s="11">
        <f t="shared" si="4511"/>
        <v>10.49</v>
      </c>
      <c r="U41256" s="11">
        <f t="shared" si="4512"/>
        <v>0</v>
      </c>
      <c r="V41256" s="11">
        <f t="shared" si="4513"/>
        <v>-10.49</v>
      </c>
      <c r="W41256" s="11" t="str">
        <f t="shared" si="4514"/>
        <v>UNDERPAYMENT</v>
      </c>
    </row>
    <row r="41257" spans="10:23" x14ac:dyDescent="0.2">
      <c r="J41257" s="11">
        <f t="shared" si="4508"/>
        <v>0</v>
      </c>
      <c r="P41257" s="9" t="e">
        <f t="shared" si="4509"/>
        <v>#DIV/0!</v>
      </c>
      <c r="Q41257" s="9" t="e">
        <f t="shared" si="4510"/>
        <v>#DIV/0!</v>
      </c>
      <c r="T41257" s="11">
        <f t="shared" si="4511"/>
        <v>10.49</v>
      </c>
      <c r="U41257" s="11">
        <f t="shared" si="4512"/>
        <v>0</v>
      </c>
      <c r="V41257" s="11">
        <f t="shared" si="4513"/>
        <v>-10.49</v>
      </c>
      <c r="W41257" s="11" t="str">
        <f t="shared" si="4514"/>
        <v>UNDERPAYMENT</v>
      </c>
    </row>
    <row r="41258" spans="10:23" x14ac:dyDescent="0.2">
      <c r="J41258" s="11">
        <f t="shared" si="4508"/>
        <v>0</v>
      </c>
      <c r="P41258" s="9" t="e">
        <f t="shared" si="4509"/>
        <v>#DIV/0!</v>
      </c>
      <c r="Q41258" s="9" t="e">
        <f t="shared" si="4510"/>
        <v>#DIV/0!</v>
      </c>
      <c r="T41258" s="11">
        <f t="shared" si="4511"/>
        <v>10.49</v>
      </c>
      <c r="U41258" s="11">
        <f t="shared" si="4512"/>
        <v>0</v>
      </c>
      <c r="V41258" s="11">
        <f t="shared" si="4513"/>
        <v>-10.49</v>
      </c>
      <c r="W41258" s="11" t="str">
        <f t="shared" si="4514"/>
        <v>UNDERPAYMENT</v>
      </c>
    </row>
    <row r="41259" spans="10:23" x14ac:dyDescent="0.2">
      <c r="J41259" s="11">
        <f t="shared" si="4508"/>
        <v>0</v>
      </c>
      <c r="P41259" s="9" t="e">
        <f t="shared" si="4509"/>
        <v>#DIV/0!</v>
      </c>
      <c r="Q41259" s="9" t="e">
        <f t="shared" si="4510"/>
        <v>#DIV/0!</v>
      </c>
      <c r="T41259" s="11">
        <f t="shared" si="4511"/>
        <v>10.49</v>
      </c>
      <c r="U41259" s="11">
        <f t="shared" si="4512"/>
        <v>0</v>
      </c>
      <c r="V41259" s="11">
        <f t="shared" si="4513"/>
        <v>-10.49</v>
      </c>
      <c r="W41259" s="11" t="str">
        <f t="shared" si="4514"/>
        <v>UNDERPAYMENT</v>
      </c>
    </row>
    <row r="41260" spans="10:23" x14ac:dyDescent="0.2">
      <c r="J41260" s="11">
        <f t="shared" si="4508"/>
        <v>0</v>
      </c>
      <c r="P41260" s="9" t="e">
        <f t="shared" si="4509"/>
        <v>#DIV/0!</v>
      </c>
      <c r="Q41260" s="9" t="e">
        <f t="shared" si="4510"/>
        <v>#DIV/0!</v>
      </c>
      <c r="T41260" s="11">
        <f t="shared" si="4511"/>
        <v>10.49</v>
      </c>
      <c r="U41260" s="11">
        <f t="shared" si="4512"/>
        <v>0</v>
      </c>
      <c r="V41260" s="11">
        <f t="shared" si="4513"/>
        <v>-10.49</v>
      </c>
      <c r="W41260" s="11" t="str">
        <f t="shared" si="4514"/>
        <v>UNDERPAYMENT</v>
      </c>
    </row>
    <row r="41261" spans="10:23" x14ac:dyDescent="0.2">
      <c r="J41261" s="11">
        <f t="shared" si="4508"/>
        <v>0</v>
      </c>
      <c r="P41261" s="9" t="e">
        <f t="shared" si="4509"/>
        <v>#DIV/0!</v>
      </c>
      <c r="Q41261" s="9" t="e">
        <f t="shared" si="4510"/>
        <v>#DIV/0!</v>
      </c>
      <c r="T41261" s="11">
        <f t="shared" si="4511"/>
        <v>10.49</v>
      </c>
      <c r="U41261" s="11">
        <f t="shared" si="4512"/>
        <v>0</v>
      </c>
      <c r="V41261" s="11">
        <f t="shared" si="4513"/>
        <v>-10.49</v>
      </c>
      <c r="W41261" s="11" t="str">
        <f t="shared" si="4514"/>
        <v>UNDERPAYMENT</v>
      </c>
    </row>
    <row r="41262" spans="10:23" x14ac:dyDescent="0.2">
      <c r="J41262" s="11">
        <f t="shared" si="4508"/>
        <v>0</v>
      </c>
      <c r="P41262" s="9" t="e">
        <f t="shared" si="4509"/>
        <v>#DIV/0!</v>
      </c>
      <c r="Q41262" s="9" t="e">
        <f t="shared" si="4510"/>
        <v>#DIV/0!</v>
      </c>
      <c r="T41262" s="11">
        <f t="shared" si="4511"/>
        <v>10.49</v>
      </c>
      <c r="U41262" s="11">
        <f t="shared" si="4512"/>
        <v>0</v>
      </c>
      <c r="V41262" s="11">
        <f t="shared" si="4513"/>
        <v>-10.49</v>
      </c>
      <c r="W41262" s="11" t="str">
        <f t="shared" si="4514"/>
        <v>UNDERPAYMENT</v>
      </c>
    </row>
    <row r="41263" spans="10:23" x14ac:dyDescent="0.2">
      <c r="J41263" s="11">
        <f t="shared" si="4508"/>
        <v>0</v>
      </c>
      <c r="P41263" s="9" t="e">
        <f t="shared" si="4509"/>
        <v>#DIV/0!</v>
      </c>
      <c r="Q41263" s="9" t="e">
        <f t="shared" si="4510"/>
        <v>#DIV/0!</v>
      </c>
      <c r="T41263" s="11">
        <f t="shared" si="4511"/>
        <v>10.49</v>
      </c>
      <c r="U41263" s="11">
        <f t="shared" si="4512"/>
        <v>0</v>
      </c>
      <c r="V41263" s="11">
        <f t="shared" si="4513"/>
        <v>-10.49</v>
      </c>
      <c r="W41263" s="11" t="str">
        <f t="shared" si="4514"/>
        <v>UNDERPAYMENT</v>
      </c>
    </row>
    <row r="41264" spans="10:23" x14ac:dyDescent="0.2">
      <c r="J41264" s="11">
        <f t="shared" si="4508"/>
        <v>0</v>
      </c>
      <c r="P41264" s="9" t="e">
        <f t="shared" si="4509"/>
        <v>#DIV/0!</v>
      </c>
      <c r="Q41264" s="9" t="e">
        <f t="shared" si="4510"/>
        <v>#DIV/0!</v>
      </c>
      <c r="T41264" s="11">
        <f t="shared" si="4511"/>
        <v>10.49</v>
      </c>
      <c r="U41264" s="11">
        <f t="shared" si="4512"/>
        <v>0</v>
      </c>
      <c r="V41264" s="11">
        <f t="shared" si="4513"/>
        <v>-10.49</v>
      </c>
      <c r="W41264" s="11" t="str">
        <f t="shared" si="4514"/>
        <v>UNDERPAYMENT</v>
      </c>
    </row>
    <row r="41265" spans="10:23" x14ac:dyDescent="0.2">
      <c r="J41265" s="11">
        <f t="shared" si="4508"/>
        <v>0</v>
      </c>
      <c r="P41265" s="9" t="e">
        <f t="shared" si="4509"/>
        <v>#DIV/0!</v>
      </c>
      <c r="Q41265" s="9" t="e">
        <f t="shared" si="4510"/>
        <v>#DIV/0!</v>
      </c>
      <c r="T41265" s="11">
        <f t="shared" si="4511"/>
        <v>10.49</v>
      </c>
      <c r="U41265" s="11">
        <f t="shared" si="4512"/>
        <v>0</v>
      </c>
      <c r="V41265" s="11">
        <f t="shared" si="4513"/>
        <v>-10.49</v>
      </c>
      <c r="W41265" s="11" t="str">
        <f t="shared" si="4514"/>
        <v>UNDERPAYMENT</v>
      </c>
    </row>
    <row r="41266" spans="10:23" x14ac:dyDescent="0.2">
      <c r="J41266" s="11">
        <f t="shared" si="4508"/>
        <v>0</v>
      </c>
      <c r="P41266" s="9" t="e">
        <f t="shared" si="4509"/>
        <v>#DIV/0!</v>
      </c>
      <c r="Q41266" s="9" t="e">
        <f t="shared" si="4510"/>
        <v>#DIV/0!</v>
      </c>
      <c r="T41266" s="11">
        <f t="shared" si="4511"/>
        <v>10.49</v>
      </c>
      <c r="U41266" s="11">
        <f t="shared" si="4512"/>
        <v>0</v>
      </c>
      <c r="V41266" s="11">
        <f t="shared" si="4513"/>
        <v>-10.49</v>
      </c>
      <c r="W41266" s="11" t="str">
        <f t="shared" si="4514"/>
        <v>UNDERPAYMENT</v>
      </c>
    </row>
    <row r="41267" spans="10:23" x14ac:dyDescent="0.2">
      <c r="J41267" s="11">
        <f t="shared" si="4508"/>
        <v>0</v>
      </c>
      <c r="P41267" s="9" t="e">
        <f t="shared" si="4509"/>
        <v>#DIV/0!</v>
      </c>
      <c r="Q41267" s="9" t="e">
        <f t="shared" si="4510"/>
        <v>#DIV/0!</v>
      </c>
      <c r="T41267" s="11">
        <f t="shared" si="4511"/>
        <v>10.49</v>
      </c>
      <c r="U41267" s="11">
        <f t="shared" si="4512"/>
        <v>0</v>
      </c>
      <c r="V41267" s="11">
        <f t="shared" si="4513"/>
        <v>-10.49</v>
      </c>
      <c r="W41267" s="11" t="str">
        <f t="shared" si="4514"/>
        <v>UNDERPAYMENT</v>
      </c>
    </row>
    <row r="41268" spans="10:23" x14ac:dyDescent="0.2">
      <c r="J41268" s="11">
        <f t="shared" si="4508"/>
        <v>0</v>
      </c>
      <c r="P41268" s="9" t="e">
        <f t="shared" si="4509"/>
        <v>#DIV/0!</v>
      </c>
      <c r="Q41268" s="9" t="e">
        <f t="shared" si="4510"/>
        <v>#DIV/0!</v>
      </c>
      <c r="T41268" s="11">
        <f t="shared" si="4511"/>
        <v>10.49</v>
      </c>
      <c r="U41268" s="11">
        <f t="shared" si="4512"/>
        <v>0</v>
      </c>
      <c r="V41268" s="11">
        <f t="shared" si="4513"/>
        <v>-10.49</v>
      </c>
      <c r="W41268" s="11" t="str">
        <f t="shared" si="4514"/>
        <v>UNDERPAYMENT</v>
      </c>
    </row>
    <row r="41269" spans="10:23" x14ac:dyDescent="0.2">
      <c r="J41269" s="11">
        <f t="shared" si="4508"/>
        <v>0</v>
      </c>
      <c r="P41269" s="9" t="e">
        <f t="shared" si="4509"/>
        <v>#DIV/0!</v>
      </c>
      <c r="Q41269" s="9" t="e">
        <f t="shared" si="4510"/>
        <v>#DIV/0!</v>
      </c>
      <c r="T41269" s="11">
        <f t="shared" si="4511"/>
        <v>10.49</v>
      </c>
      <c r="U41269" s="11">
        <f t="shared" si="4512"/>
        <v>0</v>
      </c>
      <c r="V41269" s="11">
        <f t="shared" si="4513"/>
        <v>-10.49</v>
      </c>
      <c r="W41269" s="11" t="str">
        <f t="shared" si="4514"/>
        <v>UNDERPAYMENT</v>
      </c>
    </row>
    <row r="41270" spans="10:23" x14ac:dyDescent="0.2">
      <c r="J41270" s="11">
        <f t="shared" si="4508"/>
        <v>0</v>
      </c>
      <c r="P41270" s="9" t="e">
        <f t="shared" si="4509"/>
        <v>#DIV/0!</v>
      </c>
      <c r="Q41270" s="9" t="e">
        <f t="shared" si="4510"/>
        <v>#DIV/0!</v>
      </c>
      <c r="T41270" s="11">
        <f t="shared" si="4511"/>
        <v>10.49</v>
      </c>
      <c r="U41270" s="11">
        <f t="shared" si="4512"/>
        <v>0</v>
      </c>
      <c r="V41270" s="11">
        <f t="shared" si="4513"/>
        <v>-10.49</v>
      </c>
      <c r="W41270" s="11" t="str">
        <f t="shared" si="4514"/>
        <v>UNDERPAYMENT</v>
      </c>
    </row>
    <row r="41271" spans="10:23" x14ac:dyDescent="0.2">
      <c r="J41271" s="11">
        <f t="shared" si="4508"/>
        <v>0</v>
      </c>
      <c r="P41271" s="9" t="e">
        <f t="shared" si="4509"/>
        <v>#DIV/0!</v>
      </c>
      <c r="Q41271" s="9" t="e">
        <f t="shared" si="4510"/>
        <v>#DIV/0!</v>
      </c>
      <c r="T41271" s="11">
        <f t="shared" si="4511"/>
        <v>10.49</v>
      </c>
      <c r="U41271" s="11">
        <f t="shared" si="4512"/>
        <v>0</v>
      </c>
      <c r="V41271" s="11">
        <f t="shared" si="4513"/>
        <v>-10.49</v>
      </c>
      <c r="W41271" s="11" t="str">
        <f t="shared" si="4514"/>
        <v>UNDERPAYMENT</v>
      </c>
    </row>
    <row r="41272" spans="10:23" x14ac:dyDescent="0.2">
      <c r="J41272" s="11">
        <f t="shared" si="4508"/>
        <v>0</v>
      </c>
      <c r="P41272" s="9" t="e">
        <f t="shared" si="4509"/>
        <v>#DIV/0!</v>
      </c>
      <c r="Q41272" s="9" t="e">
        <f t="shared" si="4510"/>
        <v>#DIV/0!</v>
      </c>
      <c r="T41272" s="11">
        <f t="shared" si="4511"/>
        <v>10.49</v>
      </c>
      <c r="U41272" s="11">
        <f t="shared" si="4512"/>
        <v>0</v>
      </c>
      <c r="V41272" s="11">
        <f t="shared" si="4513"/>
        <v>-10.49</v>
      </c>
      <c r="W41272" s="11" t="str">
        <f t="shared" si="4514"/>
        <v>UNDERPAYMENT</v>
      </c>
    </row>
    <row r="41273" spans="10:23" x14ac:dyDescent="0.2">
      <c r="J41273" s="11">
        <f t="shared" si="4508"/>
        <v>0</v>
      </c>
      <c r="P41273" s="9" t="e">
        <f t="shared" si="4509"/>
        <v>#DIV/0!</v>
      </c>
      <c r="Q41273" s="9" t="e">
        <f t="shared" si="4510"/>
        <v>#DIV/0!</v>
      </c>
      <c r="T41273" s="11">
        <f t="shared" si="4511"/>
        <v>10.49</v>
      </c>
      <c r="U41273" s="11">
        <f t="shared" si="4512"/>
        <v>0</v>
      </c>
      <c r="V41273" s="11">
        <f t="shared" si="4513"/>
        <v>-10.49</v>
      </c>
      <c r="W41273" s="11" t="str">
        <f t="shared" si="4514"/>
        <v>UNDERPAYMENT</v>
      </c>
    </row>
    <row r="41274" spans="10:23" x14ac:dyDescent="0.2">
      <c r="J41274" s="11">
        <f t="shared" si="4508"/>
        <v>0</v>
      </c>
      <c r="P41274" s="9" t="e">
        <f t="shared" si="4509"/>
        <v>#DIV/0!</v>
      </c>
      <c r="Q41274" s="9" t="e">
        <f t="shared" si="4510"/>
        <v>#DIV/0!</v>
      </c>
      <c r="T41274" s="11">
        <f t="shared" si="4511"/>
        <v>10.49</v>
      </c>
      <c r="U41274" s="11">
        <f t="shared" si="4512"/>
        <v>0</v>
      </c>
      <c r="V41274" s="11">
        <f t="shared" si="4513"/>
        <v>-10.49</v>
      </c>
      <c r="W41274" s="11" t="str">
        <f t="shared" si="4514"/>
        <v>UNDERPAYMENT</v>
      </c>
    </row>
    <row r="41275" spans="10:23" x14ac:dyDescent="0.2">
      <c r="J41275" s="11">
        <f t="shared" si="4508"/>
        <v>0</v>
      </c>
      <c r="P41275" s="9" t="e">
        <f t="shared" si="4509"/>
        <v>#DIV/0!</v>
      </c>
      <c r="Q41275" s="9" t="e">
        <f t="shared" si="4510"/>
        <v>#DIV/0!</v>
      </c>
      <c r="T41275" s="11">
        <f t="shared" si="4511"/>
        <v>10.49</v>
      </c>
      <c r="U41275" s="11">
        <f t="shared" si="4512"/>
        <v>0</v>
      </c>
      <c r="V41275" s="11">
        <f t="shared" si="4513"/>
        <v>-10.49</v>
      </c>
      <c r="W41275" s="11" t="str">
        <f t="shared" si="4514"/>
        <v>UNDERPAYMENT</v>
      </c>
    </row>
    <row r="41276" spans="10:23" x14ac:dyDescent="0.2">
      <c r="J41276" s="11">
        <f t="shared" si="4508"/>
        <v>0</v>
      </c>
      <c r="P41276" s="9" t="e">
        <f t="shared" si="4509"/>
        <v>#DIV/0!</v>
      </c>
      <c r="Q41276" s="9" t="e">
        <f t="shared" si="4510"/>
        <v>#DIV/0!</v>
      </c>
      <c r="T41276" s="11">
        <f t="shared" si="4511"/>
        <v>10.49</v>
      </c>
      <c r="U41276" s="11">
        <f t="shared" si="4512"/>
        <v>0</v>
      </c>
      <c r="V41276" s="11">
        <f t="shared" si="4513"/>
        <v>-10.49</v>
      </c>
      <c r="W41276" s="11" t="str">
        <f t="shared" si="4514"/>
        <v>UNDERPAYMENT</v>
      </c>
    </row>
    <row r="41277" spans="10:23" x14ac:dyDescent="0.2">
      <c r="J41277" s="11">
        <f t="shared" si="4508"/>
        <v>0</v>
      </c>
      <c r="P41277" s="9" t="e">
        <f t="shared" si="4509"/>
        <v>#DIV/0!</v>
      </c>
      <c r="Q41277" s="9" t="e">
        <f t="shared" si="4510"/>
        <v>#DIV/0!</v>
      </c>
      <c r="T41277" s="11">
        <f t="shared" si="4511"/>
        <v>10.49</v>
      </c>
      <c r="U41277" s="11">
        <f t="shared" si="4512"/>
        <v>0</v>
      </c>
      <c r="V41277" s="11">
        <f t="shared" si="4513"/>
        <v>-10.49</v>
      </c>
      <c r="W41277" s="11" t="str">
        <f t="shared" si="4514"/>
        <v>UNDERPAYMENT</v>
      </c>
    </row>
    <row r="41278" spans="10:23" x14ac:dyDescent="0.2">
      <c r="J41278" s="11">
        <f t="shared" si="4508"/>
        <v>0</v>
      </c>
      <c r="P41278" s="9" t="e">
        <f t="shared" si="4509"/>
        <v>#DIV/0!</v>
      </c>
      <c r="Q41278" s="9" t="e">
        <f t="shared" si="4510"/>
        <v>#DIV/0!</v>
      </c>
      <c r="T41278" s="11">
        <f t="shared" si="4511"/>
        <v>10.49</v>
      </c>
      <c r="U41278" s="11">
        <f t="shared" si="4512"/>
        <v>0</v>
      </c>
      <c r="V41278" s="11">
        <f t="shared" si="4513"/>
        <v>-10.49</v>
      </c>
      <c r="W41278" s="11" t="str">
        <f t="shared" si="4514"/>
        <v>UNDERPAYMENT</v>
      </c>
    </row>
    <row r="41279" spans="10:23" x14ac:dyDescent="0.2">
      <c r="J41279" s="11">
        <f t="shared" si="4508"/>
        <v>0</v>
      </c>
      <c r="P41279" s="9" t="e">
        <f t="shared" si="4509"/>
        <v>#DIV/0!</v>
      </c>
      <c r="Q41279" s="9" t="e">
        <f t="shared" si="4510"/>
        <v>#DIV/0!</v>
      </c>
      <c r="T41279" s="11">
        <f t="shared" si="4511"/>
        <v>10.49</v>
      </c>
      <c r="U41279" s="11">
        <f t="shared" si="4512"/>
        <v>0</v>
      </c>
      <c r="V41279" s="11">
        <f t="shared" si="4513"/>
        <v>-10.49</v>
      </c>
      <c r="W41279" s="11" t="str">
        <f t="shared" si="4514"/>
        <v>UNDERPAYMENT</v>
      </c>
    </row>
    <row r="41280" spans="10:23" x14ac:dyDescent="0.2">
      <c r="J41280" s="11">
        <f t="shared" si="4508"/>
        <v>0</v>
      </c>
      <c r="P41280" s="9" t="e">
        <f t="shared" si="4509"/>
        <v>#DIV/0!</v>
      </c>
      <c r="Q41280" s="9" t="e">
        <f t="shared" si="4510"/>
        <v>#DIV/0!</v>
      </c>
      <c r="T41280" s="11">
        <f t="shared" si="4511"/>
        <v>10.49</v>
      </c>
      <c r="U41280" s="11">
        <f t="shared" si="4512"/>
        <v>0</v>
      </c>
      <c r="V41280" s="11">
        <f t="shared" si="4513"/>
        <v>-10.49</v>
      </c>
      <c r="W41280" s="11" t="str">
        <f t="shared" si="4514"/>
        <v>UNDERPAYMENT</v>
      </c>
    </row>
    <row r="41281" spans="10:23" x14ac:dyDescent="0.2">
      <c r="J41281" s="11">
        <f t="shared" si="4508"/>
        <v>0</v>
      </c>
      <c r="P41281" s="9" t="e">
        <f t="shared" si="4509"/>
        <v>#DIV/0!</v>
      </c>
      <c r="Q41281" s="9" t="e">
        <f t="shared" si="4510"/>
        <v>#DIV/0!</v>
      </c>
      <c r="T41281" s="11">
        <f t="shared" si="4511"/>
        <v>10.49</v>
      </c>
      <c r="U41281" s="11">
        <f t="shared" si="4512"/>
        <v>0</v>
      </c>
      <c r="V41281" s="11">
        <f t="shared" si="4513"/>
        <v>-10.49</v>
      </c>
      <c r="W41281" s="11" t="str">
        <f t="shared" si="4514"/>
        <v>UNDERPAYMENT</v>
      </c>
    </row>
    <row r="41282" spans="10:23" x14ac:dyDescent="0.2">
      <c r="J41282" s="11">
        <f t="shared" si="4508"/>
        <v>0</v>
      </c>
      <c r="P41282" s="9" t="e">
        <f t="shared" si="4509"/>
        <v>#DIV/0!</v>
      </c>
      <c r="Q41282" s="9" t="e">
        <f t="shared" si="4510"/>
        <v>#DIV/0!</v>
      </c>
      <c r="T41282" s="11">
        <f t="shared" si="4511"/>
        <v>10.49</v>
      </c>
      <c r="U41282" s="11">
        <f t="shared" si="4512"/>
        <v>0</v>
      </c>
      <c r="V41282" s="11">
        <f t="shared" si="4513"/>
        <v>-10.49</v>
      </c>
      <c r="W41282" s="11" t="str">
        <f t="shared" si="4514"/>
        <v>UNDERPAYMENT</v>
      </c>
    </row>
    <row r="41283" spans="10:23" x14ac:dyDescent="0.2">
      <c r="J41283" s="11">
        <f t="shared" si="4508"/>
        <v>0</v>
      </c>
      <c r="P41283" s="9" t="e">
        <f t="shared" si="4509"/>
        <v>#DIV/0!</v>
      </c>
      <c r="Q41283" s="9" t="e">
        <f t="shared" si="4510"/>
        <v>#DIV/0!</v>
      </c>
      <c r="T41283" s="11">
        <f t="shared" si="4511"/>
        <v>10.49</v>
      </c>
      <c r="U41283" s="11">
        <f t="shared" si="4512"/>
        <v>0</v>
      </c>
      <c r="V41283" s="11">
        <f t="shared" si="4513"/>
        <v>-10.49</v>
      </c>
      <c r="W41283" s="11" t="str">
        <f t="shared" si="4514"/>
        <v>UNDERPAYMENT</v>
      </c>
    </row>
    <row r="41284" spans="10:23" x14ac:dyDescent="0.2">
      <c r="J41284" s="11">
        <f t="shared" si="4508"/>
        <v>0</v>
      </c>
      <c r="P41284" s="9" t="e">
        <f t="shared" si="4509"/>
        <v>#DIV/0!</v>
      </c>
      <c r="Q41284" s="9" t="e">
        <f t="shared" si="4510"/>
        <v>#DIV/0!</v>
      </c>
      <c r="T41284" s="11">
        <f t="shared" si="4511"/>
        <v>10.49</v>
      </c>
      <c r="U41284" s="11">
        <f t="shared" si="4512"/>
        <v>0</v>
      </c>
      <c r="V41284" s="11">
        <f t="shared" si="4513"/>
        <v>-10.49</v>
      </c>
      <c r="W41284" s="11" t="str">
        <f t="shared" si="4514"/>
        <v>UNDERPAYMENT</v>
      </c>
    </row>
    <row r="41285" spans="10:23" x14ac:dyDescent="0.2">
      <c r="J41285" s="11">
        <f t="shared" si="4508"/>
        <v>0</v>
      </c>
      <c r="P41285" s="9" t="e">
        <f t="shared" si="4509"/>
        <v>#DIV/0!</v>
      </c>
      <c r="Q41285" s="9" t="e">
        <f t="shared" si="4510"/>
        <v>#DIV/0!</v>
      </c>
      <c r="T41285" s="11">
        <f t="shared" si="4511"/>
        <v>10.49</v>
      </c>
      <c r="U41285" s="11">
        <f t="shared" si="4512"/>
        <v>0</v>
      </c>
      <c r="V41285" s="11">
        <f t="shared" si="4513"/>
        <v>-10.49</v>
      </c>
      <c r="W41285" s="11" t="str">
        <f t="shared" si="4514"/>
        <v>UNDERPAYMENT</v>
      </c>
    </row>
    <row r="41286" spans="10:23" x14ac:dyDescent="0.2">
      <c r="J41286" s="11">
        <f t="shared" si="4508"/>
        <v>0</v>
      </c>
      <c r="P41286" s="9" t="e">
        <f t="shared" si="4509"/>
        <v>#DIV/0!</v>
      </c>
      <c r="Q41286" s="9" t="e">
        <f t="shared" si="4510"/>
        <v>#DIV/0!</v>
      </c>
      <c r="T41286" s="11">
        <f t="shared" si="4511"/>
        <v>10.49</v>
      </c>
      <c r="U41286" s="11">
        <f t="shared" si="4512"/>
        <v>0</v>
      </c>
      <c r="V41286" s="11">
        <f t="shared" si="4513"/>
        <v>-10.49</v>
      </c>
      <c r="W41286" s="11" t="str">
        <f t="shared" si="4514"/>
        <v>UNDERPAYMENT</v>
      </c>
    </row>
    <row r="41287" spans="10:23" x14ac:dyDescent="0.2">
      <c r="J41287" s="11">
        <f t="shared" si="4508"/>
        <v>0</v>
      </c>
      <c r="P41287" s="9" t="e">
        <f t="shared" si="4509"/>
        <v>#DIV/0!</v>
      </c>
      <c r="Q41287" s="9" t="e">
        <f t="shared" si="4510"/>
        <v>#DIV/0!</v>
      </c>
      <c r="T41287" s="11">
        <f t="shared" si="4511"/>
        <v>10.49</v>
      </c>
      <c r="U41287" s="11">
        <f t="shared" si="4512"/>
        <v>0</v>
      </c>
      <c r="V41287" s="11">
        <f t="shared" si="4513"/>
        <v>-10.49</v>
      </c>
      <c r="W41287" s="11" t="str">
        <f t="shared" si="4514"/>
        <v>UNDERPAYMENT</v>
      </c>
    </row>
    <row r="41288" spans="10:23" x14ac:dyDescent="0.2">
      <c r="J41288" s="11">
        <f t="shared" ref="J41288:J41351" si="4515">K41288+L41288</f>
        <v>0</v>
      </c>
      <c r="P41288" s="9" t="e">
        <f t="shared" ref="P41288:P41351" si="4516">((H41288*E41288)+(M41288-L41288)-(N41288*E41288))/(N41288*E41288)</f>
        <v>#DIV/0!</v>
      </c>
      <c r="Q41288" s="9" t="e">
        <f t="shared" ref="Q41288:Q41351" si="4517">((H41288*E41288)+(M41288-L41288)-(N41288*E41288))/(N41288*E41288)</f>
        <v>#DIV/0!</v>
      </c>
      <c r="T41288" s="11">
        <f t="shared" ref="T41288:T41351" si="4518">(N41288*E41288)+10.49</f>
        <v>10.49</v>
      </c>
      <c r="U41288" s="11">
        <f t="shared" ref="U41288:U41351" si="4519">(H41288*E41288)+K41288+M41288</f>
        <v>0</v>
      </c>
      <c r="V41288" s="11">
        <f t="shared" ref="V41288:V41351" si="4520">U41288-T41288</f>
        <v>-10.49</v>
      </c>
      <c r="W41288" s="11" t="str">
        <f t="shared" ref="W41288:W41351" si="4521">IF(V41288 &lt;= -0.01, "UNDERPAYMENT", "COMPLIANT")</f>
        <v>UNDERPAYMENT</v>
      </c>
    </row>
    <row r="41289" spans="10:23" x14ac:dyDescent="0.2">
      <c r="J41289" s="11">
        <f t="shared" si="4515"/>
        <v>0</v>
      </c>
      <c r="P41289" s="9" t="e">
        <f t="shared" si="4516"/>
        <v>#DIV/0!</v>
      </c>
      <c r="Q41289" s="9" t="e">
        <f t="shared" si="4517"/>
        <v>#DIV/0!</v>
      </c>
      <c r="T41289" s="11">
        <f t="shared" si="4518"/>
        <v>10.49</v>
      </c>
      <c r="U41289" s="11">
        <f t="shared" si="4519"/>
        <v>0</v>
      </c>
      <c r="V41289" s="11">
        <f t="shared" si="4520"/>
        <v>-10.49</v>
      </c>
      <c r="W41289" s="11" t="str">
        <f t="shared" si="4521"/>
        <v>UNDERPAYMENT</v>
      </c>
    </row>
    <row r="41290" spans="10:23" x14ac:dyDescent="0.2">
      <c r="J41290" s="11">
        <f t="shared" si="4515"/>
        <v>0</v>
      </c>
      <c r="P41290" s="9" t="e">
        <f t="shared" si="4516"/>
        <v>#DIV/0!</v>
      </c>
      <c r="Q41290" s="9" t="e">
        <f t="shared" si="4517"/>
        <v>#DIV/0!</v>
      </c>
      <c r="T41290" s="11">
        <f t="shared" si="4518"/>
        <v>10.49</v>
      </c>
      <c r="U41290" s="11">
        <f t="shared" si="4519"/>
        <v>0</v>
      </c>
      <c r="V41290" s="11">
        <f t="shared" si="4520"/>
        <v>-10.49</v>
      </c>
      <c r="W41290" s="11" t="str">
        <f t="shared" si="4521"/>
        <v>UNDERPAYMENT</v>
      </c>
    </row>
    <row r="41291" spans="10:23" x14ac:dyDescent="0.2">
      <c r="J41291" s="11">
        <f t="shared" si="4515"/>
        <v>0</v>
      </c>
      <c r="P41291" s="9" t="e">
        <f t="shared" si="4516"/>
        <v>#DIV/0!</v>
      </c>
      <c r="Q41291" s="9" t="e">
        <f t="shared" si="4517"/>
        <v>#DIV/0!</v>
      </c>
      <c r="T41291" s="11">
        <f t="shared" si="4518"/>
        <v>10.49</v>
      </c>
      <c r="U41291" s="11">
        <f t="shared" si="4519"/>
        <v>0</v>
      </c>
      <c r="V41291" s="11">
        <f t="shared" si="4520"/>
        <v>-10.49</v>
      </c>
      <c r="W41291" s="11" t="str">
        <f t="shared" si="4521"/>
        <v>UNDERPAYMENT</v>
      </c>
    </row>
    <row r="41292" spans="10:23" x14ac:dyDescent="0.2">
      <c r="J41292" s="11">
        <f t="shared" si="4515"/>
        <v>0</v>
      </c>
      <c r="P41292" s="9" t="e">
        <f t="shared" si="4516"/>
        <v>#DIV/0!</v>
      </c>
      <c r="Q41292" s="9" t="e">
        <f t="shared" si="4517"/>
        <v>#DIV/0!</v>
      </c>
      <c r="T41292" s="11">
        <f t="shared" si="4518"/>
        <v>10.49</v>
      </c>
      <c r="U41292" s="11">
        <f t="shared" si="4519"/>
        <v>0</v>
      </c>
      <c r="V41292" s="11">
        <f t="shared" si="4520"/>
        <v>-10.49</v>
      </c>
      <c r="W41292" s="11" t="str">
        <f t="shared" si="4521"/>
        <v>UNDERPAYMENT</v>
      </c>
    </row>
    <row r="41293" spans="10:23" x14ac:dyDescent="0.2">
      <c r="J41293" s="11">
        <f t="shared" si="4515"/>
        <v>0</v>
      </c>
      <c r="P41293" s="9" t="e">
        <f t="shared" si="4516"/>
        <v>#DIV/0!</v>
      </c>
      <c r="Q41293" s="9" t="e">
        <f t="shared" si="4517"/>
        <v>#DIV/0!</v>
      </c>
      <c r="T41293" s="11">
        <f t="shared" si="4518"/>
        <v>10.49</v>
      </c>
      <c r="U41293" s="11">
        <f t="shared" si="4519"/>
        <v>0</v>
      </c>
      <c r="V41293" s="11">
        <f t="shared" si="4520"/>
        <v>-10.49</v>
      </c>
      <c r="W41293" s="11" t="str">
        <f t="shared" si="4521"/>
        <v>UNDERPAYMENT</v>
      </c>
    </row>
    <row r="41294" spans="10:23" x14ac:dyDescent="0.2">
      <c r="J41294" s="11">
        <f t="shared" si="4515"/>
        <v>0</v>
      </c>
      <c r="P41294" s="9" t="e">
        <f t="shared" si="4516"/>
        <v>#DIV/0!</v>
      </c>
      <c r="Q41294" s="9" t="e">
        <f t="shared" si="4517"/>
        <v>#DIV/0!</v>
      </c>
      <c r="T41294" s="11">
        <f t="shared" si="4518"/>
        <v>10.49</v>
      </c>
      <c r="U41294" s="11">
        <f t="shared" si="4519"/>
        <v>0</v>
      </c>
      <c r="V41294" s="11">
        <f t="shared" si="4520"/>
        <v>-10.49</v>
      </c>
      <c r="W41294" s="11" t="str">
        <f t="shared" si="4521"/>
        <v>UNDERPAYMENT</v>
      </c>
    </row>
    <row r="41295" spans="10:23" x14ac:dyDescent="0.2">
      <c r="J41295" s="11">
        <f t="shared" si="4515"/>
        <v>0</v>
      </c>
      <c r="P41295" s="9" t="e">
        <f t="shared" si="4516"/>
        <v>#DIV/0!</v>
      </c>
      <c r="Q41295" s="9" t="e">
        <f t="shared" si="4517"/>
        <v>#DIV/0!</v>
      </c>
      <c r="T41295" s="11">
        <f t="shared" si="4518"/>
        <v>10.49</v>
      </c>
      <c r="U41295" s="11">
        <f t="shared" si="4519"/>
        <v>0</v>
      </c>
      <c r="V41295" s="11">
        <f t="shared" si="4520"/>
        <v>-10.49</v>
      </c>
      <c r="W41295" s="11" t="str">
        <f t="shared" si="4521"/>
        <v>UNDERPAYMENT</v>
      </c>
    </row>
    <row r="41296" spans="10:23" x14ac:dyDescent="0.2">
      <c r="J41296" s="11">
        <f t="shared" si="4515"/>
        <v>0</v>
      </c>
      <c r="P41296" s="9" t="e">
        <f t="shared" si="4516"/>
        <v>#DIV/0!</v>
      </c>
      <c r="Q41296" s="9" t="e">
        <f t="shared" si="4517"/>
        <v>#DIV/0!</v>
      </c>
      <c r="T41296" s="11">
        <f t="shared" si="4518"/>
        <v>10.49</v>
      </c>
      <c r="U41296" s="11">
        <f t="shared" si="4519"/>
        <v>0</v>
      </c>
      <c r="V41296" s="11">
        <f t="shared" si="4520"/>
        <v>-10.49</v>
      </c>
      <c r="W41296" s="11" t="str">
        <f t="shared" si="4521"/>
        <v>UNDERPAYMENT</v>
      </c>
    </row>
    <row r="41297" spans="10:23" x14ac:dyDescent="0.2">
      <c r="J41297" s="11">
        <f t="shared" si="4515"/>
        <v>0</v>
      </c>
      <c r="P41297" s="9" t="e">
        <f t="shared" si="4516"/>
        <v>#DIV/0!</v>
      </c>
      <c r="Q41297" s="9" t="e">
        <f t="shared" si="4517"/>
        <v>#DIV/0!</v>
      </c>
      <c r="T41297" s="11">
        <f t="shared" si="4518"/>
        <v>10.49</v>
      </c>
      <c r="U41297" s="11">
        <f t="shared" si="4519"/>
        <v>0</v>
      </c>
      <c r="V41297" s="11">
        <f t="shared" si="4520"/>
        <v>-10.49</v>
      </c>
      <c r="W41297" s="11" t="str">
        <f t="shared" si="4521"/>
        <v>UNDERPAYMENT</v>
      </c>
    </row>
    <row r="41298" spans="10:23" x14ac:dyDescent="0.2">
      <c r="J41298" s="11">
        <f t="shared" si="4515"/>
        <v>0</v>
      </c>
      <c r="P41298" s="9" t="e">
        <f t="shared" si="4516"/>
        <v>#DIV/0!</v>
      </c>
      <c r="Q41298" s="9" t="e">
        <f t="shared" si="4517"/>
        <v>#DIV/0!</v>
      </c>
      <c r="T41298" s="11">
        <f t="shared" si="4518"/>
        <v>10.49</v>
      </c>
      <c r="U41298" s="11">
        <f t="shared" si="4519"/>
        <v>0</v>
      </c>
      <c r="V41298" s="11">
        <f t="shared" si="4520"/>
        <v>-10.49</v>
      </c>
      <c r="W41298" s="11" t="str">
        <f t="shared" si="4521"/>
        <v>UNDERPAYMENT</v>
      </c>
    </row>
    <row r="41299" spans="10:23" x14ac:dyDescent="0.2">
      <c r="J41299" s="11">
        <f t="shared" si="4515"/>
        <v>0</v>
      </c>
      <c r="P41299" s="9" t="e">
        <f t="shared" si="4516"/>
        <v>#DIV/0!</v>
      </c>
      <c r="Q41299" s="9" t="e">
        <f t="shared" si="4517"/>
        <v>#DIV/0!</v>
      </c>
      <c r="T41299" s="11">
        <f t="shared" si="4518"/>
        <v>10.49</v>
      </c>
      <c r="U41299" s="11">
        <f t="shared" si="4519"/>
        <v>0</v>
      </c>
      <c r="V41299" s="11">
        <f t="shared" si="4520"/>
        <v>-10.49</v>
      </c>
      <c r="W41299" s="11" t="str">
        <f t="shared" si="4521"/>
        <v>UNDERPAYMENT</v>
      </c>
    </row>
    <row r="41300" spans="10:23" x14ac:dyDescent="0.2">
      <c r="J41300" s="11">
        <f t="shared" si="4515"/>
        <v>0</v>
      </c>
      <c r="P41300" s="9" t="e">
        <f t="shared" si="4516"/>
        <v>#DIV/0!</v>
      </c>
      <c r="Q41300" s="9" t="e">
        <f t="shared" si="4517"/>
        <v>#DIV/0!</v>
      </c>
      <c r="T41300" s="11">
        <f t="shared" si="4518"/>
        <v>10.49</v>
      </c>
      <c r="U41300" s="11">
        <f t="shared" si="4519"/>
        <v>0</v>
      </c>
      <c r="V41300" s="11">
        <f t="shared" si="4520"/>
        <v>-10.49</v>
      </c>
      <c r="W41300" s="11" t="str">
        <f t="shared" si="4521"/>
        <v>UNDERPAYMENT</v>
      </c>
    </row>
    <row r="41301" spans="10:23" x14ac:dyDescent="0.2">
      <c r="J41301" s="11">
        <f t="shared" si="4515"/>
        <v>0</v>
      </c>
      <c r="P41301" s="9" t="e">
        <f t="shared" si="4516"/>
        <v>#DIV/0!</v>
      </c>
      <c r="Q41301" s="9" t="e">
        <f t="shared" si="4517"/>
        <v>#DIV/0!</v>
      </c>
      <c r="T41301" s="11">
        <f t="shared" si="4518"/>
        <v>10.49</v>
      </c>
      <c r="U41301" s="11">
        <f t="shared" si="4519"/>
        <v>0</v>
      </c>
      <c r="V41301" s="11">
        <f t="shared" si="4520"/>
        <v>-10.49</v>
      </c>
      <c r="W41301" s="11" t="str">
        <f t="shared" si="4521"/>
        <v>UNDERPAYMENT</v>
      </c>
    </row>
    <row r="41302" spans="10:23" x14ac:dyDescent="0.2">
      <c r="J41302" s="11">
        <f t="shared" si="4515"/>
        <v>0</v>
      </c>
      <c r="P41302" s="9" t="e">
        <f t="shared" si="4516"/>
        <v>#DIV/0!</v>
      </c>
      <c r="Q41302" s="9" t="e">
        <f t="shared" si="4517"/>
        <v>#DIV/0!</v>
      </c>
      <c r="T41302" s="11">
        <f t="shared" si="4518"/>
        <v>10.49</v>
      </c>
      <c r="U41302" s="11">
        <f t="shared" si="4519"/>
        <v>0</v>
      </c>
      <c r="V41302" s="11">
        <f t="shared" si="4520"/>
        <v>-10.49</v>
      </c>
      <c r="W41302" s="11" t="str">
        <f t="shared" si="4521"/>
        <v>UNDERPAYMENT</v>
      </c>
    </row>
    <row r="41303" spans="10:23" x14ac:dyDescent="0.2">
      <c r="J41303" s="11">
        <f t="shared" si="4515"/>
        <v>0</v>
      </c>
      <c r="P41303" s="9" t="e">
        <f t="shared" si="4516"/>
        <v>#DIV/0!</v>
      </c>
      <c r="Q41303" s="9" t="e">
        <f t="shared" si="4517"/>
        <v>#DIV/0!</v>
      </c>
      <c r="T41303" s="11">
        <f t="shared" si="4518"/>
        <v>10.49</v>
      </c>
      <c r="U41303" s="11">
        <f t="shared" si="4519"/>
        <v>0</v>
      </c>
      <c r="V41303" s="11">
        <f t="shared" si="4520"/>
        <v>-10.49</v>
      </c>
      <c r="W41303" s="11" t="str">
        <f t="shared" si="4521"/>
        <v>UNDERPAYMENT</v>
      </c>
    </row>
    <row r="41304" spans="10:23" x14ac:dyDescent="0.2">
      <c r="J41304" s="11">
        <f t="shared" si="4515"/>
        <v>0</v>
      </c>
      <c r="P41304" s="9" t="e">
        <f t="shared" si="4516"/>
        <v>#DIV/0!</v>
      </c>
      <c r="Q41304" s="9" t="e">
        <f t="shared" si="4517"/>
        <v>#DIV/0!</v>
      </c>
      <c r="T41304" s="11">
        <f t="shared" si="4518"/>
        <v>10.49</v>
      </c>
      <c r="U41304" s="11">
        <f t="shared" si="4519"/>
        <v>0</v>
      </c>
      <c r="V41304" s="11">
        <f t="shared" si="4520"/>
        <v>-10.49</v>
      </c>
      <c r="W41304" s="11" t="str">
        <f t="shared" si="4521"/>
        <v>UNDERPAYMENT</v>
      </c>
    </row>
    <row r="41305" spans="10:23" x14ac:dyDescent="0.2">
      <c r="J41305" s="11">
        <f t="shared" si="4515"/>
        <v>0</v>
      </c>
      <c r="P41305" s="9" t="e">
        <f t="shared" si="4516"/>
        <v>#DIV/0!</v>
      </c>
      <c r="Q41305" s="9" t="e">
        <f t="shared" si="4517"/>
        <v>#DIV/0!</v>
      </c>
      <c r="T41305" s="11">
        <f t="shared" si="4518"/>
        <v>10.49</v>
      </c>
      <c r="U41305" s="11">
        <f t="shared" si="4519"/>
        <v>0</v>
      </c>
      <c r="V41305" s="11">
        <f t="shared" si="4520"/>
        <v>-10.49</v>
      </c>
      <c r="W41305" s="11" t="str">
        <f t="shared" si="4521"/>
        <v>UNDERPAYMENT</v>
      </c>
    </row>
    <row r="41306" spans="10:23" x14ac:dyDescent="0.2">
      <c r="J41306" s="11">
        <f t="shared" si="4515"/>
        <v>0</v>
      </c>
      <c r="P41306" s="9" t="e">
        <f t="shared" si="4516"/>
        <v>#DIV/0!</v>
      </c>
      <c r="Q41306" s="9" t="e">
        <f t="shared" si="4517"/>
        <v>#DIV/0!</v>
      </c>
      <c r="T41306" s="11">
        <f t="shared" si="4518"/>
        <v>10.49</v>
      </c>
      <c r="U41306" s="11">
        <f t="shared" si="4519"/>
        <v>0</v>
      </c>
      <c r="V41306" s="11">
        <f t="shared" si="4520"/>
        <v>-10.49</v>
      </c>
      <c r="W41306" s="11" t="str">
        <f t="shared" si="4521"/>
        <v>UNDERPAYMENT</v>
      </c>
    </row>
    <row r="41307" spans="10:23" x14ac:dyDescent="0.2">
      <c r="J41307" s="11">
        <f t="shared" si="4515"/>
        <v>0</v>
      </c>
      <c r="P41307" s="9" t="e">
        <f t="shared" si="4516"/>
        <v>#DIV/0!</v>
      </c>
      <c r="Q41307" s="9" t="e">
        <f t="shared" si="4517"/>
        <v>#DIV/0!</v>
      </c>
      <c r="T41307" s="11">
        <f t="shared" si="4518"/>
        <v>10.49</v>
      </c>
      <c r="U41307" s="11">
        <f t="shared" si="4519"/>
        <v>0</v>
      </c>
      <c r="V41307" s="11">
        <f t="shared" si="4520"/>
        <v>-10.49</v>
      </c>
      <c r="W41307" s="11" t="str">
        <f t="shared" si="4521"/>
        <v>UNDERPAYMENT</v>
      </c>
    </row>
    <row r="41308" spans="10:23" x14ac:dyDescent="0.2">
      <c r="J41308" s="11">
        <f t="shared" si="4515"/>
        <v>0</v>
      </c>
      <c r="P41308" s="9" t="e">
        <f t="shared" si="4516"/>
        <v>#DIV/0!</v>
      </c>
      <c r="Q41308" s="9" t="e">
        <f t="shared" si="4517"/>
        <v>#DIV/0!</v>
      </c>
      <c r="T41308" s="11">
        <f t="shared" si="4518"/>
        <v>10.49</v>
      </c>
      <c r="U41308" s="11">
        <f t="shared" si="4519"/>
        <v>0</v>
      </c>
      <c r="V41308" s="11">
        <f t="shared" si="4520"/>
        <v>-10.49</v>
      </c>
      <c r="W41308" s="11" t="str">
        <f t="shared" si="4521"/>
        <v>UNDERPAYMENT</v>
      </c>
    </row>
    <row r="41309" spans="10:23" x14ac:dyDescent="0.2">
      <c r="J41309" s="11">
        <f t="shared" si="4515"/>
        <v>0</v>
      </c>
      <c r="P41309" s="9" t="e">
        <f t="shared" si="4516"/>
        <v>#DIV/0!</v>
      </c>
      <c r="Q41309" s="9" t="e">
        <f t="shared" si="4517"/>
        <v>#DIV/0!</v>
      </c>
      <c r="T41309" s="11">
        <f t="shared" si="4518"/>
        <v>10.49</v>
      </c>
      <c r="U41309" s="11">
        <f t="shared" si="4519"/>
        <v>0</v>
      </c>
      <c r="V41309" s="11">
        <f t="shared" si="4520"/>
        <v>-10.49</v>
      </c>
      <c r="W41309" s="11" t="str">
        <f t="shared" si="4521"/>
        <v>UNDERPAYMENT</v>
      </c>
    </row>
    <row r="41310" spans="10:23" x14ac:dyDescent="0.2">
      <c r="J41310" s="11">
        <f t="shared" si="4515"/>
        <v>0</v>
      </c>
      <c r="P41310" s="9" t="e">
        <f t="shared" si="4516"/>
        <v>#DIV/0!</v>
      </c>
      <c r="Q41310" s="9" t="e">
        <f t="shared" si="4517"/>
        <v>#DIV/0!</v>
      </c>
      <c r="T41310" s="11">
        <f t="shared" si="4518"/>
        <v>10.49</v>
      </c>
      <c r="U41310" s="11">
        <f t="shared" si="4519"/>
        <v>0</v>
      </c>
      <c r="V41310" s="11">
        <f t="shared" si="4520"/>
        <v>-10.49</v>
      </c>
      <c r="W41310" s="11" t="str">
        <f t="shared" si="4521"/>
        <v>UNDERPAYMENT</v>
      </c>
    </row>
    <row r="41311" spans="10:23" x14ac:dyDescent="0.2">
      <c r="J41311" s="11">
        <f t="shared" si="4515"/>
        <v>0</v>
      </c>
      <c r="P41311" s="9" t="e">
        <f t="shared" si="4516"/>
        <v>#DIV/0!</v>
      </c>
      <c r="Q41311" s="9" t="e">
        <f t="shared" si="4517"/>
        <v>#DIV/0!</v>
      </c>
      <c r="T41311" s="11">
        <f t="shared" si="4518"/>
        <v>10.49</v>
      </c>
      <c r="U41311" s="11">
        <f t="shared" si="4519"/>
        <v>0</v>
      </c>
      <c r="V41311" s="11">
        <f t="shared" si="4520"/>
        <v>-10.49</v>
      </c>
      <c r="W41311" s="11" t="str">
        <f t="shared" si="4521"/>
        <v>UNDERPAYMENT</v>
      </c>
    </row>
    <row r="41312" spans="10:23" x14ac:dyDescent="0.2">
      <c r="J41312" s="11">
        <f t="shared" si="4515"/>
        <v>0</v>
      </c>
      <c r="P41312" s="9" t="e">
        <f t="shared" si="4516"/>
        <v>#DIV/0!</v>
      </c>
      <c r="Q41312" s="9" t="e">
        <f t="shared" si="4517"/>
        <v>#DIV/0!</v>
      </c>
      <c r="T41312" s="11">
        <f t="shared" si="4518"/>
        <v>10.49</v>
      </c>
      <c r="U41312" s="11">
        <f t="shared" si="4519"/>
        <v>0</v>
      </c>
      <c r="V41312" s="11">
        <f t="shared" si="4520"/>
        <v>-10.49</v>
      </c>
      <c r="W41312" s="11" t="str">
        <f t="shared" si="4521"/>
        <v>UNDERPAYMENT</v>
      </c>
    </row>
    <row r="41313" spans="10:23" x14ac:dyDescent="0.2">
      <c r="J41313" s="11">
        <f t="shared" si="4515"/>
        <v>0</v>
      </c>
      <c r="P41313" s="9" t="e">
        <f t="shared" si="4516"/>
        <v>#DIV/0!</v>
      </c>
      <c r="Q41313" s="9" t="e">
        <f t="shared" si="4517"/>
        <v>#DIV/0!</v>
      </c>
      <c r="T41313" s="11">
        <f t="shared" si="4518"/>
        <v>10.49</v>
      </c>
      <c r="U41313" s="11">
        <f t="shared" si="4519"/>
        <v>0</v>
      </c>
      <c r="V41313" s="11">
        <f t="shared" si="4520"/>
        <v>-10.49</v>
      </c>
      <c r="W41313" s="11" t="str">
        <f t="shared" si="4521"/>
        <v>UNDERPAYMENT</v>
      </c>
    </row>
    <row r="41314" spans="10:23" x14ac:dyDescent="0.2">
      <c r="J41314" s="11">
        <f t="shared" si="4515"/>
        <v>0</v>
      </c>
      <c r="P41314" s="9" t="e">
        <f t="shared" si="4516"/>
        <v>#DIV/0!</v>
      </c>
      <c r="Q41314" s="9" t="e">
        <f t="shared" si="4517"/>
        <v>#DIV/0!</v>
      </c>
      <c r="T41314" s="11">
        <f t="shared" si="4518"/>
        <v>10.49</v>
      </c>
      <c r="U41314" s="11">
        <f t="shared" si="4519"/>
        <v>0</v>
      </c>
      <c r="V41314" s="11">
        <f t="shared" si="4520"/>
        <v>-10.49</v>
      </c>
      <c r="W41314" s="11" t="str">
        <f t="shared" si="4521"/>
        <v>UNDERPAYMENT</v>
      </c>
    </row>
    <row r="41315" spans="10:23" x14ac:dyDescent="0.2">
      <c r="J41315" s="11">
        <f t="shared" si="4515"/>
        <v>0</v>
      </c>
      <c r="P41315" s="9" t="e">
        <f t="shared" si="4516"/>
        <v>#DIV/0!</v>
      </c>
      <c r="Q41315" s="9" t="e">
        <f t="shared" si="4517"/>
        <v>#DIV/0!</v>
      </c>
      <c r="T41315" s="11">
        <f t="shared" si="4518"/>
        <v>10.49</v>
      </c>
      <c r="U41315" s="11">
        <f t="shared" si="4519"/>
        <v>0</v>
      </c>
      <c r="V41315" s="11">
        <f t="shared" si="4520"/>
        <v>-10.49</v>
      </c>
      <c r="W41315" s="11" t="str">
        <f t="shared" si="4521"/>
        <v>UNDERPAYMENT</v>
      </c>
    </row>
    <row r="41316" spans="10:23" x14ac:dyDescent="0.2">
      <c r="J41316" s="11">
        <f t="shared" si="4515"/>
        <v>0</v>
      </c>
      <c r="P41316" s="9" t="e">
        <f t="shared" si="4516"/>
        <v>#DIV/0!</v>
      </c>
      <c r="Q41316" s="9" t="e">
        <f t="shared" si="4517"/>
        <v>#DIV/0!</v>
      </c>
      <c r="T41316" s="11">
        <f t="shared" si="4518"/>
        <v>10.49</v>
      </c>
      <c r="U41316" s="11">
        <f t="shared" si="4519"/>
        <v>0</v>
      </c>
      <c r="V41316" s="11">
        <f t="shared" si="4520"/>
        <v>-10.49</v>
      </c>
      <c r="W41316" s="11" t="str">
        <f t="shared" si="4521"/>
        <v>UNDERPAYMENT</v>
      </c>
    </row>
    <row r="41317" spans="10:23" x14ac:dyDescent="0.2">
      <c r="J41317" s="11">
        <f t="shared" si="4515"/>
        <v>0</v>
      </c>
      <c r="P41317" s="9" t="e">
        <f t="shared" si="4516"/>
        <v>#DIV/0!</v>
      </c>
      <c r="Q41317" s="9" t="e">
        <f t="shared" si="4517"/>
        <v>#DIV/0!</v>
      </c>
      <c r="T41317" s="11">
        <f t="shared" si="4518"/>
        <v>10.49</v>
      </c>
      <c r="U41317" s="11">
        <f t="shared" si="4519"/>
        <v>0</v>
      </c>
      <c r="V41317" s="11">
        <f t="shared" si="4520"/>
        <v>-10.49</v>
      </c>
      <c r="W41317" s="11" t="str">
        <f t="shared" si="4521"/>
        <v>UNDERPAYMENT</v>
      </c>
    </row>
    <row r="41318" spans="10:23" x14ac:dyDescent="0.2">
      <c r="J41318" s="11">
        <f t="shared" si="4515"/>
        <v>0</v>
      </c>
      <c r="P41318" s="9" t="e">
        <f t="shared" si="4516"/>
        <v>#DIV/0!</v>
      </c>
      <c r="Q41318" s="9" t="e">
        <f t="shared" si="4517"/>
        <v>#DIV/0!</v>
      </c>
      <c r="T41318" s="11">
        <f t="shared" si="4518"/>
        <v>10.49</v>
      </c>
      <c r="U41318" s="11">
        <f t="shared" si="4519"/>
        <v>0</v>
      </c>
      <c r="V41318" s="11">
        <f t="shared" si="4520"/>
        <v>-10.49</v>
      </c>
      <c r="W41318" s="11" t="str">
        <f t="shared" si="4521"/>
        <v>UNDERPAYMENT</v>
      </c>
    </row>
    <row r="41319" spans="10:23" x14ac:dyDescent="0.2">
      <c r="J41319" s="11">
        <f t="shared" si="4515"/>
        <v>0</v>
      </c>
      <c r="P41319" s="9" t="e">
        <f t="shared" si="4516"/>
        <v>#DIV/0!</v>
      </c>
      <c r="Q41319" s="9" t="e">
        <f t="shared" si="4517"/>
        <v>#DIV/0!</v>
      </c>
      <c r="T41319" s="11">
        <f t="shared" si="4518"/>
        <v>10.49</v>
      </c>
      <c r="U41319" s="11">
        <f t="shared" si="4519"/>
        <v>0</v>
      </c>
      <c r="V41319" s="11">
        <f t="shared" si="4520"/>
        <v>-10.49</v>
      </c>
      <c r="W41319" s="11" t="str">
        <f t="shared" si="4521"/>
        <v>UNDERPAYMENT</v>
      </c>
    </row>
    <row r="41320" spans="10:23" x14ac:dyDescent="0.2">
      <c r="J41320" s="11">
        <f t="shared" si="4515"/>
        <v>0</v>
      </c>
      <c r="P41320" s="9" t="e">
        <f t="shared" si="4516"/>
        <v>#DIV/0!</v>
      </c>
      <c r="Q41320" s="9" t="e">
        <f t="shared" si="4517"/>
        <v>#DIV/0!</v>
      </c>
      <c r="T41320" s="11">
        <f t="shared" si="4518"/>
        <v>10.49</v>
      </c>
      <c r="U41320" s="11">
        <f t="shared" si="4519"/>
        <v>0</v>
      </c>
      <c r="V41320" s="11">
        <f t="shared" si="4520"/>
        <v>-10.49</v>
      </c>
      <c r="W41320" s="11" t="str">
        <f t="shared" si="4521"/>
        <v>UNDERPAYMENT</v>
      </c>
    </row>
    <row r="41321" spans="10:23" x14ac:dyDescent="0.2">
      <c r="J41321" s="11">
        <f t="shared" si="4515"/>
        <v>0</v>
      </c>
      <c r="P41321" s="9" t="e">
        <f t="shared" si="4516"/>
        <v>#DIV/0!</v>
      </c>
      <c r="Q41321" s="9" t="e">
        <f t="shared" si="4517"/>
        <v>#DIV/0!</v>
      </c>
      <c r="T41321" s="11">
        <f t="shared" si="4518"/>
        <v>10.49</v>
      </c>
      <c r="U41321" s="11">
        <f t="shared" si="4519"/>
        <v>0</v>
      </c>
      <c r="V41321" s="11">
        <f t="shared" si="4520"/>
        <v>-10.49</v>
      </c>
      <c r="W41321" s="11" t="str">
        <f t="shared" si="4521"/>
        <v>UNDERPAYMENT</v>
      </c>
    </row>
    <row r="41322" spans="10:23" x14ac:dyDescent="0.2">
      <c r="J41322" s="11">
        <f t="shared" si="4515"/>
        <v>0</v>
      </c>
      <c r="P41322" s="9" t="e">
        <f t="shared" si="4516"/>
        <v>#DIV/0!</v>
      </c>
      <c r="Q41322" s="9" t="e">
        <f t="shared" si="4517"/>
        <v>#DIV/0!</v>
      </c>
      <c r="T41322" s="11">
        <f t="shared" si="4518"/>
        <v>10.49</v>
      </c>
      <c r="U41322" s="11">
        <f t="shared" si="4519"/>
        <v>0</v>
      </c>
      <c r="V41322" s="11">
        <f t="shared" si="4520"/>
        <v>-10.49</v>
      </c>
      <c r="W41322" s="11" t="str">
        <f t="shared" si="4521"/>
        <v>UNDERPAYMENT</v>
      </c>
    </row>
    <row r="41323" spans="10:23" x14ac:dyDescent="0.2">
      <c r="J41323" s="11">
        <f t="shared" si="4515"/>
        <v>0</v>
      </c>
      <c r="P41323" s="9" t="e">
        <f t="shared" si="4516"/>
        <v>#DIV/0!</v>
      </c>
      <c r="Q41323" s="9" t="e">
        <f t="shared" si="4517"/>
        <v>#DIV/0!</v>
      </c>
      <c r="T41323" s="11">
        <f t="shared" si="4518"/>
        <v>10.49</v>
      </c>
      <c r="U41323" s="11">
        <f t="shared" si="4519"/>
        <v>0</v>
      </c>
      <c r="V41323" s="11">
        <f t="shared" si="4520"/>
        <v>-10.49</v>
      </c>
      <c r="W41323" s="11" t="str">
        <f t="shared" si="4521"/>
        <v>UNDERPAYMENT</v>
      </c>
    </row>
    <row r="41324" spans="10:23" x14ac:dyDescent="0.2">
      <c r="J41324" s="11">
        <f t="shared" si="4515"/>
        <v>0</v>
      </c>
      <c r="P41324" s="9" t="e">
        <f t="shared" si="4516"/>
        <v>#DIV/0!</v>
      </c>
      <c r="Q41324" s="9" t="e">
        <f t="shared" si="4517"/>
        <v>#DIV/0!</v>
      </c>
      <c r="T41324" s="11">
        <f t="shared" si="4518"/>
        <v>10.49</v>
      </c>
      <c r="U41324" s="11">
        <f t="shared" si="4519"/>
        <v>0</v>
      </c>
      <c r="V41324" s="11">
        <f t="shared" si="4520"/>
        <v>-10.49</v>
      </c>
      <c r="W41324" s="11" t="str">
        <f t="shared" si="4521"/>
        <v>UNDERPAYMENT</v>
      </c>
    </row>
    <row r="41325" spans="10:23" x14ac:dyDescent="0.2">
      <c r="J41325" s="11">
        <f t="shared" si="4515"/>
        <v>0</v>
      </c>
      <c r="P41325" s="9" t="e">
        <f t="shared" si="4516"/>
        <v>#DIV/0!</v>
      </c>
      <c r="Q41325" s="9" t="e">
        <f t="shared" si="4517"/>
        <v>#DIV/0!</v>
      </c>
      <c r="T41325" s="11">
        <f t="shared" si="4518"/>
        <v>10.49</v>
      </c>
      <c r="U41325" s="11">
        <f t="shared" si="4519"/>
        <v>0</v>
      </c>
      <c r="V41325" s="11">
        <f t="shared" si="4520"/>
        <v>-10.49</v>
      </c>
      <c r="W41325" s="11" t="str">
        <f t="shared" si="4521"/>
        <v>UNDERPAYMENT</v>
      </c>
    </row>
    <row r="41326" spans="10:23" x14ac:dyDescent="0.2">
      <c r="J41326" s="11">
        <f t="shared" si="4515"/>
        <v>0</v>
      </c>
      <c r="P41326" s="9" t="e">
        <f t="shared" si="4516"/>
        <v>#DIV/0!</v>
      </c>
      <c r="Q41326" s="9" t="e">
        <f t="shared" si="4517"/>
        <v>#DIV/0!</v>
      </c>
      <c r="T41326" s="11">
        <f t="shared" si="4518"/>
        <v>10.49</v>
      </c>
      <c r="U41326" s="11">
        <f t="shared" si="4519"/>
        <v>0</v>
      </c>
      <c r="V41326" s="11">
        <f t="shared" si="4520"/>
        <v>-10.49</v>
      </c>
      <c r="W41326" s="11" t="str">
        <f t="shared" si="4521"/>
        <v>UNDERPAYMENT</v>
      </c>
    </row>
    <row r="41327" spans="10:23" x14ac:dyDescent="0.2">
      <c r="J41327" s="11">
        <f t="shared" si="4515"/>
        <v>0</v>
      </c>
      <c r="P41327" s="9" t="e">
        <f t="shared" si="4516"/>
        <v>#DIV/0!</v>
      </c>
      <c r="Q41327" s="9" t="e">
        <f t="shared" si="4517"/>
        <v>#DIV/0!</v>
      </c>
      <c r="T41327" s="11">
        <f t="shared" si="4518"/>
        <v>10.49</v>
      </c>
      <c r="U41327" s="11">
        <f t="shared" si="4519"/>
        <v>0</v>
      </c>
      <c r="V41327" s="11">
        <f t="shared" si="4520"/>
        <v>-10.49</v>
      </c>
      <c r="W41327" s="11" t="str">
        <f t="shared" si="4521"/>
        <v>UNDERPAYMENT</v>
      </c>
    </row>
    <row r="41328" spans="10:23" x14ac:dyDescent="0.2">
      <c r="J41328" s="11">
        <f t="shared" si="4515"/>
        <v>0</v>
      </c>
      <c r="P41328" s="9" t="e">
        <f t="shared" si="4516"/>
        <v>#DIV/0!</v>
      </c>
      <c r="Q41328" s="9" t="e">
        <f t="shared" si="4517"/>
        <v>#DIV/0!</v>
      </c>
      <c r="T41328" s="11">
        <f t="shared" si="4518"/>
        <v>10.49</v>
      </c>
      <c r="U41328" s="11">
        <f t="shared" si="4519"/>
        <v>0</v>
      </c>
      <c r="V41328" s="11">
        <f t="shared" si="4520"/>
        <v>-10.49</v>
      </c>
      <c r="W41328" s="11" t="str">
        <f t="shared" si="4521"/>
        <v>UNDERPAYMENT</v>
      </c>
    </row>
    <row r="41329" spans="10:23" x14ac:dyDescent="0.2">
      <c r="J41329" s="11">
        <f t="shared" si="4515"/>
        <v>0</v>
      </c>
      <c r="P41329" s="9" t="e">
        <f t="shared" si="4516"/>
        <v>#DIV/0!</v>
      </c>
      <c r="Q41329" s="9" t="e">
        <f t="shared" si="4517"/>
        <v>#DIV/0!</v>
      </c>
      <c r="T41329" s="11">
        <f t="shared" si="4518"/>
        <v>10.49</v>
      </c>
      <c r="U41329" s="11">
        <f t="shared" si="4519"/>
        <v>0</v>
      </c>
      <c r="V41329" s="11">
        <f t="shared" si="4520"/>
        <v>-10.49</v>
      </c>
      <c r="W41329" s="11" t="str">
        <f t="shared" si="4521"/>
        <v>UNDERPAYMENT</v>
      </c>
    </row>
    <row r="41330" spans="10:23" x14ac:dyDescent="0.2">
      <c r="J41330" s="11">
        <f t="shared" si="4515"/>
        <v>0</v>
      </c>
      <c r="P41330" s="9" t="e">
        <f t="shared" si="4516"/>
        <v>#DIV/0!</v>
      </c>
      <c r="Q41330" s="9" t="e">
        <f t="shared" si="4517"/>
        <v>#DIV/0!</v>
      </c>
      <c r="T41330" s="11">
        <f t="shared" si="4518"/>
        <v>10.49</v>
      </c>
      <c r="U41330" s="11">
        <f t="shared" si="4519"/>
        <v>0</v>
      </c>
      <c r="V41330" s="11">
        <f t="shared" si="4520"/>
        <v>-10.49</v>
      </c>
      <c r="W41330" s="11" t="str">
        <f t="shared" si="4521"/>
        <v>UNDERPAYMENT</v>
      </c>
    </row>
    <row r="41331" spans="10:23" x14ac:dyDescent="0.2">
      <c r="J41331" s="11">
        <f t="shared" si="4515"/>
        <v>0</v>
      </c>
      <c r="P41331" s="9" t="e">
        <f t="shared" si="4516"/>
        <v>#DIV/0!</v>
      </c>
      <c r="Q41331" s="9" t="e">
        <f t="shared" si="4517"/>
        <v>#DIV/0!</v>
      </c>
      <c r="T41331" s="11">
        <f t="shared" si="4518"/>
        <v>10.49</v>
      </c>
      <c r="U41331" s="11">
        <f t="shared" si="4519"/>
        <v>0</v>
      </c>
      <c r="V41331" s="11">
        <f t="shared" si="4520"/>
        <v>-10.49</v>
      </c>
      <c r="W41331" s="11" t="str">
        <f t="shared" si="4521"/>
        <v>UNDERPAYMENT</v>
      </c>
    </row>
    <row r="41332" spans="10:23" x14ac:dyDescent="0.2">
      <c r="J41332" s="11">
        <f t="shared" si="4515"/>
        <v>0</v>
      </c>
      <c r="P41332" s="9" t="e">
        <f t="shared" si="4516"/>
        <v>#DIV/0!</v>
      </c>
      <c r="Q41332" s="9" t="e">
        <f t="shared" si="4517"/>
        <v>#DIV/0!</v>
      </c>
      <c r="T41332" s="11">
        <f t="shared" si="4518"/>
        <v>10.49</v>
      </c>
      <c r="U41332" s="11">
        <f t="shared" si="4519"/>
        <v>0</v>
      </c>
      <c r="V41332" s="11">
        <f t="shared" si="4520"/>
        <v>-10.49</v>
      </c>
      <c r="W41332" s="11" t="str">
        <f t="shared" si="4521"/>
        <v>UNDERPAYMENT</v>
      </c>
    </row>
    <row r="41333" spans="10:23" x14ac:dyDescent="0.2">
      <c r="J41333" s="11">
        <f t="shared" si="4515"/>
        <v>0</v>
      </c>
      <c r="P41333" s="9" t="e">
        <f t="shared" si="4516"/>
        <v>#DIV/0!</v>
      </c>
      <c r="Q41333" s="9" t="e">
        <f t="shared" si="4517"/>
        <v>#DIV/0!</v>
      </c>
      <c r="T41333" s="11">
        <f t="shared" si="4518"/>
        <v>10.49</v>
      </c>
      <c r="U41333" s="11">
        <f t="shared" si="4519"/>
        <v>0</v>
      </c>
      <c r="V41333" s="11">
        <f t="shared" si="4520"/>
        <v>-10.49</v>
      </c>
      <c r="W41333" s="11" t="str">
        <f t="shared" si="4521"/>
        <v>UNDERPAYMENT</v>
      </c>
    </row>
    <row r="41334" spans="10:23" x14ac:dyDescent="0.2">
      <c r="J41334" s="11">
        <f t="shared" si="4515"/>
        <v>0</v>
      </c>
      <c r="P41334" s="9" t="e">
        <f t="shared" si="4516"/>
        <v>#DIV/0!</v>
      </c>
      <c r="Q41334" s="9" t="e">
        <f t="shared" si="4517"/>
        <v>#DIV/0!</v>
      </c>
      <c r="T41334" s="11">
        <f t="shared" si="4518"/>
        <v>10.49</v>
      </c>
      <c r="U41334" s="11">
        <f t="shared" si="4519"/>
        <v>0</v>
      </c>
      <c r="V41334" s="11">
        <f t="shared" si="4520"/>
        <v>-10.49</v>
      </c>
      <c r="W41334" s="11" t="str">
        <f t="shared" si="4521"/>
        <v>UNDERPAYMENT</v>
      </c>
    </row>
    <row r="41335" spans="10:23" x14ac:dyDescent="0.2">
      <c r="J41335" s="11">
        <f t="shared" si="4515"/>
        <v>0</v>
      </c>
      <c r="P41335" s="9" t="e">
        <f t="shared" si="4516"/>
        <v>#DIV/0!</v>
      </c>
      <c r="Q41335" s="9" t="e">
        <f t="shared" si="4517"/>
        <v>#DIV/0!</v>
      </c>
      <c r="T41335" s="11">
        <f t="shared" si="4518"/>
        <v>10.49</v>
      </c>
      <c r="U41335" s="11">
        <f t="shared" si="4519"/>
        <v>0</v>
      </c>
      <c r="V41335" s="11">
        <f t="shared" si="4520"/>
        <v>-10.49</v>
      </c>
      <c r="W41335" s="11" t="str">
        <f t="shared" si="4521"/>
        <v>UNDERPAYMENT</v>
      </c>
    </row>
    <row r="41336" spans="10:23" x14ac:dyDescent="0.2">
      <c r="J41336" s="11">
        <f t="shared" si="4515"/>
        <v>0</v>
      </c>
      <c r="P41336" s="9" t="e">
        <f t="shared" si="4516"/>
        <v>#DIV/0!</v>
      </c>
      <c r="Q41336" s="9" t="e">
        <f t="shared" si="4517"/>
        <v>#DIV/0!</v>
      </c>
      <c r="T41336" s="11">
        <f t="shared" si="4518"/>
        <v>10.49</v>
      </c>
      <c r="U41336" s="11">
        <f t="shared" si="4519"/>
        <v>0</v>
      </c>
      <c r="V41336" s="11">
        <f t="shared" si="4520"/>
        <v>-10.49</v>
      </c>
      <c r="W41336" s="11" t="str">
        <f t="shared" si="4521"/>
        <v>UNDERPAYMENT</v>
      </c>
    </row>
    <row r="41337" spans="10:23" x14ac:dyDescent="0.2">
      <c r="J41337" s="11">
        <f t="shared" si="4515"/>
        <v>0</v>
      </c>
      <c r="P41337" s="9" t="e">
        <f t="shared" si="4516"/>
        <v>#DIV/0!</v>
      </c>
      <c r="Q41337" s="9" t="e">
        <f t="shared" si="4517"/>
        <v>#DIV/0!</v>
      </c>
      <c r="T41337" s="11">
        <f t="shared" si="4518"/>
        <v>10.49</v>
      </c>
      <c r="U41337" s="11">
        <f t="shared" si="4519"/>
        <v>0</v>
      </c>
      <c r="V41337" s="11">
        <f t="shared" si="4520"/>
        <v>-10.49</v>
      </c>
      <c r="W41337" s="11" t="str">
        <f t="shared" si="4521"/>
        <v>UNDERPAYMENT</v>
      </c>
    </row>
    <row r="41338" spans="10:23" x14ac:dyDescent="0.2">
      <c r="J41338" s="11">
        <f t="shared" si="4515"/>
        <v>0</v>
      </c>
      <c r="P41338" s="9" t="e">
        <f t="shared" si="4516"/>
        <v>#DIV/0!</v>
      </c>
      <c r="Q41338" s="9" t="e">
        <f t="shared" si="4517"/>
        <v>#DIV/0!</v>
      </c>
      <c r="T41338" s="11">
        <f t="shared" si="4518"/>
        <v>10.49</v>
      </c>
      <c r="U41338" s="11">
        <f t="shared" si="4519"/>
        <v>0</v>
      </c>
      <c r="V41338" s="11">
        <f t="shared" si="4520"/>
        <v>-10.49</v>
      </c>
      <c r="W41338" s="11" t="str">
        <f t="shared" si="4521"/>
        <v>UNDERPAYMENT</v>
      </c>
    </row>
    <row r="41339" spans="10:23" x14ac:dyDescent="0.2">
      <c r="J41339" s="11">
        <f t="shared" si="4515"/>
        <v>0</v>
      </c>
      <c r="P41339" s="9" t="e">
        <f t="shared" si="4516"/>
        <v>#DIV/0!</v>
      </c>
      <c r="Q41339" s="9" t="e">
        <f t="shared" si="4517"/>
        <v>#DIV/0!</v>
      </c>
      <c r="T41339" s="11">
        <f t="shared" si="4518"/>
        <v>10.49</v>
      </c>
      <c r="U41339" s="11">
        <f t="shared" si="4519"/>
        <v>0</v>
      </c>
      <c r="V41339" s="11">
        <f t="shared" si="4520"/>
        <v>-10.49</v>
      </c>
      <c r="W41339" s="11" t="str">
        <f t="shared" si="4521"/>
        <v>UNDERPAYMENT</v>
      </c>
    </row>
    <row r="41340" spans="10:23" x14ac:dyDescent="0.2">
      <c r="J41340" s="11">
        <f t="shared" si="4515"/>
        <v>0</v>
      </c>
      <c r="P41340" s="9" t="e">
        <f t="shared" si="4516"/>
        <v>#DIV/0!</v>
      </c>
      <c r="Q41340" s="9" t="e">
        <f t="shared" si="4517"/>
        <v>#DIV/0!</v>
      </c>
      <c r="T41340" s="11">
        <f t="shared" si="4518"/>
        <v>10.49</v>
      </c>
      <c r="U41340" s="11">
        <f t="shared" si="4519"/>
        <v>0</v>
      </c>
      <c r="V41340" s="11">
        <f t="shared" si="4520"/>
        <v>-10.49</v>
      </c>
      <c r="W41340" s="11" t="str">
        <f t="shared" si="4521"/>
        <v>UNDERPAYMENT</v>
      </c>
    </row>
    <row r="41341" spans="10:23" x14ac:dyDescent="0.2">
      <c r="J41341" s="11">
        <f t="shared" si="4515"/>
        <v>0</v>
      </c>
      <c r="P41341" s="9" t="e">
        <f t="shared" si="4516"/>
        <v>#DIV/0!</v>
      </c>
      <c r="Q41341" s="9" t="e">
        <f t="shared" si="4517"/>
        <v>#DIV/0!</v>
      </c>
      <c r="T41341" s="11">
        <f t="shared" si="4518"/>
        <v>10.49</v>
      </c>
      <c r="U41341" s="11">
        <f t="shared" si="4519"/>
        <v>0</v>
      </c>
      <c r="V41341" s="11">
        <f t="shared" si="4520"/>
        <v>-10.49</v>
      </c>
      <c r="W41341" s="11" t="str">
        <f t="shared" si="4521"/>
        <v>UNDERPAYMENT</v>
      </c>
    </row>
    <row r="41342" spans="10:23" x14ac:dyDescent="0.2">
      <c r="J41342" s="11">
        <f t="shared" si="4515"/>
        <v>0</v>
      </c>
      <c r="P41342" s="9" t="e">
        <f t="shared" si="4516"/>
        <v>#DIV/0!</v>
      </c>
      <c r="Q41342" s="9" t="e">
        <f t="shared" si="4517"/>
        <v>#DIV/0!</v>
      </c>
      <c r="T41342" s="11">
        <f t="shared" si="4518"/>
        <v>10.49</v>
      </c>
      <c r="U41342" s="11">
        <f t="shared" si="4519"/>
        <v>0</v>
      </c>
      <c r="V41342" s="11">
        <f t="shared" si="4520"/>
        <v>-10.49</v>
      </c>
      <c r="W41342" s="11" t="str">
        <f t="shared" si="4521"/>
        <v>UNDERPAYMENT</v>
      </c>
    </row>
    <row r="41343" spans="10:23" x14ac:dyDescent="0.2">
      <c r="J41343" s="11">
        <f t="shared" si="4515"/>
        <v>0</v>
      </c>
      <c r="P41343" s="9" t="e">
        <f t="shared" si="4516"/>
        <v>#DIV/0!</v>
      </c>
      <c r="Q41343" s="9" t="e">
        <f t="shared" si="4517"/>
        <v>#DIV/0!</v>
      </c>
      <c r="T41343" s="11">
        <f t="shared" si="4518"/>
        <v>10.49</v>
      </c>
      <c r="U41343" s="11">
        <f t="shared" si="4519"/>
        <v>0</v>
      </c>
      <c r="V41343" s="11">
        <f t="shared" si="4520"/>
        <v>-10.49</v>
      </c>
      <c r="W41343" s="11" t="str">
        <f t="shared" si="4521"/>
        <v>UNDERPAYMENT</v>
      </c>
    </row>
    <row r="41344" spans="10:23" x14ac:dyDescent="0.2">
      <c r="J41344" s="11">
        <f t="shared" si="4515"/>
        <v>0</v>
      </c>
      <c r="P41344" s="9" t="e">
        <f t="shared" si="4516"/>
        <v>#DIV/0!</v>
      </c>
      <c r="Q41344" s="9" t="e">
        <f t="shared" si="4517"/>
        <v>#DIV/0!</v>
      </c>
      <c r="T41344" s="11">
        <f t="shared" si="4518"/>
        <v>10.49</v>
      </c>
      <c r="U41344" s="11">
        <f t="shared" si="4519"/>
        <v>0</v>
      </c>
      <c r="V41344" s="11">
        <f t="shared" si="4520"/>
        <v>-10.49</v>
      </c>
      <c r="W41344" s="11" t="str">
        <f t="shared" si="4521"/>
        <v>UNDERPAYMENT</v>
      </c>
    </row>
    <row r="41345" spans="10:23" x14ac:dyDescent="0.2">
      <c r="J41345" s="11">
        <f t="shared" si="4515"/>
        <v>0</v>
      </c>
      <c r="P41345" s="9" t="e">
        <f t="shared" si="4516"/>
        <v>#DIV/0!</v>
      </c>
      <c r="Q41345" s="9" t="e">
        <f t="shared" si="4517"/>
        <v>#DIV/0!</v>
      </c>
      <c r="T41345" s="11">
        <f t="shared" si="4518"/>
        <v>10.49</v>
      </c>
      <c r="U41345" s="11">
        <f t="shared" si="4519"/>
        <v>0</v>
      </c>
      <c r="V41345" s="11">
        <f t="shared" si="4520"/>
        <v>-10.49</v>
      </c>
      <c r="W41345" s="11" t="str">
        <f t="shared" si="4521"/>
        <v>UNDERPAYMENT</v>
      </c>
    </row>
    <row r="41346" spans="10:23" x14ac:dyDescent="0.2">
      <c r="J41346" s="11">
        <f t="shared" si="4515"/>
        <v>0</v>
      </c>
      <c r="P41346" s="9" t="e">
        <f t="shared" si="4516"/>
        <v>#DIV/0!</v>
      </c>
      <c r="Q41346" s="9" t="e">
        <f t="shared" si="4517"/>
        <v>#DIV/0!</v>
      </c>
      <c r="T41346" s="11">
        <f t="shared" si="4518"/>
        <v>10.49</v>
      </c>
      <c r="U41346" s="11">
        <f t="shared" si="4519"/>
        <v>0</v>
      </c>
      <c r="V41346" s="11">
        <f t="shared" si="4520"/>
        <v>-10.49</v>
      </c>
      <c r="W41346" s="11" t="str">
        <f t="shared" si="4521"/>
        <v>UNDERPAYMENT</v>
      </c>
    </row>
    <row r="41347" spans="10:23" x14ac:dyDescent="0.2">
      <c r="J41347" s="11">
        <f t="shared" si="4515"/>
        <v>0</v>
      </c>
      <c r="P41347" s="9" t="e">
        <f t="shared" si="4516"/>
        <v>#DIV/0!</v>
      </c>
      <c r="Q41347" s="9" t="e">
        <f t="shared" si="4517"/>
        <v>#DIV/0!</v>
      </c>
      <c r="T41347" s="11">
        <f t="shared" si="4518"/>
        <v>10.49</v>
      </c>
      <c r="U41347" s="11">
        <f t="shared" si="4519"/>
        <v>0</v>
      </c>
      <c r="V41347" s="11">
        <f t="shared" si="4520"/>
        <v>-10.49</v>
      </c>
      <c r="W41347" s="11" t="str">
        <f t="shared" si="4521"/>
        <v>UNDERPAYMENT</v>
      </c>
    </row>
    <row r="41348" spans="10:23" x14ac:dyDescent="0.2">
      <c r="J41348" s="11">
        <f t="shared" si="4515"/>
        <v>0</v>
      </c>
      <c r="P41348" s="9" t="e">
        <f t="shared" si="4516"/>
        <v>#DIV/0!</v>
      </c>
      <c r="Q41348" s="9" t="e">
        <f t="shared" si="4517"/>
        <v>#DIV/0!</v>
      </c>
      <c r="T41348" s="11">
        <f t="shared" si="4518"/>
        <v>10.49</v>
      </c>
      <c r="U41348" s="11">
        <f t="shared" si="4519"/>
        <v>0</v>
      </c>
      <c r="V41348" s="11">
        <f t="shared" si="4520"/>
        <v>-10.49</v>
      </c>
      <c r="W41348" s="11" t="str">
        <f t="shared" si="4521"/>
        <v>UNDERPAYMENT</v>
      </c>
    </row>
    <row r="41349" spans="10:23" x14ac:dyDescent="0.2">
      <c r="J41349" s="11">
        <f t="shared" si="4515"/>
        <v>0</v>
      </c>
      <c r="P41349" s="9" t="e">
        <f t="shared" si="4516"/>
        <v>#DIV/0!</v>
      </c>
      <c r="Q41349" s="9" t="e">
        <f t="shared" si="4517"/>
        <v>#DIV/0!</v>
      </c>
      <c r="T41349" s="11">
        <f t="shared" si="4518"/>
        <v>10.49</v>
      </c>
      <c r="U41349" s="11">
        <f t="shared" si="4519"/>
        <v>0</v>
      </c>
      <c r="V41349" s="11">
        <f t="shared" si="4520"/>
        <v>-10.49</v>
      </c>
      <c r="W41349" s="11" t="str">
        <f t="shared" si="4521"/>
        <v>UNDERPAYMENT</v>
      </c>
    </row>
    <row r="41350" spans="10:23" x14ac:dyDescent="0.2">
      <c r="J41350" s="11">
        <f t="shared" si="4515"/>
        <v>0</v>
      </c>
      <c r="P41350" s="9" t="e">
        <f t="shared" si="4516"/>
        <v>#DIV/0!</v>
      </c>
      <c r="Q41350" s="9" t="e">
        <f t="shared" si="4517"/>
        <v>#DIV/0!</v>
      </c>
      <c r="T41350" s="11">
        <f t="shared" si="4518"/>
        <v>10.49</v>
      </c>
      <c r="U41350" s="11">
        <f t="shared" si="4519"/>
        <v>0</v>
      </c>
      <c r="V41350" s="11">
        <f t="shared" si="4520"/>
        <v>-10.49</v>
      </c>
      <c r="W41350" s="11" t="str">
        <f t="shared" si="4521"/>
        <v>UNDERPAYMENT</v>
      </c>
    </row>
    <row r="41351" spans="10:23" x14ac:dyDescent="0.2">
      <c r="J41351" s="11">
        <f t="shared" si="4515"/>
        <v>0</v>
      </c>
      <c r="P41351" s="9" t="e">
        <f t="shared" si="4516"/>
        <v>#DIV/0!</v>
      </c>
      <c r="Q41351" s="9" t="e">
        <f t="shared" si="4517"/>
        <v>#DIV/0!</v>
      </c>
      <c r="T41351" s="11">
        <f t="shared" si="4518"/>
        <v>10.49</v>
      </c>
      <c r="U41351" s="11">
        <f t="shared" si="4519"/>
        <v>0</v>
      </c>
      <c r="V41351" s="11">
        <f t="shared" si="4520"/>
        <v>-10.49</v>
      </c>
      <c r="W41351" s="11" t="str">
        <f t="shared" si="4521"/>
        <v>UNDERPAYMENT</v>
      </c>
    </row>
    <row r="41352" spans="10:23" x14ac:dyDescent="0.2">
      <c r="J41352" s="11">
        <f t="shared" ref="J41352:J41415" si="4522">K41352+L41352</f>
        <v>0</v>
      </c>
      <c r="P41352" s="9" t="e">
        <f t="shared" ref="P41352:P41415" si="4523">((H41352*E41352)+(M41352-L41352)-(N41352*E41352))/(N41352*E41352)</f>
        <v>#DIV/0!</v>
      </c>
      <c r="Q41352" s="9" t="e">
        <f t="shared" ref="Q41352:Q41415" si="4524">((H41352*E41352)+(M41352-L41352)-(N41352*E41352))/(N41352*E41352)</f>
        <v>#DIV/0!</v>
      </c>
      <c r="T41352" s="11">
        <f t="shared" ref="T41352:T41415" si="4525">(N41352*E41352)+10.49</f>
        <v>10.49</v>
      </c>
      <c r="U41352" s="11">
        <f t="shared" ref="U41352:U41415" si="4526">(H41352*E41352)+K41352+M41352</f>
        <v>0</v>
      </c>
      <c r="V41352" s="11">
        <f t="shared" ref="V41352:V41415" si="4527">U41352-T41352</f>
        <v>-10.49</v>
      </c>
      <c r="W41352" s="11" t="str">
        <f t="shared" ref="W41352:W41415" si="4528">IF(V41352 &lt;= -0.01, "UNDERPAYMENT", "COMPLIANT")</f>
        <v>UNDERPAYMENT</v>
      </c>
    </row>
    <row r="41353" spans="10:23" x14ac:dyDescent="0.2">
      <c r="J41353" s="11">
        <f t="shared" si="4522"/>
        <v>0</v>
      </c>
      <c r="P41353" s="9" t="e">
        <f t="shared" si="4523"/>
        <v>#DIV/0!</v>
      </c>
      <c r="Q41353" s="9" t="e">
        <f t="shared" si="4524"/>
        <v>#DIV/0!</v>
      </c>
      <c r="T41353" s="11">
        <f t="shared" si="4525"/>
        <v>10.49</v>
      </c>
      <c r="U41353" s="11">
        <f t="shared" si="4526"/>
        <v>0</v>
      </c>
      <c r="V41353" s="11">
        <f t="shared" si="4527"/>
        <v>-10.49</v>
      </c>
      <c r="W41353" s="11" t="str">
        <f t="shared" si="4528"/>
        <v>UNDERPAYMENT</v>
      </c>
    </row>
    <row r="41354" spans="10:23" x14ac:dyDescent="0.2">
      <c r="J41354" s="11">
        <f t="shared" si="4522"/>
        <v>0</v>
      </c>
      <c r="P41354" s="9" t="e">
        <f t="shared" si="4523"/>
        <v>#DIV/0!</v>
      </c>
      <c r="Q41354" s="9" t="e">
        <f t="shared" si="4524"/>
        <v>#DIV/0!</v>
      </c>
      <c r="T41354" s="11">
        <f t="shared" si="4525"/>
        <v>10.49</v>
      </c>
      <c r="U41354" s="11">
        <f t="shared" si="4526"/>
        <v>0</v>
      </c>
      <c r="V41354" s="11">
        <f t="shared" si="4527"/>
        <v>-10.49</v>
      </c>
      <c r="W41354" s="11" t="str">
        <f t="shared" si="4528"/>
        <v>UNDERPAYMENT</v>
      </c>
    </row>
    <row r="41355" spans="10:23" x14ac:dyDescent="0.2">
      <c r="J41355" s="11">
        <f t="shared" si="4522"/>
        <v>0</v>
      </c>
      <c r="P41355" s="9" t="e">
        <f t="shared" si="4523"/>
        <v>#DIV/0!</v>
      </c>
      <c r="Q41355" s="9" t="e">
        <f t="shared" si="4524"/>
        <v>#DIV/0!</v>
      </c>
      <c r="T41355" s="11">
        <f t="shared" si="4525"/>
        <v>10.49</v>
      </c>
      <c r="U41355" s="11">
        <f t="shared" si="4526"/>
        <v>0</v>
      </c>
      <c r="V41355" s="11">
        <f t="shared" si="4527"/>
        <v>-10.49</v>
      </c>
      <c r="W41355" s="11" t="str">
        <f t="shared" si="4528"/>
        <v>UNDERPAYMENT</v>
      </c>
    </row>
    <row r="41356" spans="10:23" x14ac:dyDescent="0.2">
      <c r="J41356" s="11">
        <f t="shared" si="4522"/>
        <v>0</v>
      </c>
      <c r="P41356" s="9" t="e">
        <f t="shared" si="4523"/>
        <v>#DIV/0!</v>
      </c>
      <c r="Q41356" s="9" t="e">
        <f t="shared" si="4524"/>
        <v>#DIV/0!</v>
      </c>
      <c r="T41356" s="11">
        <f t="shared" si="4525"/>
        <v>10.49</v>
      </c>
      <c r="U41356" s="11">
        <f t="shared" si="4526"/>
        <v>0</v>
      </c>
      <c r="V41356" s="11">
        <f t="shared" si="4527"/>
        <v>-10.49</v>
      </c>
      <c r="W41356" s="11" t="str">
        <f t="shared" si="4528"/>
        <v>UNDERPAYMENT</v>
      </c>
    </row>
    <row r="41357" spans="10:23" x14ac:dyDescent="0.2">
      <c r="J41357" s="11">
        <f t="shared" si="4522"/>
        <v>0</v>
      </c>
      <c r="P41357" s="9" t="e">
        <f t="shared" si="4523"/>
        <v>#DIV/0!</v>
      </c>
      <c r="Q41357" s="9" t="e">
        <f t="shared" si="4524"/>
        <v>#DIV/0!</v>
      </c>
      <c r="T41357" s="11">
        <f t="shared" si="4525"/>
        <v>10.49</v>
      </c>
      <c r="U41357" s="11">
        <f t="shared" si="4526"/>
        <v>0</v>
      </c>
      <c r="V41357" s="11">
        <f t="shared" si="4527"/>
        <v>-10.49</v>
      </c>
      <c r="W41357" s="11" t="str">
        <f t="shared" si="4528"/>
        <v>UNDERPAYMENT</v>
      </c>
    </row>
    <row r="41358" spans="10:23" x14ac:dyDescent="0.2">
      <c r="J41358" s="11">
        <f t="shared" si="4522"/>
        <v>0</v>
      </c>
      <c r="P41358" s="9" t="e">
        <f t="shared" si="4523"/>
        <v>#DIV/0!</v>
      </c>
      <c r="Q41358" s="9" t="e">
        <f t="shared" si="4524"/>
        <v>#DIV/0!</v>
      </c>
      <c r="T41358" s="11">
        <f t="shared" si="4525"/>
        <v>10.49</v>
      </c>
      <c r="U41358" s="11">
        <f t="shared" si="4526"/>
        <v>0</v>
      </c>
      <c r="V41358" s="11">
        <f t="shared" si="4527"/>
        <v>-10.49</v>
      </c>
      <c r="W41358" s="11" t="str">
        <f t="shared" si="4528"/>
        <v>UNDERPAYMENT</v>
      </c>
    </row>
    <row r="41359" spans="10:23" x14ac:dyDescent="0.2">
      <c r="J41359" s="11">
        <f t="shared" si="4522"/>
        <v>0</v>
      </c>
      <c r="P41359" s="9" t="e">
        <f t="shared" si="4523"/>
        <v>#DIV/0!</v>
      </c>
      <c r="Q41359" s="9" t="e">
        <f t="shared" si="4524"/>
        <v>#DIV/0!</v>
      </c>
      <c r="T41359" s="11">
        <f t="shared" si="4525"/>
        <v>10.49</v>
      </c>
      <c r="U41359" s="11">
        <f t="shared" si="4526"/>
        <v>0</v>
      </c>
      <c r="V41359" s="11">
        <f t="shared" si="4527"/>
        <v>-10.49</v>
      </c>
      <c r="W41359" s="11" t="str">
        <f t="shared" si="4528"/>
        <v>UNDERPAYMENT</v>
      </c>
    </row>
    <row r="41360" spans="10:23" x14ac:dyDescent="0.2">
      <c r="J41360" s="11">
        <f t="shared" si="4522"/>
        <v>0</v>
      </c>
      <c r="P41360" s="9" t="e">
        <f t="shared" si="4523"/>
        <v>#DIV/0!</v>
      </c>
      <c r="Q41360" s="9" t="e">
        <f t="shared" si="4524"/>
        <v>#DIV/0!</v>
      </c>
      <c r="T41360" s="11">
        <f t="shared" si="4525"/>
        <v>10.49</v>
      </c>
      <c r="U41360" s="11">
        <f t="shared" si="4526"/>
        <v>0</v>
      </c>
      <c r="V41360" s="11">
        <f t="shared" si="4527"/>
        <v>-10.49</v>
      </c>
      <c r="W41360" s="11" t="str">
        <f t="shared" si="4528"/>
        <v>UNDERPAYMENT</v>
      </c>
    </row>
    <row r="41361" spans="10:23" x14ac:dyDescent="0.2">
      <c r="J41361" s="11">
        <f t="shared" si="4522"/>
        <v>0</v>
      </c>
      <c r="P41361" s="9" t="e">
        <f t="shared" si="4523"/>
        <v>#DIV/0!</v>
      </c>
      <c r="Q41361" s="9" t="e">
        <f t="shared" si="4524"/>
        <v>#DIV/0!</v>
      </c>
      <c r="T41361" s="11">
        <f t="shared" si="4525"/>
        <v>10.49</v>
      </c>
      <c r="U41361" s="11">
        <f t="shared" si="4526"/>
        <v>0</v>
      </c>
      <c r="V41361" s="11">
        <f t="shared" si="4527"/>
        <v>-10.49</v>
      </c>
      <c r="W41361" s="11" t="str">
        <f t="shared" si="4528"/>
        <v>UNDERPAYMENT</v>
      </c>
    </row>
    <row r="41362" spans="10:23" x14ac:dyDescent="0.2">
      <c r="J41362" s="11">
        <f t="shared" si="4522"/>
        <v>0</v>
      </c>
      <c r="P41362" s="9" t="e">
        <f t="shared" si="4523"/>
        <v>#DIV/0!</v>
      </c>
      <c r="Q41362" s="9" t="e">
        <f t="shared" si="4524"/>
        <v>#DIV/0!</v>
      </c>
      <c r="T41362" s="11">
        <f t="shared" si="4525"/>
        <v>10.49</v>
      </c>
      <c r="U41362" s="11">
        <f t="shared" si="4526"/>
        <v>0</v>
      </c>
      <c r="V41362" s="11">
        <f t="shared" si="4527"/>
        <v>-10.49</v>
      </c>
      <c r="W41362" s="11" t="str">
        <f t="shared" si="4528"/>
        <v>UNDERPAYMENT</v>
      </c>
    </row>
    <row r="41363" spans="10:23" x14ac:dyDescent="0.2">
      <c r="J41363" s="11">
        <f t="shared" si="4522"/>
        <v>0</v>
      </c>
      <c r="P41363" s="9" t="e">
        <f t="shared" si="4523"/>
        <v>#DIV/0!</v>
      </c>
      <c r="Q41363" s="9" t="e">
        <f t="shared" si="4524"/>
        <v>#DIV/0!</v>
      </c>
      <c r="T41363" s="11">
        <f t="shared" si="4525"/>
        <v>10.49</v>
      </c>
      <c r="U41363" s="11">
        <f t="shared" si="4526"/>
        <v>0</v>
      </c>
      <c r="V41363" s="11">
        <f t="shared" si="4527"/>
        <v>-10.49</v>
      </c>
      <c r="W41363" s="11" t="str">
        <f t="shared" si="4528"/>
        <v>UNDERPAYMENT</v>
      </c>
    </row>
    <row r="41364" spans="10:23" x14ac:dyDescent="0.2">
      <c r="J41364" s="11">
        <f t="shared" si="4522"/>
        <v>0</v>
      </c>
      <c r="P41364" s="9" t="e">
        <f t="shared" si="4523"/>
        <v>#DIV/0!</v>
      </c>
      <c r="Q41364" s="9" t="e">
        <f t="shared" si="4524"/>
        <v>#DIV/0!</v>
      </c>
      <c r="T41364" s="11">
        <f t="shared" si="4525"/>
        <v>10.49</v>
      </c>
      <c r="U41364" s="11">
        <f t="shared" si="4526"/>
        <v>0</v>
      </c>
      <c r="V41364" s="11">
        <f t="shared" si="4527"/>
        <v>-10.49</v>
      </c>
      <c r="W41364" s="11" t="str">
        <f t="shared" si="4528"/>
        <v>UNDERPAYMENT</v>
      </c>
    </row>
    <row r="41365" spans="10:23" x14ac:dyDescent="0.2">
      <c r="J41365" s="11">
        <f t="shared" si="4522"/>
        <v>0</v>
      </c>
      <c r="P41365" s="9" t="e">
        <f t="shared" si="4523"/>
        <v>#DIV/0!</v>
      </c>
      <c r="Q41365" s="9" t="e">
        <f t="shared" si="4524"/>
        <v>#DIV/0!</v>
      </c>
      <c r="T41365" s="11">
        <f t="shared" si="4525"/>
        <v>10.49</v>
      </c>
      <c r="U41365" s="11">
        <f t="shared" si="4526"/>
        <v>0</v>
      </c>
      <c r="V41365" s="11">
        <f t="shared" si="4527"/>
        <v>-10.49</v>
      </c>
      <c r="W41365" s="11" t="str">
        <f t="shared" si="4528"/>
        <v>UNDERPAYMENT</v>
      </c>
    </row>
    <row r="41366" spans="10:23" x14ac:dyDescent="0.2">
      <c r="J41366" s="11">
        <f t="shared" si="4522"/>
        <v>0</v>
      </c>
      <c r="P41366" s="9" t="e">
        <f t="shared" si="4523"/>
        <v>#DIV/0!</v>
      </c>
      <c r="Q41366" s="9" t="e">
        <f t="shared" si="4524"/>
        <v>#DIV/0!</v>
      </c>
      <c r="T41366" s="11">
        <f t="shared" si="4525"/>
        <v>10.49</v>
      </c>
      <c r="U41366" s="11">
        <f t="shared" si="4526"/>
        <v>0</v>
      </c>
      <c r="V41366" s="11">
        <f t="shared" si="4527"/>
        <v>-10.49</v>
      </c>
      <c r="W41366" s="11" t="str">
        <f t="shared" si="4528"/>
        <v>UNDERPAYMENT</v>
      </c>
    </row>
    <row r="41367" spans="10:23" x14ac:dyDescent="0.2">
      <c r="J41367" s="11">
        <f t="shared" si="4522"/>
        <v>0</v>
      </c>
      <c r="P41367" s="9" t="e">
        <f t="shared" si="4523"/>
        <v>#DIV/0!</v>
      </c>
      <c r="Q41367" s="9" t="e">
        <f t="shared" si="4524"/>
        <v>#DIV/0!</v>
      </c>
      <c r="T41367" s="11">
        <f t="shared" si="4525"/>
        <v>10.49</v>
      </c>
      <c r="U41367" s="11">
        <f t="shared" si="4526"/>
        <v>0</v>
      </c>
      <c r="V41367" s="11">
        <f t="shared" si="4527"/>
        <v>-10.49</v>
      </c>
      <c r="W41367" s="11" t="str">
        <f t="shared" si="4528"/>
        <v>UNDERPAYMENT</v>
      </c>
    </row>
    <row r="41368" spans="10:23" x14ac:dyDescent="0.2">
      <c r="J41368" s="11">
        <f t="shared" si="4522"/>
        <v>0</v>
      </c>
      <c r="P41368" s="9" t="e">
        <f t="shared" si="4523"/>
        <v>#DIV/0!</v>
      </c>
      <c r="Q41368" s="9" t="e">
        <f t="shared" si="4524"/>
        <v>#DIV/0!</v>
      </c>
      <c r="T41368" s="11">
        <f t="shared" si="4525"/>
        <v>10.49</v>
      </c>
      <c r="U41368" s="11">
        <f t="shared" si="4526"/>
        <v>0</v>
      </c>
      <c r="V41368" s="11">
        <f t="shared" si="4527"/>
        <v>-10.49</v>
      </c>
      <c r="W41368" s="11" t="str">
        <f t="shared" si="4528"/>
        <v>UNDERPAYMENT</v>
      </c>
    </row>
    <row r="41369" spans="10:23" x14ac:dyDescent="0.2">
      <c r="J41369" s="11">
        <f t="shared" si="4522"/>
        <v>0</v>
      </c>
      <c r="P41369" s="9" t="e">
        <f t="shared" si="4523"/>
        <v>#DIV/0!</v>
      </c>
      <c r="Q41369" s="9" t="e">
        <f t="shared" si="4524"/>
        <v>#DIV/0!</v>
      </c>
      <c r="T41369" s="11">
        <f t="shared" si="4525"/>
        <v>10.49</v>
      </c>
      <c r="U41369" s="11">
        <f t="shared" si="4526"/>
        <v>0</v>
      </c>
      <c r="V41369" s="11">
        <f t="shared" si="4527"/>
        <v>-10.49</v>
      </c>
      <c r="W41369" s="11" t="str">
        <f t="shared" si="4528"/>
        <v>UNDERPAYMENT</v>
      </c>
    </row>
    <row r="41370" spans="10:23" x14ac:dyDescent="0.2">
      <c r="J41370" s="11">
        <f t="shared" si="4522"/>
        <v>0</v>
      </c>
      <c r="P41370" s="9" t="e">
        <f t="shared" si="4523"/>
        <v>#DIV/0!</v>
      </c>
      <c r="Q41370" s="9" t="e">
        <f t="shared" si="4524"/>
        <v>#DIV/0!</v>
      </c>
      <c r="T41370" s="11">
        <f t="shared" si="4525"/>
        <v>10.49</v>
      </c>
      <c r="U41370" s="11">
        <f t="shared" si="4526"/>
        <v>0</v>
      </c>
      <c r="V41370" s="11">
        <f t="shared" si="4527"/>
        <v>-10.49</v>
      </c>
      <c r="W41370" s="11" t="str">
        <f t="shared" si="4528"/>
        <v>UNDERPAYMENT</v>
      </c>
    </row>
    <row r="41371" spans="10:23" x14ac:dyDescent="0.2">
      <c r="J41371" s="11">
        <f t="shared" si="4522"/>
        <v>0</v>
      </c>
      <c r="P41371" s="9" t="e">
        <f t="shared" si="4523"/>
        <v>#DIV/0!</v>
      </c>
      <c r="Q41371" s="9" t="e">
        <f t="shared" si="4524"/>
        <v>#DIV/0!</v>
      </c>
      <c r="T41371" s="11">
        <f t="shared" si="4525"/>
        <v>10.49</v>
      </c>
      <c r="U41371" s="11">
        <f t="shared" si="4526"/>
        <v>0</v>
      </c>
      <c r="V41371" s="11">
        <f t="shared" si="4527"/>
        <v>-10.49</v>
      </c>
      <c r="W41371" s="11" t="str">
        <f t="shared" si="4528"/>
        <v>UNDERPAYMENT</v>
      </c>
    </row>
    <row r="41372" spans="10:23" x14ac:dyDescent="0.2">
      <c r="J41372" s="11">
        <f t="shared" si="4522"/>
        <v>0</v>
      </c>
      <c r="P41372" s="9" t="e">
        <f t="shared" si="4523"/>
        <v>#DIV/0!</v>
      </c>
      <c r="Q41372" s="9" t="e">
        <f t="shared" si="4524"/>
        <v>#DIV/0!</v>
      </c>
      <c r="T41372" s="11">
        <f t="shared" si="4525"/>
        <v>10.49</v>
      </c>
      <c r="U41372" s="11">
        <f t="shared" si="4526"/>
        <v>0</v>
      </c>
      <c r="V41372" s="11">
        <f t="shared" si="4527"/>
        <v>-10.49</v>
      </c>
      <c r="W41372" s="11" t="str">
        <f t="shared" si="4528"/>
        <v>UNDERPAYMENT</v>
      </c>
    </row>
    <row r="41373" spans="10:23" x14ac:dyDescent="0.2">
      <c r="J41373" s="11">
        <f t="shared" si="4522"/>
        <v>0</v>
      </c>
      <c r="P41373" s="9" t="e">
        <f t="shared" si="4523"/>
        <v>#DIV/0!</v>
      </c>
      <c r="Q41373" s="9" t="e">
        <f t="shared" si="4524"/>
        <v>#DIV/0!</v>
      </c>
      <c r="T41373" s="11">
        <f t="shared" si="4525"/>
        <v>10.49</v>
      </c>
      <c r="U41373" s="11">
        <f t="shared" si="4526"/>
        <v>0</v>
      </c>
      <c r="V41373" s="11">
        <f t="shared" si="4527"/>
        <v>-10.49</v>
      </c>
      <c r="W41373" s="11" t="str">
        <f t="shared" si="4528"/>
        <v>UNDERPAYMENT</v>
      </c>
    </row>
    <row r="41374" spans="10:23" x14ac:dyDescent="0.2">
      <c r="J41374" s="11">
        <f t="shared" si="4522"/>
        <v>0</v>
      </c>
      <c r="P41374" s="9" t="e">
        <f t="shared" si="4523"/>
        <v>#DIV/0!</v>
      </c>
      <c r="Q41374" s="9" t="e">
        <f t="shared" si="4524"/>
        <v>#DIV/0!</v>
      </c>
      <c r="T41374" s="11">
        <f t="shared" si="4525"/>
        <v>10.49</v>
      </c>
      <c r="U41374" s="11">
        <f t="shared" si="4526"/>
        <v>0</v>
      </c>
      <c r="V41374" s="11">
        <f t="shared" si="4527"/>
        <v>-10.49</v>
      </c>
      <c r="W41374" s="11" t="str">
        <f t="shared" si="4528"/>
        <v>UNDERPAYMENT</v>
      </c>
    </row>
    <row r="41375" spans="10:23" x14ac:dyDescent="0.2">
      <c r="J41375" s="11">
        <f t="shared" si="4522"/>
        <v>0</v>
      </c>
      <c r="P41375" s="9" t="e">
        <f t="shared" si="4523"/>
        <v>#DIV/0!</v>
      </c>
      <c r="Q41375" s="9" t="e">
        <f t="shared" si="4524"/>
        <v>#DIV/0!</v>
      </c>
      <c r="T41375" s="11">
        <f t="shared" si="4525"/>
        <v>10.49</v>
      </c>
      <c r="U41375" s="11">
        <f t="shared" si="4526"/>
        <v>0</v>
      </c>
      <c r="V41375" s="11">
        <f t="shared" si="4527"/>
        <v>-10.49</v>
      </c>
      <c r="W41375" s="11" t="str">
        <f t="shared" si="4528"/>
        <v>UNDERPAYMENT</v>
      </c>
    </row>
    <row r="41376" spans="10:23" x14ac:dyDescent="0.2">
      <c r="J41376" s="11">
        <f t="shared" si="4522"/>
        <v>0</v>
      </c>
      <c r="P41376" s="9" t="e">
        <f t="shared" si="4523"/>
        <v>#DIV/0!</v>
      </c>
      <c r="Q41376" s="9" t="e">
        <f t="shared" si="4524"/>
        <v>#DIV/0!</v>
      </c>
      <c r="T41376" s="11">
        <f t="shared" si="4525"/>
        <v>10.49</v>
      </c>
      <c r="U41376" s="11">
        <f t="shared" si="4526"/>
        <v>0</v>
      </c>
      <c r="V41376" s="11">
        <f t="shared" si="4527"/>
        <v>-10.49</v>
      </c>
      <c r="W41376" s="11" t="str">
        <f t="shared" si="4528"/>
        <v>UNDERPAYMENT</v>
      </c>
    </row>
    <row r="41377" spans="10:23" x14ac:dyDescent="0.2">
      <c r="J41377" s="11">
        <f t="shared" si="4522"/>
        <v>0</v>
      </c>
      <c r="P41377" s="9" t="e">
        <f t="shared" si="4523"/>
        <v>#DIV/0!</v>
      </c>
      <c r="Q41377" s="9" t="e">
        <f t="shared" si="4524"/>
        <v>#DIV/0!</v>
      </c>
      <c r="T41377" s="11">
        <f t="shared" si="4525"/>
        <v>10.49</v>
      </c>
      <c r="U41377" s="11">
        <f t="shared" si="4526"/>
        <v>0</v>
      </c>
      <c r="V41377" s="11">
        <f t="shared" si="4527"/>
        <v>-10.49</v>
      </c>
      <c r="W41377" s="11" t="str">
        <f t="shared" si="4528"/>
        <v>UNDERPAYMENT</v>
      </c>
    </row>
    <row r="41378" spans="10:23" x14ac:dyDescent="0.2">
      <c r="J41378" s="11">
        <f t="shared" si="4522"/>
        <v>0</v>
      </c>
      <c r="P41378" s="9" t="e">
        <f t="shared" si="4523"/>
        <v>#DIV/0!</v>
      </c>
      <c r="Q41378" s="9" t="e">
        <f t="shared" si="4524"/>
        <v>#DIV/0!</v>
      </c>
      <c r="T41378" s="11">
        <f t="shared" si="4525"/>
        <v>10.49</v>
      </c>
      <c r="U41378" s="11">
        <f t="shared" si="4526"/>
        <v>0</v>
      </c>
      <c r="V41378" s="11">
        <f t="shared" si="4527"/>
        <v>-10.49</v>
      </c>
      <c r="W41378" s="11" t="str">
        <f t="shared" si="4528"/>
        <v>UNDERPAYMENT</v>
      </c>
    </row>
    <row r="41379" spans="10:23" x14ac:dyDescent="0.2">
      <c r="J41379" s="11">
        <f t="shared" si="4522"/>
        <v>0</v>
      </c>
      <c r="P41379" s="9" t="e">
        <f t="shared" si="4523"/>
        <v>#DIV/0!</v>
      </c>
      <c r="Q41379" s="9" t="e">
        <f t="shared" si="4524"/>
        <v>#DIV/0!</v>
      </c>
      <c r="T41379" s="11">
        <f t="shared" si="4525"/>
        <v>10.49</v>
      </c>
      <c r="U41379" s="11">
        <f t="shared" si="4526"/>
        <v>0</v>
      </c>
      <c r="V41379" s="11">
        <f t="shared" si="4527"/>
        <v>-10.49</v>
      </c>
      <c r="W41379" s="11" t="str">
        <f t="shared" si="4528"/>
        <v>UNDERPAYMENT</v>
      </c>
    </row>
    <row r="41380" spans="10:23" x14ac:dyDescent="0.2">
      <c r="J41380" s="11">
        <f t="shared" si="4522"/>
        <v>0</v>
      </c>
      <c r="P41380" s="9" t="e">
        <f t="shared" si="4523"/>
        <v>#DIV/0!</v>
      </c>
      <c r="Q41380" s="9" t="e">
        <f t="shared" si="4524"/>
        <v>#DIV/0!</v>
      </c>
      <c r="T41380" s="11">
        <f t="shared" si="4525"/>
        <v>10.49</v>
      </c>
      <c r="U41380" s="11">
        <f t="shared" si="4526"/>
        <v>0</v>
      </c>
      <c r="V41380" s="11">
        <f t="shared" si="4527"/>
        <v>-10.49</v>
      </c>
      <c r="W41380" s="11" t="str">
        <f t="shared" si="4528"/>
        <v>UNDERPAYMENT</v>
      </c>
    </row>
    <row r="41381" spans="10:23" x14ac:dyDescent="0.2">
      <c r="J41381" s="11">
        <f t="shared" si="4522"/>
        <v>0</v>
      </c>
      <c r="P41381" s="9" t="e">
        <f t="shared" si="4523"/>
        <v>#DIV/0!</v>
      </c>
      <c r="Q41381" s="9" t="e">
        <f t="shared" si="4524"/>
        <v>#DIV/0!</v>
      </c>
      <c r="T41381" s="11">
        <f t="shared" si="4525"/>
        <v>10.49</v>
      </c>
      <c r="U41381" s="11">
        <f t="shared" si="4526"/>
        <v>0</v>
      </c>
      <c r="V41381" s="11">
        <f t="shared" si="4527"/>
        <v>-10.49</v>
      </c>
      <c r="W41381" s="11" t="str">
        <f t="shared" si="4528"/>
        <v>UNDERPAYMENT</v>
      </c>
    </row>
    <row r="41382" spans="10:23" x14ac:dyDescent="0.2">
      <c r="J41382" s="11">
        <f t="shared" si="4522"/>
        <v>0</v>
      </c>
      <c r="P41382" s="9" t="e">
        <f t="shared" si="4523"/>
        <v>#DIV/0!</v>
      </c>
      <c r="Q41382" s="9" t="e">
        <f t="shared" si="4524"/>
        <v>#DIV/0!</v>
      </c>
      <c r="T41382" s="11">
        <f t="shared" si="4525"/>
        <v>10.49</v>
      </c>
      <c r="U41382" s="11">
        <f t="shared" si="4526"/>
        <v>0</v>
      </c>
      <c r="V41382" s="11">
        <f t="shared" si="4527"/>
        <v>-10.49</v>
      </c>
      <c r="W41382" s="11" t="str">
        <f t="shared" si="4528"/>
        <v>UNDERPAYMENT</v>
      </c>
    </row>
    <row r="41383" spans="10:23" x14ac:dyDescent="0.2">
      <c r="J41383" s="11">
        <f t="shared" si="4522"/>
        <v>0</v>
      </c>
      <c r="P41383" s="9" t="e">
        <f t="shared" si="4523"/>
        <v>#DIV/0!</v>
      </c>
      <c r="Q41383" s="9" t="e">
        <f t="shared" si="4524"/>
        <v>#DIV/0!</v>
      </c>
      <c r="T41383" s="11">
        <f t="shared" si="4525"/>
        <v>10.49</v>
      </c>
      <c r="U41383" s="11">
        <f t="shared" si="4526"/>
        <v>0</v>
      </c>
      <c r="V41383" s="11">
        <f t="shared" si="4527"/>
        <v>-10.49</v>
      </c>
      <c r="W41383" s="11" t="str">
        <f t="shared" si="4528"/>
        <v>UNDERPAYMENT</v>
      </c>
    </row>
    <row r="41384" spans="10:23" x14ac:dyDescent="0.2">
      <c r="J41384" s="11">
        <f t="shared" si="4522"/>
        <v>0</v>
      </c>
      <c r="P41384" s="9" t="e">
        <f t="shared" si="4523"/>
        <v>#DIV/0!</v>
      </c>
      <c r="Q41384" s="9" t="e">
        <f t="shared" si="4524"/>
        <v>#DIV/0!</v>
      </c>
      <c r="T41384" s="11">
        <f t="shared" si="4525"/>
        <v>10.49</v>
      </c>
      <c r="U41384" s="11">
        <f t="shared" si="4526"/>
        <v>0</v>
      </c>
      <c r="V41384" s="11">
        <f t="shared" si="4527"/>
        <v>-10.49</v>
      </c>
      <c r="W41384" s="11" t="str">
        <f t="shared" si="4528"/>
        <v>UNDERPAYMENT</v>
      </c>
    </row>
    <row r="41385" spans="10:23" x14ac:dyDescent="0.2">
      <c r="J41385" s="11">
        <f t="shared" si="4522"/>
        <v>0</v>
      </c>
      <c r="P41385" s="9" t="e">
        <f t="shared" si="4523"/>
        <v>#DIV/0!</v>
      </c>
      <c r="Q41385" s="9" t="e">
        <f t="shared" si="4524"/>
        <v>#DIV/0!</v>
      </c>
      <c r="T41385" s="11">
        <f t="shared" si="4525"/>
        <v>10.49</v>
      </c>
      <c r="U41385" s="11">
        <f t="shared" si="4526"/>
        <v>0</v>
      </c>
      <c r="V41385" s="11">
        <f t="shared" si="4527"/>
        <v>-10.49</v>
      </c>
      <c r="W41385" s="11" t="str">
        <f t="shared" si="4528"/>
        <v>UNDERPAYMENT</v>
      </c>
    </row>
    <row r="41386" spans="10:23" x14ac:dyDescent="0.2">
      <c r="J41386" s="11">
        <f t="shared" si="4522"/>
        <v>0</v>
      </c>
      <c r="P41386" s="9" t="e">
        <f t="shared" si="4523"/>
        <v>#DIV/0!</v>
      </c>
      <c r="Q41386" s="9" t="e">
        <f t="shared" si="4524"/>
        <v>#DIV/0!</v>
      </c>
      <c r="T41386" s="11">
        <f t="shared" si="4525"/>
        <v>10.49</v>
      </c>
      <c r="U41386" s="11">
        <f t="shared" si="4526"/>
        <v>0</v>
      </c>
      <c r="V41386" s="11">
        <f t="shared" si="4527"/>
        <v>-10.49</v>
      </c>
      <c r="W41386" s="11" t="str">
        <f t="shared" si="4528"/>
        <v>UNDERPAYMENT</v>
      </c>
    </row>
    <row r="41387" spans="10:23" x14ac:dyDescent="0.2">
      <c r="J41387" s="11">
        <f t="shared" si="4522"/>
        <v>0</v>
      </c>
      <c r="P41387" s="9" t="e">
        <f t="shared" si="4523"/>
        <v>#DIV/0!</v>
      </c>
      <c r="Q41387" s="9" t="e">
        <f t="shared" si="4524"/>
        <v>#DIV/0!</v>
      </c>
      <c r="T41387" s="11">
        <f t="shared" si="4525"/>
        <v>10.49</v>
      </c>
      <c r="U41387" s="11">
        <f t="shared" si="4526"/>
        <v>0</v>
      </c>
      <c r="V41387" s="11">
        <f t="shared" si="4527"/>
        <v>-10.49</v>
      </c>
      <c r="W41387" s="11" t="str">
        <f t="shared" si="4528"/>
        <v>UNDERPAYMENT</v>
      </c>
    </row>
    <row r="41388" spans="10:23" x14ac:dyDescent="0.2">
      <c r="J41388" s="11">
        <f t="shared" si="4522"/>
        <v>0</v>
      </c>
      <c r="P41388" s="9" t="e">
        <f t="shared" si="4523"/>
        <v>#DIV/0!</v>
      </c>
      <c r="Q41388" s="9" t="e">
        <f t="shared" si="4524"/>
        <v>#DIV/0!</v>
      </c>
      <c r="T41388" s="11">
        <f t="shared" si="4525"/>
        <v>10.49</v>
      </c>
      <c r="U41388" s="11">
        <f t="shared" si="4526"/>
        <v>0</v>
      </c>
      <c r="V41388" s="11">
        <f t="shared" si="4527"/>
        <v>-10.49</v>
      </c>
      <c r="W41388" s="11" t="str">
        <f t="shared" si="4528"/>
        <v>UNDERPAYMENT</v>
      </c>
    </row>
    <row r="41389" spans="10:23" x14ac:dyDescent="0.2">
      <c r="J41389" s="11">
        <f t="shared" si="4522"/>
        <v>0</v>
      </c>
      <c r="P41389" s="9" t="e">
        <f t="shared" si="4523"/>
        <v>#DIV/0!</v>
      </c>
      <c r="Q41389" s="9" t="e">
        <f t="shared" si="4524"/>
        <v>#DIV/0!</v>
      </c>
      <c r="T41389" s="11">
        <f t="shared" si="4525"/>
        <v>10.49</v>
      </c>
      <c r="U41389" s="11">
        <f t="shared" si="4526"/>
        <v>0</v>
      </c>
      <c r="V41389" s="11">
        <f t="shared" si="4527"/>
        <v>-10.49</v>
      </c>
      <c r="W41389" s="11" t="str">
        <f t="shared" si="4528"/>
        <v>UNDERPAYMENT</v>
      </c>
    </row>
    <row r="41390" spans="10:23" x14ac:dyDescent="0.2">
      <c r="J41390" s="11">
        <f t="shared" si="4522"/>
        <v>0</v>
      </c>
      <c r="P41390" s="9" t="e">
        <f t="shared" si="4523"/>
        <v>#DIV/0!</v>
      </c>
      <c r="Q41390" s="9" t="e">
        <f t="shared" si="4524"/>
        <v>#DIV/0!</v>
      </c>
      <c r="T41390" s="11">
        <f t="shared" si="4525"/>
        <v>10.49</v>
      </c>
      <c r="U41390" s="11">
        <f t="shared" si="4526"/>
        <v>0</v>
      </c>
      <c r="V41390" s="11">
        <f t="shared" si="4527"/>
        <v>-10.49</v>
      </c>
      <c r="W41390" s="11" t="str">
        <f t="shared" si="4528"/>
        <v>UNDERPAYMENT</v>
      </c>
    </row>
    <row r="41391" spans="10:23" x14ac:dyDescent="0.2">
      <c r="J41391" s="11">
        <f t="shared" si="4522"/>
        <v>0</v>
      </c>
      <c r="P41391" s="9" t="e">
        <f t="shared" si="4523"/>
        <v>#DIV/0!</v>
      </c>
      <c r="Q41391" s="9" t="e">
        <f t="shared" si="4524"/>
        <v>#DIV/0!</v>
      </c>
      <c r="T41391" s="11">
        <f t="shared" si="4525"/>
        <v>10.49</v>
      </c>
      <c r="U41391" s="11">
        <f t="shared" si="4526"/>
        <v>0</v>
      </c>
      <c r="V41391" s="11">
        <f t="shared" si="4527"/>
        <v>-10.49</v>
      </c>
      <c r="W41391" s="11" t="str">
        <f t="shared" si="4528"/>
        <v>UNDERPAYMENT</v>
      </c>
    </row>
    <row r="41392" spans="10:23" x14ac:dyDescent="0.2">
      <c r="J41392" s="11">
        <f t="shared" si="4522"/>
        <v>0</v>
      </c>
      <c r="P41392" s="9" t="e">
        <f t="shared" si="4523"/>
        <v>#DIV/0!</v>
      </c>
      <c r="Q41392" s="9" t="e">
        <f t="shared" si="4524"/>
        <v>#DIV/0!</v>
      </c>
      <c r="T41392" s="11">
        <f t="shared" si="4525"/>
        <v>10.49</v>
      </c>
      <c r="U41392" s="11">
        <f t="shared" si="4526"/>
        <v>0</v>
      </c>
      <c r="V41392" s="11">
        <f t="shared" si="4527"/>
        <v>-10.49</v>
      </c>
      <c r="W41392" s="11" t="str">
        <f t="shared" si="4528"/>
        <v>UNDERPAYMENT</v>
      </c>
    </row>
    <row r="41393" spans="10:23" x14ac:dyDescent="0.2">
      <c r="J41393" s="11">
        <f t="shared" si="4522"/>
        <v>0</v>
      </c>
      <c r="P41393" s="9" t="e">
        <f t="shared" si="4523"/>
        <v>#DIV/0!</v>
      </c>
      <c r="Q41393" s="9" t="e">
        <f t="shared" si="4524"/>
        <v>#DIV/0!</v>
      </c>
      <c r="T41393" s="11">
        <f t="shared" si="4525"/>
        <v>10.49</v>
      </c>
      <c r="U41393" s="11">
        <f t="shared" si="4526"/>
        <v>0</v>
      </c>
      <c r="V41393" s="11">
        <f t="shared" si="4527"/>
        <v>-10.49</v>
      </c>
      <c r="W41393" s="11" t="str">
        <f t="shared" si="4528"/>
        <v>UNDERPAYMENT</v>
      </c>
    </row>
    <row r="41394" spans="10:23" x14ac:dyDescent="0.2">
      <c r="J41394" s="11">
        <f t="shared" si="4522"/>
        <v>0</v>
      </c>
      <c r="P41394" s="9" t="e">
        <f t="shared" si="4523"/>
        <v>#DIV/0!</v>
      </c>
      <c r="Q41394" s="9" t="e">
        <f t="shared" si="4524"/>
        <v>#DIV/0!</v>
      </c>
      <c r="T41394" s="11">
        <f t="shared" si="4525"/>
        <v>10.49</v>
      </c>
      <c r="U41394" s="11">
        <f t="shared" si="4526"/>
        <v>0</v>
      </c>
      <c r="V41394" s="11">
        <f t="shared" si="4527"/>
        <v>-10.49</v>
      </c>
      <c r="W41394" s="11" t="str">
        <f t="shared" si="4528"/>
        <v>UNDERPAYMENT</v>
      </c>
    </row>
    <row r="41395" spans="10:23" x14ac:dyDescent="0.2">
      <c r="J41395" s="11">
        <f t="shared" si="4522"/>
        <v>0</v>
      </c>
      <c r="P41395" s="9" t="e">
        <f t="shared" si="4523"/>
        <v>#DIV/0!</v>
      </c>
      <c r="Q41395" s="9" t="e">
        <f t="shared" si="4524"/>
        <v>#DIV/0!</v>
      </c>
      <c r="T41395" s="11">
        <f t="shared" si="4525"/>
        <v>10.49</v>
      </c>
      <c r="U41395" s="11">
        <f t="shared" si="4526"/>
        <v>0</v>
      </c>
      <c r="V41395" s="11">
        <f t="shared" si="4527"/>
        <v>-10.49</v>
      </c>
      <c r="W41395" s="11" t="str">
        <f t="shared" si="4528"/>
        <v>UNDERPAYMENT</v>
      </c>
    </row>
    <row r="41396" spans="10:23" x14ac:dyDescent="0.2">
      <c r="J41396" s="11">
        <f t="shared" si="4522"/>
        <v>0</v>
      </c>
      <c r="P41396" s="9" t="e">
        <f t="shared" si="4523"/>
        <v>#DIV/0!</v>
      </c>
      <c r="Q41396" s="9" t="e">
        <f t="shared" si="4524"/>
        <v>#DIV/0!</v>
      </c>
      <c r="T41396" s="11">
        <f t="shared" si="4525"/>
        <v>10.49</v>
      </c>
      <c r="U41396" s="11">
        <f t="shared" si="4526"/>
        <v>0</v>
      </c>
      <c r="V41396" s="11">
        <f t="shared" si="4527"/>
        <v>-10.49</v>
      </c>
      <c r="W41396" s="11" t="str">
        <f t="shared" si="4528"/>
        <v>UNDERPAYMENT</v>
      </c>
    </row>
    <row r="41397" spans="10:23" x14ac:dyDescent="0.2">
      <c r="J41397" s="11">
        <f t="shared" si="4522"/>
        <v>0</v>
      </c>
      <c r="P41397" s="9" t="e">
        <f t="shared" si="4523"/>
        <v>#DIV/0!</v>
      </c>
      <c r="Q41397" s="9" t="e">
        <f t="shared" si="4524"/>
        <v>#DIV/0!</v>
      </c>
      <c r="T41397" s="11">
        <f t="shared" si="4525"/>
        <v>10.49</v>
      </c>
      <c r="U41397" s="11">
        <f t="shared" si="4526"/>
        <v>0</v>
      </c>
      <c r="V41397" s="11">
        <f t="shared" si="4527"/>
        <v>-10.49</v>
      </c>
      <c r="W41397" s="11" t="str">
        <f t="shared" si="4528"/>
        <v>UNDERPAYMENT</v>
      </c>
    </row>
    <row r="41398" spans="10:23" x14ac:dyDescent="0.2">
      <c r="J41398" s="11">
        <f t="shared" si="4522"/>
        <v>0</v>
      </c>
      <c r="P41398" s="9" t="e">
        <f t="shared" si="4523"/>
        <v>#DIV/0!</v>
      </c>
      <c r="Q41398" s="9" t="e">
        <f t="shared" si="4524"/>
        <v>#DIV/0!</v>
      </c>
      <c r="T41398" s="11">
        <f t="shared" si="4525"/>
        <v>10.49</v>
      </c>
      <c r="U41398" s="11">
        <f t="shared" si="4526"/>
        <v>0</v>
      </c>
      <c r="V41398" s="11">
        <f t="shared" si="4527"/>
        <v>-10.49</v>
      </c>
      <c r="W41398" s="11" t="str">
        <f t="shared" si="4528"/>
        <v>UNDERPAYMENT</v>
      </c>
    </row>
    <row r="41399" spans="10:23" x14ac:dyDescent="0.2">
      <c r="J41399" s="11">
        <f t="shared" si="4522"/>
        <v>0</v>
      </c>
      <c r="P41399" s="9" t="e">
        <f t="shared" si="4523"/>
        <v>#DIV/0!</v>
      </c>
      <c r="Q41399" s="9" t="e">
        <f t="shared" si="4524"/>
        <v>#DIV/0!</v>
      </c>
      <c r="T41399" s="11">
        <f t="shared" si="4525"/>
        <v>10.49</v>
      </c>
      <c r="U41399" s="11">
        <f t="shared" si="4526"/>
        <v>0</v>
      </c>
      <c r="V41399" s="11">
        <f t="shared" si="4527"/>
        <v>-10.49</v>
      </c>
      <c r="W41399" s="11" t="str">
        <f t="shared" si="4528"/>
        <v>UNDERPAYMENT</v>
      </c>
    </row>
    <row r="41400" spans="10:23" x14ac:dyDescent="0.2">
      <c r="J41400" s="11">
        <f t="shared" si="4522"/>
        <v>0</v>
      </c>
      <c r="P41400" s="9" t="e">
        <f t="shared" si="4523"/>
        <v>#DIV/0!</v>
      </c>
      <c r="Q41400" s="9" t="e">
        <f t="shared" si="4524"/>
        <v>#DIV/0!</v>
      </c>
      <c r="T41400" s="11">
        <f t="shared" si="4525"/>
        <v>10.49</v>
      </c>
      <c r="U41400" s="11">
        <f t="shared" si="4526"/>
        <v>0</v>
      </c>
      <c r="V41400" s="11">
        <f t="shared" si="4527"/>
        <v>-10.49</v>
      </c>
      <c r="W41400" s="11" t="str">
        <f t="shared" si="4528"/>
        <v>UNDERPAYMENT</v>
      </c>
    </row>
    <row r="41401" spans="10:23" x14ac:dyDescent="0.2">
      <c r="J41401" s="11">
        <f t="shared" si="4522"/>
        <v>0</v>
      </c>
      <c r="P41401" s="9" t="e">
        <f t="shared" si="4523"/>
        <v>#DIV/0!</v>
      </c>
      <c r="Q41401" s="9" t="e">
        <f t="shared" si="4524"/>
        <v>#DIV/0!</v>
      </c>
      <c r="T41401" s="11">
        <f t="shared" si="4525"/>
        <v>10.49</v>
      </c>
      <c r="U41401" s="11">
        <f t="shared" si="4526"/>
        <v>0</v>
      </c>
      <c r="V41401" s="11">
        <f t="shared" si="4527"/>
        <v>-10.49</v>
      </c>
      <c r="W41401" s="11" t="str">
        <f t="shared" si="4528"/>
        <v>UNDERPAYMENT</v>
      </c>
    </row>
    <row r="41402" spans="10:23" x14ac:dyDescent="0.2">
      <c r="J41402" s="11">
        <f t="shared" si="4522"/>
        <v>0</v>
      </c>
      <c r="P41402" s="9" t="e">
        <f t="shared" si="4523"/>
        <v>#DIV/0!</v>
      </c>
      <c r="Q41402" s="9" t="e">
        <f t="shared" si="4524"/>
        <v>#DIV/0!</v>
      </c>
      <c r="T41402" s="11">
        <f t="shared" si="4525"/>
        <v>10.49</v>
      </c>
      <c r="U41402" s="11">
        <f t="shared" si="4526"/>
        <v>0</v>
      </c>
      <c r="V41402" s="11">
        <f t="shared" si="4527"/>
        <v>-10.49</v>
      </c>
      <c r="W41402" s="11" t="str">
        <f t="shared" si="4528"/>
        <v>UNDERPAYMENT</v>
      </c>
    </row>
    <row r="41403" spans="10:23" x14ac:dyDescent="0.2">
      <c r="J41403" s="11">
        <f t="shared" si="4522"/>
        <v>0</v>
      </c>
      <c r="P41403" s="9" t="e">
        <f t="shared" si="4523"/>
        <v>#DIV/0!</v>
      </c>
      <c r="Q41403" s="9" t="e">
        <f t="shared" si="4524"/>
        <v>#DIV/0!</v>
      </c>
      <c r="T41403" s="11">
        <f t="shared" si="4525"/>
        <v>10.49</v>
      </c>
      <c r="U41403" s="11">
        <f t="shared" si="4526"/>
        <v>0</v>
      </c>
      <c r="V41403" s="11">
        <f t="shared" si="4527"/>
        <v>-10.49</v>
      </c>
      <c r="W41403" s="11" t="str">
        <f t="shared" si="4528"/>
        <v>UNDERPAYMENT</v>
      </c>
    </row>
    <row r="41404" spans="10:23" x14ac:dyDescent="0.2">
      <c r="J41404" s="11">
        <f t="shared" si="4522"/>
        <v>0</v>
      </c>
      <c r="P41404" s="9" t="e">
        <f t="shared" si="4523"/>
        <v>#DIV/0!</v>
      </c>
      <c r="Q41404" s="9" t="e">
        <f t="shared" si="4524"/>
        <v>#DIV/0!</v>
      </c>
      <c r="T41404" s="11">
        <f t="shared" si="4525"/>
        <v>10.49</v>
      </c>
      <c r="U41404" s="11">
        <f t="shared" si="4526"/>
        <v>0</v>
      </c>
      <c r="V41404" s="11">
        <f t="shared" si="4527"/>
        <v>-10.49</v>
      </c>
      <c r="W41404" s="11" t="str">
        <f t="shared" si="4528"/>
        <v>UNDERPAYMENT</v>
      </c>
    </row>
    <row r="41405" spans="10:23" x14ac:dyDescent="0.2">
      <c r="J41405" s="11">
        <f t="shared" si="4522"/>
        <v>0</v>
      </c>
      <c r="P41405" s="9" t="e">
        <f t="shared" si="4523"/>
        <v>#DIV/0!</v>
      </c>
      <c r="Q41405" s="9" t="e">
        <f t="shared" si="4524"/>
        <v>#DIV/0!</v>
      </c>
      <c r="T41405" s="11">
        <f t="shared" si="4525"/>
        <v>10.49</v>
      </c>
      <c r="U41405" s="11">
        <f t="shared" si="4526"/>
        <v>0</v>
      </c>
      <c r="V41405" s="11">
        <f t="shared" si="4527"/>
        <v>-10.49</v>
      </c>
      <c r="W41405" s="11" t="str">
        <f t="shared" si="4528"/>
        <v>UNDERPAYMENT</v>
      </c>
    </row>
    <row r="41406" spans="10:23" x14ac:dyDescent="0.2">
      <c r="J41406" s="11">
        <f t="shared" si="4522"/>
        <v>0</v>
      </c>
      <c r="P41406" s="9" t="e">
        <f t="shared" si="4523"/>
        <v>#DIV/0!</v>
      </c>
      <c r="Q41406" s="9" t="e">
        <f t="shared" si="4524"/>
        <v>#DIV/0!</v>
      </c>
      <c r="T41406" s="11">
        <f t="shared" si="4525"/>
        <v>10.49</v>
      </c>
      <c r="U41406" s="11">
        <f t="shared" si="4526"/>
        <v>0</v>
      </c>
      <c r="V41406" s="11">
        <f t="shared" si="4527"/>
        <v>-10.49</v>
      </c>
      <c r="W41406" s="11" t="str">
        <f t="shared" si="4528"/>
        <v>UNDERPAYMENT</v>
      </c>
    </row>
    <row r="41407" spans="10:23" x14ac:dyDescent="0.2">
      <c r="J41407" s="11">
        <f t="shared" si="4522"/>
        <v>0</v>
      </c>
      <c r="P41407" s="9" t="e">
        <f t="shared" si="4523"/>
        <v>#DIV/0!</v>
      </c>
      <c r="Q41407" s="9" t="e">
        <f t="shared" si="4524"/>
        <v>#DIV/0!</v>
      </c>
      <c r="T41407" s="11">
        <f t="shared" si="4525"/>
        <v>10.49</v>
      </c>
      <c r="U41407" s="11">
        <f t="shared" si="4526"/>
        <v>0</v>
      </c>
      <c r="V41407" s="11">
        <f t="shared" si="4527"/>
        <v>-10.49</v>
      </c>
      <c r="W41407" s="11" t="str">
        <f t="shared" si="4528"/>
        <v>UNDERPAYMENT</v>
      </c>
    </row>
    <row r="41408" spans="10:23" x14ac:dyDescent="0.2">
      <c r="J41408" s="11">
        <f t="shared" si="4522"/>
        <v>0</v>
      </c>
      <c r="P41408" s="9" t="e">
        <f t="shared" si="4523"/>
        <v>#DIV/0!</v>
      </c>
      <c r="Q41408" s="9" t="e">
        <f t="shared" si="4524"/>
        <v>#DIV/0!</v>
      </c>
      <c r="T41408" s="11">
        <f t="shared" si="4525"/>
        <v>10.49</v>
      </c>
      <c r="U41408" s="11">
        <f t="shared" si="4526"/>
        <v>0</v>
      </c>
      <c r="V41408" s="11">
        <f t="shared" si="4527"/>
        <v>-10.49</v>
      </c>
      <c r="W41408" s="11" t="str">
        <f t="shared" si="4528"/>
        <v>UNDERPAYMENT</v>
      </c>
    </row>
    <row r="41409" spans="10:23" x14ac:dyDescent="0.2">
      <c r="J41409" s="11">
        <f t="shared" si="4522"/>
        <v>0</v>
      </c>
      <c r="P41409" s="9" t="e">
        <f t="shared" si="4523"/>
        <v>#DIV/0!</v>
      </c>
      <c r="Q41409" s="9" t="e">
        <f t="shared" si="4524"/>
        <v>#DIV/0!</v>
      </c>
      <c r="T41409" s="11">
        <f t="shared" si="4525"/>
        <v>10.49</v>
      </c>
      <c r="U41409" s="11">
        <f t="shared" si="4526"/>
        <v>0</v>
      </c>
      <c r="V41409" s="11">
        <f t="shared" si="4527"/>
        <v>-10.49</v>
      </c>
      <c r="W41409" s="11" t="str">
        <f t="shared" si="4528"/>
        <v>UNDERPAYMENT</v>
      </c>
    </row>
    <row r="41410" spans="10:23" x14ac:dyDescent="0.2">
      <c r="J41410" s="11">
        <f t="shared" si="4522"/>
        <v>0</v>
      </c>
      <c r="P41410" s="9" t="e">
        <f t="shared" si="4523"/>
        <v>#DIV/0!</v>
      </c>
      <c r="Q41410" s="9" t="e">
        <f t="shared" si="4524"/>
        <v>#DIV/0!</v>
      </c>
      <c r="T41410" s="11">
        <f t="shared" si="4525"/>
        <v>10.49</v>
      </c>
      <c r="U41410" s="11">
        <f t="shared" si="4526"/>
        <v>0</v>
      </c>
      <c r="V41410" s="11">
        <f t="shared" si="4527"/>
        <v>-10.49</v>
      </c>
      <c r="W41410" s="11" t="str">
        <f t="shared" si="4528"/>
        <v>UNDERPAYMENT</v>
      </c>
    </row>
    <row r="41411" spans="10:23" x14ac:dyDescent="0.2">
      <c r="J41411" s="11">
        <f t="shared" si="4522"/>
        <v>0</v>
      </c>
      <c r="P41411" s="9" t="e">
        <f t="shared" si="4523"/>
        <v>#DIV/0!</v>
      </c>
      <c r="Q41411" s="9" t="e">
        <f t="shared" si="4524"/>
        <v>#DIV/0!</v>
      </c>
      <c r="T41411" s="11">
        <f t="shared" si="4525"/>
        <v>10.49</v>
      </c>
      <c r="U41411" s="11">
        <f t="shared" si="4526"/>
        <v>0</v>
      </c>
      <c r="V41411" s="11">
        <f t="shared" si="4527"/>
        <v>-10.49</v>
      </c>
      <c r="W41411" s="11" t="str">
        <f t="shared" si="4528"/>
        <v>UNDERPAYMENT</v>
      </c>
    </row>
    <row r="41412" spans="10:23" x14ac:dyDescent="0.2">
      <c r="J41412" s="11">
        <f t="shared" si="4522"/>
        <v>0</v>
      </c>
      <c r="P41412" s="9" t="e">
        <f t="shared" si="4523"/>
        <v>#DIV/0!</v>
      </c>
      <c r="Q41412" s="9" t="e">
        <f t="shared" si="4524"/>
        <v>#DIV/0!</v>
      </c>
      <c r="T41412" s="11">
        <f t="shared" si="4525"/>
        <v>10.49</v>
      </c>
      <c r="U41412" s="11">
        <f t="shared" si="4526"/>
        <v>0</v>
      </c>
      <c r="V41412" s="11">
        <f t="shared" si="4527"/>
        <v>-10.49</v>
      </c>
      <c r="W41412" s="11" t="str">
        <f t="shared" si="4528"/>
        <v>UNDERPAYMENT</v>
      </c>
    </row>
    <row r="41413" spans="10:23" x14ac:dyDescent="0.2">
      <c r="J41413" s="11">
        <f t="shared" si="4522"/>
        <v>0</v>
      </c>
      <c r="P41413" s="9" t="e">
        <f t="shared" si="4523"/>
        <v>#DIV/0!</v>
      </c>
      <c r="Q41413" s="9" t="e">
        <f t="shared" si="4524"/>
        <v>#DIV/0!</v>
      </c>
      <c r="T41413" s="11">
        <f t="shared" si="4525"/>
        <v>10.49</v>
      </c>
      <c r="U41413" s="11">
        <f t="shared" si="4526"/>
        <v>0</v>
      </c>
      <c r="V41413" s="11">
        <f t="shared" si="4527"/>
        <v>-10.49</v>
      </c>
      <c r="W41413" s="11" t="str">
        <f t="shared" si="4528"/>
        <v>UNDERPAYMENT</v>
      </c>
    </row>
    <row r="41414" spans="10:23" x14ac:dyDescent="0.2">
      <c r="J41414" s="11">
        <f t="shared" si="4522"/>
        <v>0</v>
      </c>
      <c r="P41414" s="9" t="e">
        <f t="shared" si="4523"/>
        <v>#DIV/0!</v>
      </c>
      <c r="Q41414" s="9" t="e">
        <f t="shared" si="4524"/>
        <v>#DIV/0!</v>
      </c>
      <c r="T41414" s="11">
        <f t="shared" si="4525"/>
        <v>10.49</v>
      </c>
      <c r="U41414" s="11">
        <f t="shared" si="4526"/>
        <v>0</v>
      </c>
      <c r="V41414" s="11">
        <f t="shared" si="4527"/>
        <v>-10.49</v>
      </c>
      <c r="W41414" s="11" t="str">
        <f t="shared" si="4528"/>
        <v>UNDERPAYMENT</v>
      </c>
    </row>
    <row r="41415" spans="10:23" x14ac:dyDescent="0.2">
      <c r="J41415" s="11">
        <f t="shared" si="4522"/>
        <v>0</v>
      </c>
      <c r="P41415" s="9" t="e">
        <f t="shared" si="4523"/>
        <v>#DIV/0!</v>
      </c>
      <c r="Q41415" s="9" t="e">
        <f t="shared" si="4524"/>
        <v>#DIV/0!</v>
      </c>
      <c r="T41415" s="11">
        <f t="shared" si="4525"/>
        <v>10.49</v>
      </c>
      <c r="U41415" s="11">
        <f t="shared" si="4526"/>
        <v>0</v>
      </c>
      <c r="V41415" s="11">
        <f t="shared" si="4527"/>
        <v>-10.49</v>
      </c>
      <c r="W41415" s="11" t="str">
        <f t="shared" si="4528"/>
        <v>UNDERPAYMENT</v>
      </c>
    </row>
    <row r="41416" spans="10:23" x14ac:dyDescent="0.2">
      <c r="J41416" s="11">
        <f t="shared" ref="J41416:J41479" si="4529">K41416+L41416</f>
        <v>0</v>
      </c>
      <c r="P41416" s="9" t="e">
        <f t="shared" ref="P41416:P41479" si="4530">((H41416*E41416)+(M41416-L41416)-(N41416*E41416))/(N41416*E41416)</f>
        <v>#DIV/0!</v>
      </c>
      <c r="Q41416" s="9" t="e">
        <f t="shared" ref="Q41416:Q41479" si="4531">((H41416*E41416)+(M41416-L41416)-(N41416*E41416))/(N41416*E41416)</f>
        <v>#DIV/0!</v>
      </c>
      <c r="T41416" s="11">
        <f t="shared" ref="T41416:T41479" si="4532">(N41416*E41416)+10.49</f>
        <v>10.49</v>
      </c>
      <c r="U41416" s="11">
        <f t="shared" ref="U41416:U41479" si="4533">(H41416*E41416)+K41416+M41416</f>
        <v>0</v>
      </c>
      <c r="V41416" s="11">
        <f t="shared" ref="V41416:V41479" si="4534">U41416-T41416</f>
        <v>-10.49</v>
      </c>
      <c r="W41416" s="11" t="str">
        <f t="shared" ref="W41416:W41479" si="4535">IF(V41416 &lt;= -0.01, "UNDERPAYMENT", "COMPLIANT")</f>
        <v>UNDERPAYMENT</v>
      </c>
    </row>
    <row r="41417" spans="10:23" x14ac:dyDescent="0.2">
      <c r="J41417" s="11">
        <f t="shared" si="4529"/>
        <v>0</v>
      </c>
      <c r="P41417" s="9" t="e">
        <f t="shared" si="4530"/>
        <v>#DIV/0!</v>
      </c>
      <c r="Q41417" s="9" t="e">
        <f t="shared" si="4531"/>
        <v>#DIV/0!</v>
      </c>
      <c r="T41417" s="11">
        <f t="shared" si="4532"/>
        <v>10.49</v>
      </c>
      <c r="U41417" s="11">
        <f t="shared" si="4533"/>
        <v>0</v>
      </c>
      <c r="V41417" s="11">
        <f t="shared" si="4534"/>
        <v>-10.49</v>
      </c>
      <c r="W41417" s="11" t="str">
        <f t="shared" si="4535"/>
        <v>UNDERPAYMENT</v>
      </c>
    </row>
    <row r="41418" spans="10:23" x14ac:dyDescent="0.2">
      <c r="J41418" s="11">
        <f t="shared" si="4529"/>
        <v>0</v>
      </c>
      <c r="P41418" s="9" t="e">
        <f t="shared" si="4530"/>
        <v>#DIV/0!</v>
      </c>
      <c r="Q41418" s="9" t="e">
        <f t="shared" si="4531"/>
        <v>#DIV/0!</v>
      </c>
      <c r="T41418" s="11">
        <f t="shared" si="4532"/>
        <v>10.49</v>
      </c>
      <c r="U41418" s="11">
        <f t="shared" si="4533"/>
        <v>0</v>
      </c>
      <c r="V41418" s="11">
        <f t="shared" si="4534"/>
        <v>-10.49</v>
      </c>
      <c r="W41418" s="11" t="str">
        <f t="shared" si="4535"/>
        <v>UNDERPAYMENT</v>
      </c>
    </row>
    <row r="41419" spans="10:23" x14ac:dyDescent="0.2">
      <c r="J41419" s="11">
        <f t="shared" si="4529"/>
        <v>0</v>
      </c>
      <c r="P41419" s="9" t="e">
        <f t="shared" si="4530"/>
        <v>#DIV/0!</v>
      </c>
      <c r="Q41419" s="9" t="e">
        <f t="shared" si="4531"/>
        <v>#DIV/0!</v>
      </c>
      <c r="T41419" s="11">
        <f t="shared" si="4532"/>
        <v>10.49</v>
      </c>
      <c r="U41419" s="11">
        <f t="shared" si="4533"/>
        <v>0</v>
      </c>
      <c r="V41419" s="11">
        <f t="shared" si="4534"/>
        <v>-10.49</v>
      </c>
      <c r="W41419" s="11" t="str">
        <f t="shared" si="4535"/>
        <v>UNDERPAYMENT</v>
      </c>
    </row>
    <row r="41420" spans="10:23" x14ac:dyDescent="0.2">
      <c r="J41420" s="11">
        <f t="shared" si="4529"/>
        <v>0</v>
      </c>
      <c r="P41420" s="9" t="e">
        <f t="shared" si="4530"/>
        <v>#DIV/0!</v>
      </c>
      <c r="Q41420" s="9" t="e">
        <f t="shared" si="4531"/>
        <v>#DIV/0!</v>
      </c>
      <c r="T41420" s="11">
        <f t="shared" si="4532"/>
        <v>10.49</v>
      </c>
      <c r="U41420" s="11">
        <f t="shared" si="4533"/>
        <v>0</v>
      </c>
      <c r="V41420" s="11">
        <f t="shared" si="4534"/>
        <v>-10.49</v>
      </c>
      <c r="W41420" s="11" t="str">
        <f t="shared" si="4535"/>
        <v>UNDERPAYMENT</v>
      </c>
    </row>
    <row r="41421" spans="10:23" x14ac:dyDescent="0.2">
      <c r="J41421" s="11">
        <f t="shared" si="4529"/>
        <v>0</v>
      </c>
      <c r="P41421" s="9" t="e">
        <f t="shared" si="4530"/>
        <v>#DIV/0!</v>
      </c>
      <c r="Q41421" s="9" t="e">
        <f t="shared" si="4531"/>
        <v>#DIV/0!</v>
      </c>
      <c r="T41421" s="11">
        <f t="shared" si="4532"/>
        <v>10.49</v>
      </c>
      <c r="U41421" s="11">
        <f t="shared" si="4533"/>
        <v>0</v>
      </c>
      <c r="V41421" s="11">
        <f t="shared" si="4534"/>
        <v>-10.49</v>
      </c>
      <c r="W41421" s="11" t="str">
        <f t="shared" si="4535"/>
        <v>UNDERPAYMENT</v>
      </c>
    </row>
    <row r="41422" spans="10:23" x14ac:dyDescent="0.2">
      <c r="J41422" s="11">
        <f t="shared" si="4529"/>
        <v>0</v>
      </c>
      <c r="P41422" s="9" t="e">
        <f t="shared" si="4530"/>
        <v>#DIV/0!</v>
      </c>
      <c r="Q41422" s="9" t="e">
        <f t="shared" si="4531"/>
        <v>#DIV/0!</v>
      </c>
      <c r="T41422" s="11">
        <f t="shared" si="4532"/>
        <v>10.49</v>
      </c>
      <c r="U41422" s="11">
        <f t="shared" si="4533"/>
        <v>0</v>
      </c>
      <c r="V41422" s="11">
        <f t="shared" si="4534"/>
        <v>-10.49</v>
      </c>
      <c r="W41422" s="11" t="str">
        <f t="shared" si="4535"/>
        <v>UNDERPAYMENT</v>
      </c>
    </row>
    <row r="41423" spans="10:23" x14ac:dyDescent="0.2">
      <c r="J41423" s="11">
        <f t="shared" si="4529"/>
        <v>0</v>
      </c>
      <c r="P41423" s="9" t="e">
        <f t="shared" si="4530"/>
        <v>#DIV/0!</v>
      </c>
      <c r="Q41423" s="9" t="e">
        <f t="shared" si="4531"/>
        <v>#DIV/0!</v>
      </c>
      <c r="T41423" s="11">
        <f t="shared" si="4532"/>
        <v>10.49</v>
      </c>
      <c r="U41423" s="11">
        <f t="shared" si="4533"/>
        <v>0</v>
      </c>
      <c r="V41423" s="11">
        <f t="shared" si="4534"/>
        <v>-10.49</v>
      </c>
      <c r="W41423" s="11" t="str">
        <f t="shared" si="4535"/>
        <v>UNDERPAYMENT</v>
      </c>
    </row>
    <row r="41424" spans="10:23" x14ac:dyDescent="0.2">
      <c r="J41424" s="11">
        <f t="shared" si="4529"/>
        <v>0</v>
      </c>
      <c r="P41424" s="9" t="e">
        <f t="shared" si="4530"/>
        <v>#DIV/0!</v>
      </c>
      <c r="Q41424" s="9" t="e">
        <f t="shared" si="4531"/>
        <v>#DIV/0!</v>
      </c>
      <c r="T41424" s="11">
        <f t="shared" si="4532"/>
        <v>10.49</v>
      </c>
      <c r="U41424" s="11">
        <f t="shared" si="4533"/>
        <v>0</v>
      </c>
      <c r="V41424" s="11">
        <f t="shared" si="4534"/>
        <v>-10.49</v>
      </c>
      <c r="W41424" s="11" t="str">
        <f t="shared" si="4535"/>
        <v>UNDERPAYMENT</v>
      </c>
    </row>
    <row r="41425" spans="10:23" x14ac:dyDescent="0.2">
      <c r="J41425" s="11">
        <f t="shared" si="4529"/>
        <v>0</v>
      </c>
      <c r="P41425" s="9" t="e">
        <f t="shared" si="4530"/>
        <v>#DIV/0!</v>
      </c>
      <c r="Q41425" s="9" t="e">
        <f t="shared" si="4531"/>
        <v>#DIV/0!</v>
      </c>
      <c r="T41425" s="11">
        <f t="shared" si="4532"/>
        <v>10.49</v>
      </c>
      <c r="U41425" s="11">
        <f t="shared" si="4533"/>
        <v>0</v>
      </c>
      <c r="V41425" s="11">
        <f t="shared" si="4534"/>
        <v>-10.49</v>
      </c>
      <c r="W41425" s="11" t="str">
        <f t="shared" si="4535"/>
        <v>UNDERPAYMENT</v>
      </c>
    </row>
    <row r="41426" spans="10:23" x14ac:dyDescent="0.2">
      <c r="J41426" s="11">
        <f t="shared" si="4529"/>
        <v>0</v>
      </c>
      <c r="P41426" s="9" t="e">
        <f t="shared" si="4530"/>
        <v>#DIV/0!</v>
      </c>
      <c r="Q41426" s="9" t="e">
        <f t="shared" si="4531"/>
        <v>#DIV/0!</v>
      </c>
      <c r="T41426" s="11">
        <f t="shared" si="4532"/>
        <v>10.49</v>
      </c>
      <c r="U41426" s="11">
        <f t="shared" si="4533"/>
        <v>0</v>
      </c>
      <c r="V41426" s="11">
        <f t="shared" si="4534"/>
        <v>-10.49</v>
      </c>
      <c r="W41426" s="11" t="str">
        <f t="shared" si="4535"/>
        <v>UNDERPAYMENT</v>
      </c>
    </row>
    <row r="41427" spans="10:23" x14ac:dyDescent="0.2">
      <c r="J41427" s="11">
        <f t="shared" si="4529"/>
        <v>0</v>
      </c>
      <c r="P41427" s="9" t="e">
        <f t="shared" si="4530"/>
        <v>#DIV/0!</v>
      </c>
      <c r="Q41427" s="9" t="e">
        <f t="shared" si="4531"/>
        <v>#DIV/0!</v>
      </c>
      <c r="T41427" s="11">
        <f t="shared" si="4532"/>
        <v>10.49</v>
      </c>
      <c r="U41427" s="11">
        <f t="shared" si="4533"/>
        <v>0</v>
      </c>
      <c r="V41427" s="11">
        <f t="shared" si="4534"/>
        <v>-10.49</v>
      </c>
      <c r="W41427" s="11" t="str">
        <f t="shared" si="4535"/>
        <v>UNDERPAYMENT</v>
      </c>
    </row>
    <row r="41428" spans="10:23" x14ac:dyDescent="0.2">
      <c r="J41428" s="11">
        <f t="shared" si="4529"/>
        <v>0</v>
      </c>
      <c r="P41428" s="9" t="e">
        <f t="shared" si="4530"/>
        <v>#DIV/0!</v>
      </c>
      <c r="Q41428" s="9" t="e">
        <f t="shared" si="4531"/>
        <v>#DIV/0!</v>
      </c>
      <c r="T41428" s="11">
        <f t="shared" si="4532"/>
        <v>10.49</v>
      </c>
      <c r="U41428" s="11">
        <f t="shared" si="4533"/>
        <v>0</v>
      </c>
      <c r="V41428" s="11">
        <f t="shared" si="4534"/>
        <v>-10.49</v>
      </c>
      <c r="W41428" s="11" t="str">
        <f t="shared" si="4535"/>
        <v>UNDERPAYMENT</v>
      </c>
    </row>
    <row r="41429" spans="10:23" x14ac:dyDescent="0.2">
      <c r="J41429" s="11">
        <f t="shared" si="4529"/>
        <v>0</v>
      </c>
      <c r="P41429" s="9" t="e">
        <f t="shared" si="4530"/>
        <v>#DIV/0!</v>
      </c>
      <c r="Q41429" s="9" t="e">
        <f t="shared" si="4531"/>
        <v>#DIV/0!</v>
      </c>
      <c r="T41429" s="11">
        <f t="shared" si="4532"/>
        <v>10.49</v>
      </c>
      <c r="U41429" s="11">
        <f t="shared" si="4533"/>
        <v>0</v>
      </c>
      <c r="V41429" s="11">
        <f t="shared" si="4534"/>
        <v>-10.49</v>
      </c>
      <c r="W41429" s="11" t="str">
        <f t="shared" si="4535"/>
        <v>UNDERPAYMENT</v>
      </c>
    </row>
    <row r="41430" spans="10:23" x14ac:dyDescent="0.2">
      <c r="J41430" s="11">
        <f t="shared" si="4529"/>
        <v>0</v>
      </c>
      <c r="P41430" s="9" t="e">
        <f t="shared" si="4530"/>
        <v>#DIV/0!</v>
      </c>
      <c r="Q41430" s="9" t="e">
        <f t="shared" si="4531"/>
        <v>#DIV/0!</v>
      </c>
      <c r="T41430" s="11">
        <f t="shared" si="4532"/>
        <v>10.49</v>
      </c>
      <c r="U41430" s="11">
        <f t="shared" si="4533"/>
        <v>0</v>
      </c>
      <c r="V41430" s="11">
        <f t="shared" si="4534"/>
        <v>-10.49</v>
      </c>
      <c r="W41430" s="11" t="str">
        <f t="shared" si="4535"/>
        <v>UNDERPAYMENT</v>
      </c>
    </row>
    <row r="41431" spans="10:23" x14ac:dyDescent="0.2">
      <c r="J41431" s="11">
        <f t="shared" si="4529"/>
        <v>0</v>
      </c>
      <c r="P41431" s="9" t="e">
        <f t="shared" si="4530"/>
        <v>#DIV/0!</v>
      </c>
      <c r="Q41431" s="9" t="e">
        <f t="shared" si="4531"/>
        <v>#DIV/0!</v>
      </c>
      <c r="T41431" s="11">
        <f t="shared" si="4532"/>
        <v>10.49</v>
      </c>
      <c r="U41431" s="11">
        <f t="shared" si="4533"/>
        <v>0</v>
      </c>
      <c r="V41431" s="11">
        <f t="shared" si="4534"/>
        <v>-10.49</v>
      </c>
      <c r="W41431" s="11" t="str">
        <f t="shared" si="4535"/>
        <v>UNDERPAYMENT</v>
      </c>
    </row>
    <row r="41432" spans="10:23" x14ac:dyDescent="0.2">
      <c r="J41432" s="11">
        <f t="shared" si="4529"/>
        <v>0</v>
      </c>
      <c r="P41432" s="9" t="e">
        <f t="shared" si="4530"/>
        <v>#DIV/0!</v>
      </c>
      <c r="Q41432" s="9" t="e">
        <f t="shared" si="4531"/>
        <v>#DIV/0!</v>
      </c>
      <c r="T41432" s="11">
        <f t="shared" si="4532"/>
        <v>10.49</v>
      </c>
      <c r="U41432" s="11">
        <f t="shared" si="4533"/>
        <v>0</v>
      </c>
      <c r="V41432" s="11">
        <f t="shared" si="4534"/>
        <v>-10.49</v>
      </c>
      <c r="W41432" s="11" t="str">
        <f t="shared" si="4535"/>
        <v>UNDERPAYMENT</v>
      </c>
    </row>
    <row r="41433" spans="10:23" x14ac:dyDescent="0.2">
      <c r="J41433" s="11">
        <f t="shared" si="4529"/>
        <v>0</v>
      </c>
      <c r="P41433" s="9" t="e">
        <f t="shared" si="4530"/>
        <v>#DIV/0!</v>
      </c>
      <c r="Q41433" s="9" t="e">
        <f t="shared" si="4531"/>
        <v>#DIV/0!</v>
      </c>
      <c r="T41433" s="11">
        <f t="shared" si="4532"/>
        <v>10.49</v>
      </c>
      <c r="U41433" s="11">
        <f t="shared" si="4533"/>
        <v>0</v>
      </c>
      <c r="V41433" s="11">
        <f t="shared" si="4534"/>
        <v>-10.49</v>
      </c>
      <c r="W41433" s="11" t="str">
        <f t="shared" si="4535"/>
        <v>UNDERPAYMENT</v>
      </c>
    </row>
    <row r="41434" spans="10:23" x14ac:dyDescent="0.2">
      <c r="J41434" s="11">
        <f t="shared" si="4529"/>
        <v>0</v>
      </c>
      <c r="P41434" s="9" t="e">
        <f t="shared" si="4530"/>
        <v>#DIV/0!</v>
      </c>
      <c r="Q41434" s="9" t="e">
        <f t="shared" si="4531"/>
        <v>#DIV/0!</v>
      </c>
      <c r="T41434" s="11">
        <f t="shared" si="4532"/>
        <v>10.49</v>
      </c>
      <c r="U41434" s="11">
        <f t="shared" si="4533"/>
        <v>0</v>
      </c>
      <c r="V41434" s="11">
        <f t="shared" si="4534"/>
        <v>-10.49</v>
      </c>
      <c r="W41434" s="11" t="str">
        <f t="shared" si="4535"/>
        <v>UNDERPAYMENT</v>
      </c>
    </row>
    <row r="41435" spans="10:23" x14ac:dyDescent="0.2">
      <c r="J41435" s="11">
        <f t="shared" si="4529"/>
        <v>0</v>
      </c>
      <c r="P41435" s="9" t="e">
        <f t="shared" si="4530"/>
        <v>#DIV/0!</v>
      </c>
      <c r="Q41435" s="9" t="e">
        <f t="shared" si="4531"/>
        <v>#DIV/0!</v>
      </c>
      <c r="T41435" s="11">
        <f t="shared" si="4532"/>
        <v>10.49</v>
      </c>
      <c r="U41435" s="11">
        <f t="shared" si="4533"/>
        <v>0</v>
      </c>
      <c r="V41435" s="11">
        <f t="shared" si="4534"/>
        <v>-10.49</v>
      </c>
      <c r="W41435" s="11" t="str">
        <f t="shared" si="4535"/>
        <v>UNDERPAYMENT</v>
      </c>
    </row>
    <row r="41436" spans="10:23" x14ac:dyDescent="0.2">
      <c r="J41436" s="11">
        <f t="shared" si="4529"/>
        <v>0</v>
      </c>
      <c r="P41436" s="9" t="e">
        <f t="shared" si="4530"/>
        <v>#DIV/0!</v>
      </c>
      <c r="Q41436" s="9" t="e">
        <f t="shared" si="4531"/>
        <v>#DIV/0!</v>
      </c>
      <c r="T41436" s="11">
        <f t="shared" si="4532"/>
        <v>10.49</v>
      </c>
      <c r="U41436" s="11">
        <f t="shared" si="4533"/>
        <v>0</v>
      </c>
      <c r="V41436" s="11">
        <f t="shared" si="4534"/>
        <v>-10.49</v>
      </c>
      <c r="W41436" s="11" t="str">
        <f t="shared" si="4535"/>
        <v>UNDERPAYMENT</v>
      </c>
    </row>
    <row r="41437" spans="10:23" x14ac:dyDescent="0.2">
      <c r="J41437" s="11">
        <f t="shared" si="4529"/>
        <v>0</v>
      </c>
      <c r="P41437" s="9" t="e">
        <f t="shared" si="4530"/>
        <v>#DIV/0!</v>
      </c>
      <c r="Q41437" s="9" t="e">
        <f t="shared" si="4531"/>
        <v>#DIV/0!</v>
      </c>
      <c r="T41437" s="11">
        <f t="shared" si="4532"/>
        <v>10.49</v>
      </c>
      <c r="U41437" s="11">
        <f t="shared" si="4533"/>
        <v>0</v>
      </c>
      <c r="V41437" s="11">
        <f t="shared" si="4534"/>
        <v>-10.49</v>
      </c>
      <c r="W41437" s="11" t="str">
        <f t="shared" si="4535"/>
        <v>UNDERPAYMENT</v>
      </c>
    </row>
    <row r="41438" spans="10:23" x14ac:dyDescent="0.2">
      <c r="J41438" s="11">
        <f t="shared" si="4529"/>
        <v>0</v>
      </c>
      <c r="P41438" s="9" t="e">
        <f t="shared" si="4530"/>
        <v>#DIV/0!</v>
      </c>
      <c r="Q41438" s="9" t="e">
        <f t="shared" si="4531"/>
        <v>#DIV/0!</v>
      </c>
      <c r="T41438" s="11">
        <f t="shared" si="4532"/>
        <v>10.49</v>
      </c>
      <c r="U41438" s="11">
        <f t="shared" si="4533"/>
        <v>0</v>
      </c>
      <c r="V41438" s="11">
        <f t="shared" si="4534"/>
        <v>-10.49</v>
      </c>
      <c r="W41438" s="11" t="str">
        <f t="shared" si="4535"/>
        <v>UNDERPAYMENT</v>
      </c>
    </row>
    <row r="41439" spans="10:23" x14ac:dyDescent="0.2">
      <c r="J41439" s="11">
        <f t="shared" si="4529"/>
        <v>0</v>
      </c>
      <c r="P41439" s="9" t="e">
        <f t="shared" si="4530"/>
        <v>#DIV/0!</v>
      </c>
      <c r="Q41439" s="9" t="e">
        <f t="shared" si="4531"/>
        <v>#DIV/0!</v>
      </c>
      <c r="T41439" s="11">
        <f t="shared" si="4532"/>
        <v>10.49</v>
      </c>
      <c r="U41439" s="11">
        <f t="shared" si="4533"/>
        <v>0</v>
      </c>
      <c r="V41439" s="11">
        <f t="shared" si="4534"/>
        <v>-10.49</v>
      </c>
      <c r="W41439" s="11" t="str">
        <f t="shared" si="4535"/>
        <v>UNDERPAYMENT</v>
      </c>
    </row>
    <row r="41440" spans="10:23" x14ac:dyDescent="0.2">
      <c r="J41440" s="11">
        <f t="shared" si="4529"/>
        <v>0</v>
      </c>
      <c r="P41440" s="9" t="e">
        <f t="shared" si="4530"/>
        <v>#DIV/0!</v>
      </c>
      <c r="Q41440" s="9" t="e">
        <f t="shared" si="4531"/>
        <v>#DIV/0!</v>
      </c>
      <c r="T41440" s="11">
        <f t="shared" si="4532"/>
        <v>10.49</v>
      </c>
      <c r="U41440" s="11">
        <f t="shared" si="4533"/>
        <v>0</v>
      </c>
      <c r="V41440" s="11">
        <f t="shared" si="4534"/>
        <v>-10.49</v>
      </c>
      <c r="W41440" s="11" t="str">
        <f t="shared" si="4535"/>
        <v>UNDERPAYMENT</v>
      </c>
    </row>
    <row r="41441" spans="10:23" x14ac:dyDescent="0.2">
      <c r="J41441" s="11">
        <f t="shared" si="4529"/>
        <v>0</v>
      </c>
      <c r="P41441" s="9" t="e">
        <f t="shared" si="4530"/>
        <v>#DIV/0!</v>
      </c>
      <c r="Q41441" s="9" t="e">
        <f t="shared" si="4531"/>
        <v>#DIV/0!</v>
      </c>
      <c r="T41441" s="11">
        <f t="shared" si="4532"/>
        <v>10.49</v>
      </c>
      <c r="U41441" s="11">
        <f t="shared" si="4533"/>
        <v>0</v>
      </c>
      <c r="V41441" s="11">
        <f t="shared" si="4534"/>
        <v>-10.49</v>
      </c>
      <c r="W41441" s="11" t="str">
        <f t="shared" si="4535"/>
        <v>UNDERPAYMENT</v>
      </c>
    </row>
    <row r="41442" spans="10:23" x14ac:dyDescent="0.2">
      <c r="J41442" s="11">
        <f t="shared" si="4529"/>
        <v>0</v>
      </c>
      <c r="P41442" s="9" t="e">
        <f t="shared" si="4530"/>
        <v>#DIV/0!</v>
      </c>
      <c r="Q41442" s="9" t="e">
        <f t="shared" si="4531"/>
        <v>#DIV/0!</v>
      </c>
      <c r="T41442" s="11">
        <f t="shared" si="4532"/>
        <v>10.49</v>
      </c>
      <c r="U41442" s="11">
        <f t="shared" si="4533"/>
        <v>0</v>
      </c>
      <c r="V41442" s="11">
        <f t="shared" si="4534"/>
        <v>-10.49</v>
      </c>
      <c r="W41442" s="11" t="str">
        <f t="shared" si="4535"/>
        <v>UNDERPAYMENT</v>
      </c>
    </row>
    <row r="41443" spans="10:23" x14ac:dyDescent="0.2">
      <c r="J41443" s="11">
        <f t="shared" si="4529"/>
        <v>0</v>
      </c>
      <c r="P41443" s="9" t="e">
        <f t="shared" si="4530"/>
        <v>#DIV/0!</v>
      </c>
      <c r="Q41443" s="9" t="e">
        <f t="shared" si="4531"/>
        <v>#DIV/0!</v>
      </c>
      <c r="T41443" s="11">
        <f t="shared" si="4532"/>
        <v>10.49</v>
      </c>
      <c r="U41443" s="11">
        <f t="shared" si="4533"/>
        <v>0</v>
      </c>
      <c r="V41443" s="11">
        <f t="shared" si="4534"/>
        <v>-10.49</v>
      </c>
      <c r="W41443" s="11" t="str">
        <f t="shared" si="4535"/>
        <v>UNDERPAYMENT</v>
      </c>
    </row>
    <row r="41444" spans="10:23" x14ac:dyDescent="0.2">
      <c r="J41444" s="11">
        <f t="shared" si="4529"/>
        <v>0</v>
      </c>
      <c r="P41444" s="9" t="e">
        <f t="shared" si="4530"/>
        <v>#DIV/0!</v>
      </c>
      <c r="Q41444" s="9" t="e">
        <f t="shared" si="4531"/>
        <v>#DIV/0!</v>
      </c>
      <c r="T41444" s="11">
        <f t="shared" si="4532"/>
        <v>10.49</v>
      </c>
      <c r="U41444" s="11">
        <f t="shared" si="4533"/>
        <v>0</v>
      </c>
      <c r="V41444" s="11">
        <f t="shared" si="4534"/>
        <v>-10.49</v>
      </c>
      <c r="W41444" s="11" t="str">
        <f t="shared" si="4535"/>
        <v>UNDERPAYMENT</v>
      </c>
    </row>
    <row r="41445" spans="10:23" x14ac:dyDescent="0.2">
      <c r="J41445" s="11">
        <f t="shared" si="4529"/>
        <v>0</v>
      </c>
      <c r="P41445" s="9" t="e">
        <f t="shared" si="4530"/>
        <v>#DIV/0!</v>
      </c>
      <c r="Q41445" s="9" t="e">
        <f t="shared" si="4531"/>
        <v>#DIV/0!</v>
      </c>
      <c r="T41445" s="11">
        <f t="shared" si="4532"/>
        <v>10.49</v>
      </c>
      <c r="U41445" s="11">
        <f t="shared" si="4533"/>
        <v>0</v>
      </c>
      <c r="V41445" s="11">
        <f t="shared" si="4534"/>
        <v>-10.49</v>
      </c>
      <c r="W41445" s="11" t="str">
        <f t="shared" si="4535"/>
        <v>UNDERPAYMENT</v>
      </c>
    </row>
    <row r="41446" spans="10:23" x14ac:dyDescent="0.2">
      <c r="J41446" s="11">
        <f t="shared" si="4529"/>
        <v>0</v>
      </c>
      <c r="P41446" s="9" t="e">
        <f t="shared" si="4530"/>
        <v>#DIV/0!</v>
      </c>
      <c r="Q41446" s="9" t="e">
        <f t="shared" si="4531"/>
        <v>#DIV/0!</v>
      </c>
      <c r="T41446" s="11">
        <f t="shared" si="4532"/>
        <v>10.49</v>
      </c>
      <c r="U41446" s="11">
        <f t="shared" si="4533"/>
        <v>0</v>
      </c>
      <c r="V41446" s="11">
        <f t="shared" si="4534"/>
        <v>-10.49</v>
      </c>
      <c r="W41446" s="11" t="str">
        <f t="shared" si="4535"/>
        <v>UNDERPAYMENT</v>
      </c>
    </row>
    <row r="41447" spans="10:23" x14ac:dyDescent="0.2">
      <c r="J41447" s="11">
        <f t="shared" si="4529"/>
        <v>0</v>
      </c>
      <c r="P41447" s="9" t="e">
        <f t="shared" si="4530"/>
        <v>#DIV/0!</v>
      </c>
      <c r="Q41447" s="9" t="e">
        <f t="shared" si="4531"/>
        <v>#DIV/0!</v>
      </c>
      <c r="T41447" s="11">
        <f t="shared" si="4532"/>
        <v>10.49</v>
      </c>
      <c r="U41447" s="11">
        <f t="shared" si="4533"/>
        <v>0</v>
      </c>
      <c r="V41447" s="11">
        <f t="shared" si="4534"/>
        <v>-10.49</v>
      </c>
      <c r="W41447" s="11" t="str">
        <f t="shared" si="4535"/>
        <v>UNDERPAYMENT</v>
      </c>
    </row>
    <row r="41448" spans="10:23" x14ac:dyDescent="0.2">
      <c r="J41448" s="11">
        <f t="shared" si="4529"/>
        <v>0</v>
      </c>
      <c r="P41448" s="9" t="e">
        <f t="shared" si="4530"/>
        <v>#DIV/0!</v>
      </c>
      <c r="Q41448" s="9" t="e">
        <f t="shared" si="4531"/>
        <v>#DIV/0!</v>
      </c>
      <c r="T41448" s="11">
        <f t="shared" si="4532"/>
        <v>10.49</v>
      </c>
      <c r="U41448" s="11">
        <f t="shared" si="4533"/>
        <v>0</v>
      </c>
      <c r="V41448" s="11">
        <f t="shared" si="4534"/>
        <v>-10.49</v>
      </c>
      <c r="W41448" s="11" t="str">
        <f t="shared" si="4535"/>
        <v>UNDERPAYMENT</v>
      </c>
    </row>
    <row r="41449" spans="10:23" x14ac:dyDescent="0.2">
      <c r="J41449" s="11">
        <f t="shared" si="4529"/>
        <v>0</v>
      </c>
      <c r="P41449" s="9" t="e">
        <f t="shared" si="4530"/>
        <v>#DIV/0!</v>
      </c>
      <c r="Q41449" s="9" t="e">
        <f t="shared" si="4531"/>
        <v>#DIV/0!</v>
      </c>
      <c r="T41449" s="11">
        <f t="shared" si="4532"/>
        <v>10.49</v>
      </c>
      <c r="U41449" s="11">
        <f t="shared" si="4533"/>
        <v>0</v>
      </c>
      <c r="V41449" s="11">
        <f t="shared" si="4534"/>
        <v>-10.49</v>
      </c>
      <c r="W41449" s="11" t="str">
        <f t="shared" si="4535"/>
        <v>UNDERPAYMENT</v>
      </c>
    </row>
    <row r="41450" spans="10:23" x14ac:dyDescent="0.2">
      <c r="J41450" s="11">
        <f t="shared" si="4529"/>
        <v>0</v>
      </c>
      <c r="P41450" s="9" t="e">
        <f t="shared" si="4530"/>
        <v>#DIV/0!</v>
      </c>
      <c r="Q41450" s="9" t="e">
        <f t="shared" si="4531"/>
        <v>#DIV/0!</v>
      </c>
      <c r="T41450" s="11">
        <f t="shared" si="4532"/>
        <v>10.49</v>
      </c>
      <c r="U41450" s="11">
        <f t="shared" si="4533"/>
        <v>0</v>
      </c>
      <c r="V41450" s="11">
        <f t="shared" si="4534"/>
        <v>-10.49</v>
      </c>
      <c r="W41450" s="11" t="str">
        <f t="shared" si="4535"/>
        <v>UNDERPAYMENT</v>
      </c>
    </row>
    <row r="41451" spans="10:23" x14ac:dyDescent="0.2">
      <c r="J41451" s="11">
        <f t="shared" si="4529"/>
        <v>0</v>
      </c>
      <c r="P41451" s="9" t="e">
        <f t="shared" si="4530"/>
        <v>#DIV/0!</v>
      </c>
      <c r="Q41451" s="9" t="e">
        <f t="shared" si="4531"/>
        <v>#DIV/0!</v>
      </c>
      <c r="T41451" s="11">
        <f t="shared" si="4532"/>
        <v>10.49</v>
      </c>
      <c r="U41451" s="11">
        <f t="shared" si="4533"/>
        <v>0</v>
      </c>
      <c r="V41451" s="11">
        <f t="shared" si="4534"/>
        <v>-10.49</v>
      </c>
      <c r="W41451" s="11" t="str">
        <f t="shared" si="4535"/>
        <v>UNDERPAYMENT</v>
      </c>
    </row>
    <row r="41452" spans="10:23" x14ac:dyDescent="0.2">
      <c r="J41452" s="11">
        <f t="shared" si="4529"/>
        <v>0</v>
      </c>
      <c r="P41452" s="9" t="e">
        <f t="shared" si="4530"/>
        <v>#DIV/0!</v>
      </c>
      <c r="Q41452" s="9" t="e">
        <f t="shared" si="4531"/>
        <v>#DIV/0!</v>
      </c>
      <c r="T41452" s="11">
        <f t="shared" si="4532"/>
        <v>10.49</v>
      </c>
      <c r="U41452" s="11">
        <f t="shared" si="4533"/>
        <v>0</v>
      </c>
      <c r="V41452" s="11">
        <f t="shared" si="4534"/>
        <v>-10.49</v>
      </c>
      <c r="W41452" s="11" t="str">
        <f t="shared" si="4535"/>
        <v>UNDERPAYMENT</v>
      </c>
    </row>
    <row r="41453" spans="10:23" x14ac:dyDescent="0.2">
      <c r="J41453" s="11">
        <f t="shared" si="4529"/>
        <v>0</v>
      </c>
      <c r="P41453" s="9" t="e">
        <f t="shared" si="4530"/>
        <v>#DIV/0!</v>
      </c>
      <c r="Q41453" s="9" t="e">
        <f t="shared" si="4531"/>
        <v>#DIV/0!</v>
      </c>
      <c r="T41453" s="11">
        <f t="shared" si="4532"/>
        <v>10.49</v>
      </c>
      <c r="U41453" s="11">
        <f t="shared" si="4533"/>
        <v>0</v>
      </c>
      <c r="V41453" s="11">
        <f t="shared" si="4534"/>
        <v>-10.49</v>
      </c>
      <c r="W41453" s="11" t="str">
        <f t="shared" si="4535"/>
        <v>UNDERPAYMENT</v>
      </c>
    </row>
    <row r="41454" spans="10:23" x14ac:dyDescent="0.2">
      <c r="J41454" s="11">
        <f t="shared" si="4529"/>
        <v>0</v>
      </c>
      <c r="P41454" s="9" t="e">
        <f t="shared" si="4530"/>
        <v>#DIV/0!</v>
      </c>
      <c r="Q41454" s="9" t="e">
        <f t="shared" si="4531"/>
        <v>#DIV/0!</v>
      </c>
      <c r="T41454" s="11">
        <f t="shared" si="4532"/>
        <v>10.49</v>
      </c>
      <c r="U41454" s="11">
        <f t="shared" si="4533"/>
        <v>0</v>
      </c>
      <c r="V41454" s="11">
        <f t="shared" si="4534"/>
        <v>-10.49</v>
      </c>
      <c r="W41454" s="11" t="str">
        <f t="shared" si="4535"/>
        <v>UNDERPAYMENT</v>
      </c>
    </row>
    <row r="41455" spans="10:23" x14ac:dyDescent="0.2">
      <c r="J41455" s="11">
        <f t="shared" si="4529"/>
        <v>0</v>
      </c>
      <c r="P41455" s="9" t="e">
        <f t="shared" si="4530"/>
        <v>#DIV/0!</v>
      </c>
      <c r="Q41455" s="9" t="e">
        <f t="shared" si="4531"/>
        <v>#DIV/0!</v>
      </c>
      <c r="T41455" s="11">
        <f t="shared" si="4532"/>
        <v>10.49</v>
      </c>
      <c r="U41455" s="11">
        <f t="shared" si="4533"/>
        <v>0</v>
      </c>
      <c r="V41455" s="11">
        <f t="shared" si="4534"/>
        <v>-10.49</v>
      </c>
      <c r="W41455" s="11" t="str">
        <f t="shared" si="4535"/>
        <v>UNDERPAYMENT</v>
      </c>
    </row>
    <row r="41456" spans="10:23" x14ac:dyDescent="0.2">
      <c r="J41456" s="11">
        <f t="shared" si="4529"/>
        <v>0</v>
      </c>
      <c r="P41456" s="9" t="e">
        <f t="shared" si="4530"/>
        <v>#DIV/0!</v>
      </c>
      <c r="Q41456" s="9" t="e">
        <f t="shared" si="4531"/>
        <v>#DIV/0!</v>
      </c>
      <c r="T41456" s="11">
        <f t="shared" si="4532"/>
        <v>10.49</v>
      </c>
      <c r="U41456" s="11">
        <f t="shared" si="4533"/>
        <v>0</v>
      </c>
      <c r="V41456" s="11">
        <f t="shared" si="4534"/>
        <v>-10.49</v>
      </c>
      <c r="W41456" s="11" t="str">
        <f t="shared" si="4535"/>
        <v>UNDERPAYMENT</v>
      </c>
    </row>
    <row r="41457" spans="10:23" x14ac:dyDescent="0.2">
      <c r="J41457" s="11">
        <f t="shared" si="4529"/>
        <v>0</v>
      </c>
      <c r="P41457" s="9" t="e">
        <f t="shared" si="4530"/>
        <v>#DIV/0!</v>
      </c>
      <c r="Q41457" s="9" t="e">
        <f t="shared" si="4531"/>
        <v>#DIV/0!</v>
      </c>
      <c r="T41457" s="11">
        <f t="shared" si="4532"/>
        <v>10.49</v>
      </c>
      <c r="U41457" s="11">
        <f t="shared" si="4533"/>
        <v>0</v>
      </c>
      <c r="V41457" s="11">
        <f t="shared" si="4534"/>
        <v>-10.49</v>
      </c>
      <c r="W41457" s="11" t="str">
        <f t="shared" si="4535"/>
        <v>UNDERPAYMENT</v>
      </c>
    </row>
    <row r="41458" spans="10:23" x14ac:dyDescent="0.2">
      <c r="J41458" s="11">
        <f t="shared" si="4529"/>
        <v>0</v>
      </c>
      <c r="P41458" s="9" t="e">
        <f t="shared" si="4530"/>
        <v>#DIV/0!</v>
      </c>
      <c r="Q41458" s="9" t="e">
        <f t="shared" si="4531"/>
        <v>#DIV/0!</v>
      </c>
      <c r="T41458" s="11">
        <f t="shared" si="4532"/>
        <v>10.49</v>
      </c>
      <c r="U41458" s="11">
        <f t="shared" si="4533"/>
        <v>0</v>
      </c>
      <c r="V41458" s="11">
        <f t="shared" si="4534"/>
        <v>-10.49</v>
      </c>
      <c r="W41458" s="11" t="str">
        <f t="shared" si="4535"/>
        <v>UNDERPAYMENT</v>
      </c>
    </row>
    <row r="41459" spans="10:23" x14ac:dyDescent="0.2">
      <c r="J41459" s="11">
        <f t="shared" si="4529"/>
        <v>0</v>
      </c>
      <c r="P41459" s="9" t="e">
        <f t="shared" si="4530"/>
        <v>#DIV/0!</v>
      </c>
      <c r="Q41459" s="9" t="e">
        <f t="shared" si="4531"/>
        <v>#DIV/0!</v>
      </c>
      <c r="T41459" s="11">
        <f t="shared" si="4532"/>
        <v>10.49</v>
      </c>
      <c r="U41459" s="11">
        <f t="shared" si="4533"/>
        <v>0</v>
      </c>
      <c r="V41459" s="11">
        <f t="shared" si="4534"/>
        <v>-10.49</v>
      </c>
      <c r="W41459" s="11" t="str">
        <f t="shared" si="4535"/>
        <v>UNDERPAYMENT</v>
      </c>
    </row>
    <row r="41460" spans="10:23" x14ac:dyDescent="0.2">
      <c r="J41460" s="11">
        <f t="shared" si="4529"/>
        <v>0</v>
      </c>
      <c r="P41460" s="9" t="e">
        <f t="shared" si="4530"/>
        <v>#DIV/0!</v>
      </c>
      <c r="Q41460" s="9" t="e">
        <f t="shared" si="4531"/>
        <v>#DIV/0!</v>
      </c>
      <c r="T41460" s="11">
        <f t="shared" si="4532"/>
        <v>10.49</v>
      </c>
      <c r="U41460" s="11">
        <f t="shared" si="4533"/>
        <v>0</v>
      </c>
      <c r="V41460" s="11">
        <f t="shared" si="4534"/>
        <v>-10.49</v>
      </c>
      <c r="W41460" s="11" t="str">
        <f t="shared" si="4535"/>
        <v>UNDERPAYMENT</v>
      </c>
    </row>
    <row r="41461" spans="10:23" x14ac:dyDescent="0.2">
      <c r="J41461" s="11">
        <f t="shared" si="4529"/>
        <v>0</v>
      </c>
      <c r="P41461" s="9" t="e">
        <f t="shared" si="4530"/>
        <v>#DIV/0!</v>
      </c>
      <c r="Q41461" s="9" t="e">
        <f t="shared" si="4531"/>
        <v>#DIV/0!</v>
      </c>
      <c r="T41461" s="11">
        <f t="shared" si="4532"/>
        <v>10.49</v>
      </c>
      <c r="U41461" s="11">
        <f t="shared" si="4533"/>
        <v>0</v>
      </c>
      <c r="V41461" s="11">
        <f t="shared" si="4534"/>
        <v>-10.49</v>
      </c>
      <c r="W41461" s="11" t="str">
        <f t="shared" si="4535"/>
        <v>UNDERPAYMENT</v>
      </c>
    </row>
    <row r="41462" spans="10:23" x14ac:dyDescent="0.2">
      <c r="J41462" s="11">
        <f t="shared" si="4529"/>
        <v>0</v>
      </c>
      <c r="P41462" s="9" t="e">
        <f t="shared" si="4530"/>
        <v>#DIV/0!</v>
      </c>
      <c r="Q41462" s="9" t="e">
        <f t="shared" si="4531"/>
        <v>#DIV/0!</v>
      </c>
      <c r="T41462" s="11">
        <f t="shared" si="4532"/>
        <v>10.49</v>
      </c>
      <c r="U41462" s="11">
        <f t="shared" si="4533"/>
        <v>0</v>
      </c>
      <c r="V41462" s="11">
        <f t="shared" si="4534"/>
        <v>-10.49</v>
      </c>
      <c r="W41462" s="11" t="str">
        <f t="shared" si="4535"/>
        <v>UNDERPAYMENT</v>
      </c>
    </row>
    <row r="41463" spans="10:23" x14ac:dyDescent="0.2">
      <c r="J41463" s="11">
        <f t="shared" si="4529"/>
        <v>0</v>
      </c>
      <c r="P41463" s="9" t="e">
        <f t="shared" si="4530"/>
        <v>#DIV/0!</v>
      </c>
      <c r="Q41463" s="9" t="e">
        <f t="shared" si="4531"/>
        <v>#DIV/0!</v>
      </c>
      <c r="T41463" s="11">
        <f t="shared" si="4532"/>
        <v>10.49</v>
      </c>
      <c r="U41463" s="11">
        <f t="shared" si="4533"/>
        <v>0</v>
      </c>
      <c r="V41463" s="11">
        <f t="shared" si="4534"/>
        <v>-10.49</v>
      </c>
      <c r="W41463" s="11" t="str">
        <f t="shared" si="4535"/>
        <v>UNDERPAYMENT</v>
      </c>
    </row>
    <row r="41464" spans="10:23" x14ac:dyDescent="0.2">
      <c r="J41464" s="11">
        <f t="shared" si="4529"/>
        <v>0</v>
      </c>
      <c r="P41464" s="9" t="e">
        <f t="shared" si="4530"/>
        <v>#DIV/0!</v>
      </c>
      <c r="Q41464" s="9" t="e">
        <f t="shared" si="4531"/>
        <v>#DIV/0!</v>
      </c>
      <c r="T41464" s="11">
        <f t="shared" si="4532"/>
        <v>10.49</v>
      </c>
      <c r="U41464" s="11">
        <f t="shared" si="4533"/>
        <v>0</v>
      </c>
      <c r="V41464" s="11">
        <f t="shared" si="4534"/>
        <v>-10.49</v>
      </c>
      <c r="W41464" s="11" t="str">
        <f t="shared" si="4535"/>
        <v>UNDERPAYMENT</v>
      </c>
    </row>
    <row r="41465" spans="10:23" x14ac:dyDescent="0.2">
      <c r="J41465" s="11">
        <f t="shared" si="4529"/>
        <v>0</v>
      </c>
      <c r="P41465" s="9" t="e">
        <f t="shared" si="4530"/>
        <v>#DIV/0!</v>
      </c>
      <c r="Q41465" s="9" t="e">
        <f t="shared" si="4531"/>
        <v>#DIV/0!</v>
      </c>
      <c r="T41465" s="11">
        <f t="shared" si="4532"/>
        <v>10.49</v>
      </c>
      <c r="U41465" s="11">
        <f t="shared" si="4533"/>
        <v>0</v>
      </c>
      <c r="V41465" s="11">
        <f t="shared" si="4534"/>
        <v>-10.49</v>
      </c>
      <c r="W41465" s="11" t="str">
        <f t="shared" si="4535"/>
        <v>UNDERPAYMENT</v>
      </c>
    </row>
    <row r="41466" spans="10:23" x14ac:dyDescent="0.2">
      <c r="J41466" s="11">
        <f t="shared" si="4529"/>
        <v>0</v>
      </c>
      <c r="P41466" s="9" t="e">
        <f t="shared" si="4530"/>
        <v>#DIV/0!</v>
      </c>
      <c r="Q41466" s="9" t="e">
        <f t="shared" si="4531"/>
        <v>#DIV/0!</v>
      </c>
      <c r="T41466" s="11">
        <f t="shared" si="4532"/>
        <v>10.49</v>
      </c>
      <c r="U41466" s="11">
        <f t="shared" si="4533"/>
        <v>0</v>
      </c>
      <c r="V41466" s="11">
        <f t="shared" si="4534"/>
        <v>-10.49</v>
      </c>
      <c r="W41466" s="11" t="str">
        <f t="shared" si="4535"/>
        <v>UNDERPAYMENT</v>
      </c>
    </row>
    <row r="41467" spans="10:23" x14ac:dyDescent="0.2">
      <c r="J41467" s="11">
        <f t="shared" si="4529"/>
        <v>0</v>
      </c>
      <c r="P41467" s="9" t="e">
        <f t="shared" si="4530"/>
        <v>#DIV/0!</v>
      </c>
      <c r="Q41467" s="9" t="e">
        <f t="shared" si="4531"/>
        <v>#DIV/0!</v>
      </c>
      <c r="T41467" s="11">
        <f t="shared" si="4532"/>
        <v>10.49</v>
      </c>
      <c r="U41467" s="11">
        <f t="shared" si="4533"/>
        <v>0</v>
      </c>
      <c r="V41467" s="11">
        <f t="shared" si="4534"/>
        <v>-10.49</v>
      </c>
      <c r="W41467" s="11" t="str">
        <f t="shared" si="4535"/>
        <v>UNDERPAYMENT</v>
      </c>
    </row>
    <row r="41468" spans="10:23" x14ac:dyDescent="0.2">
      <c r="J41468" s="11">
        <f t="shared" si="4529"/>
        <v>0</v>
      </c>
      <c r="P41468" s="9" t="e">
        <f t="shared" si="4530"/>
        <v>#DIV/0!</v>
      </c>
      <c r="Q41468" s="9" t="e">
        <f t="shared" si="4531"/>
        <v>#DIV/0!</v>
      </c>
      <c r="T41468" s="11">
        <f t="shared" si="4532"/>
        <v>10.49</v>
      </c>
      <c r="U41468" s="11">
        <f t="shared" si="4533"/>
        <v>0</v>
      </c>
      <c r="V41468" s="11">
        <f t="shared" si="4534"/>
        <v>-10.49</v>
      </c>
      <c r="W41468" s="11" t="str">
        <f t="shared" si="4535"/>
        <v>UNDERPAYMENT</v>
      </c>
    </row>
    <row r="41469" spans="10:23" x14ac:dyDescent="0.2">
      <c r="J41469" s="11">
        <f t="shared" si="4529"/>
        <v>0</v>
      </c>
      <c r="P41469" s="9" t="e">
        <f t="shared" si="4530"/>
        <v>#DIV/0!</v>
      </c>
      <c r="Q41469" s="9" t="e">
        <f t="shared" si="4531"/>
        <v>#DIV/0!</v>
      </c>
      <c r="T41469" s="11">
        <f t="shared" si="4532"/>
        <v>10.49</v>
      </c>
      <c r="U41469" s="11">
        <f t="shared" si="4533"/>
        <v>0</v>
      </c>
      <c r="V41469" s="11">
        <f t="shared" si="4534"/>
        <v>-10.49</v>
      </c>
      <c r="W41469" s="11" t="str">
        <f t="shared" si="4535"/>
        <v>UNDERPAYMENT</v>
      </c>
    </row>
    <row r="41470" spans="10:23" x14ac:dyDescent="0.2">
      <c r="J41470" s="11">
        <f t="shared" si="4529"/>
        <v>0</v>
      </c>
      <c r="P41470" s="9" t="e">
        <f t="shared" si="4530"/>
        <v>#DIV/0!</v>
      </c>
      <c r="Q41470" s="9" t="e">
        <f t="shared" si="4531"/>
        <v>#DIV/0!</v>
      </c>
      <c r="T41470" s="11">
        <f t="shared" si="4532"/>
        <v>10.49</v>
      </c>
      <c r="U41470" s="11">
        <f t="shared" si="4533"/>
        <v>0</v>
      </c>
      <c r="V41470" s="11">
        <f t="shared" si="4534"/>
        <v>-10.49</v>
      </c>
      <c r="W41470" s="11" t="str">
        <f t="shared" si="4535"/>
        <v>UNDERPAYMENT</v>
      </c>
    </row>
    <row r="41471" spans="10:23" x14ac:dyDescent="0.2">
      <c r="J41471" s="11">
        <f t="shared" si="4529"/>
        <v>0</v>
      </c>
      <c r="P41471" s="9" t="e">
        <f t="shared" si="4530"/>
        <v>#DIV/0!</v>
      </c>
      <c r="Q41471" s="9" t="e">
        <f t="shared" si="4531"/>
        <v>#DIV/0!</v>
      </c>
      <c r="T41471" s="11">
        <f t="shared" si="4532"/>
        <v>10.49</v>
      </c>
      <c r="U41471" s="11">
        <f t="shared" si="4533"/>
        <v>0</v>
      </c>
      <c r="V41471" s="11">
        <f t="shared" si="4534"/>
        <v>-10.49</v>
      </c>
      <c r="W41471" s="11" t="str">
        <f t="shared" si="4535"/>
        <v>UNDERPAYMENT</v>
      </c>
    </row>
    <row r="41472" spans="10:23" x14ac:dyDescent="0.2">
      <c r="J41472" s="11">
        <f t="shared" si="4529"/>
        <v>0</v>
      </c>
      <c r="P41472" s="9" t="e">
        <f t="shared" si="4530"/>
        <v>#DIV/0!</v>
      </c>
      <c r="Q41472" s="9" t="e">
        <f t="shared" si="4531"/>
        <v>#DIV/0!</v>
      </c>
      <c r="T41472" s="11">
        <f t="shared" si="4532"/>
        <v>10.49</v>
      </c>
      <c r="U41472" s="11">
        <f t="shared" si="4533"/>
        <v>0</v>
      </c>
      <c r="V41472" s="11">
        <f t="shared" si="4534"/>
        <v>-10.49</v>
      </c>
      <c r="W41472" s="11" t="str">
        <f t="shared" si="4535"/>
        <v>UNDERPAYMENT</v>
      </c>
    </row>
    <row r="41473" spans="10:23" x14ac:dyDescent="0.2">
      <c r="J41473" s="11">
        <f t="shared" si="4529"/>
        <v>0</v>
      </c>
      <c r="P41473" s="9" t="e">
        <f t="shared" si="4530"/>
        <v>#DIV/0!</v>
      </c>
      <c r="Q41473" s="9" t="e">
        <f t="shared" si="4531"/>
        <v>#DIV/0!</v>
      </c>
      <c r="T41473" s="11">
        <f t="shared" si="4532"/>
        <v>10.49</v>
      </c>
      <c r="U41473" s="11">
        <f t="shared" si="4533"/>
        <v>0</v>
      </c>
      <c r="V41473" s="11">
        <f t="shared" si="4534"/>
        <v>-10.49</v>
      </c>
      <c r="W41473" s="11" t="str">
        <f t="shared" si="4535"/>
        <v>UNDERPAYMENT</v>
      </c>
    </row>
    <row r="41474" spans="10:23" x14ac:dyDescent="0.2">
      <c r="J41474" s="11">
        <f t="shared" si="4529"/>
        <v>0</v>
      </c>
      <c r="P41474" s="9" t="e">
        <f t="shared" si="4530"/>
        <v>#DIV/0!</v>
      </c>
      <c r="Q41474" s="9" t="e">
        <f t="shared" si="4531"/>
        <v>#DIV/0!</v>
      </c>
      <c r="T41474" s="11">
        <f t="shared" si="4532"/>
        <v>10.49</v>
      </c>
      <c r="U41474" s="11">
        <f t="shared" si="4533"/>
        <v>0</v>
      </c>
      <c r="V41474" s="11">
        <f t="shared" si="4534"/>
        <v>-10.49</v>
      </c>
      <c r="W41474" s="11" t="str">
        <f t="shared" si="4535"/>
        <v>UNDERPAYMENT</v>
      </c>
    </row>
    <row r="41475" spans="10:23" x14ac:dyDescent="0.2">
      <c r="J41475" s="11">
        <f t="shared" si="4529"/>
        <v>0</v>
      </c>
      <c r="P41475" s="9" t="e">
        <f t="shared" si="4530"/>
        <v>#DIV/0!</v>
      </c>
      <c r="Q41475" s="9" t="e">
        <f t="shared" si="4531"/>
        <v>#DIV/0!</v>
      </c>
      <c r="T41475" s="11">
        <f t="shared" si="4532"/>
        <v>10.49</v>
      </c>
      <c r="U41475" s="11">
        <f t="shared" si="4533"/>
        <v>0</v>
      </c>
      <c r="V41475" s="11">
        <f t="shared" si="4534"/>
        <v>-10.49</v>
      </c>
      <c r="W41475" s="11" t="str">
        <f t="shared" si="4535"/>
        <v>UNDERPAYMENT</v>
      </c>
    </row>
    <row r="41476" spans="10:23" x14ac:dyDescent="0.2">
      <c r="J41476" s="11">
        <f t="shared" si="4529"/>
        <v>0</v>
      </c>
      <c r="P41476" s="9" t="e">
        <f t="shared" si="4530"/>
        <v>#DIV/0!</v>
      </c>
      <c r="Q41476" s="9" t="e">
        <f t="shared" si="4531"/>
        <v>#DIV/0!</v>
      </c>
      <c r="T41476" s="11">
        <f t="shared" si="4532"/>
        <v>10.49</v>
      </c>
      <c r="U41476" s="11">
        <f t="shared" si="4533"/>
        <v>0</v>
      </c>
      <c r="V41476" s="11">
        <f t="shared" si="4534"/>
        <v>-10.49</v>
      </c>
      <c r="W41476" s="11" t="str">
        <f t="shared" si="4535"/>
        <v>UNDERPAYMENT</v>
      </c>
    </row>
    <row r="41477" spans="10:23" x14ac:dyDescent="0.2">
      <c r="J41477" s="11">
        <f t="shared" si="4529"/>
        <v>0</v>
      </c>
      <c r="P41477" s="9" t="e">
        <f t="shared" si="4530"/>
        <v>#DIV/0!</v>
      </c>
      <c r="Q41477" s="9" t="e">
        <f t="shared" si="4531"/>
        <v>#DIV/0!</v>
      </c>
      <c r="T41477" s="11">
        <f t="shared" si="4532"/>
        <v>10.49</v>
      </c>
      <c r="U41477" s="11">
        <f t="shared" si="4533"/>
        <v>0</v>
      </c>
      <c r="V41477" s="11">
        <f t="shared" si="4534"/>
        <v>-10.49</v>
      </c>
      <c r="W41477" s="11" t="str">
        <f t="shared" si="4535"/>
        <v>UNDERPAYMENT</v>
      </c>
    </row>
    <row r="41478" spans="10:23" x14ac:dyDescent="0.2">
      <c r="J41478" s="11">
        <f t="shared" si="4529"/>
        <v>0</v>
      </c>
      <c r="P41478" s="9" t="e">
        <f t="shared" si="4530"/>
        <v>#DIV/0!</v>
      </c>
      <c r="Q41478" s="9" t="e">
        <f t="shared" si="4531"/>
        <v>#DIV/0!</v>
      </c>
      <c r="T41478" s="11">
        <f t="shared" si="4532"/>
        <v>10.49</v>
      </c>
      <c r="U41478" s="11">
        <f t="shared" si="4533"/>
        <v>0</v>
      </c>
      <c r="V41478" s="11">
        <f t="shared" si="4534"/>
        <v>-10.49</v>
      </c>
      <c r="W41478" s="11" t="str">
        <f t="shared" si="4535"/>
        <v>UNDERPAYMENT</v>
      </c>
    </row>
    <row r="41479" spans="10:23" x14ac:dyDescent="0.2">
      <c r="J41479" s="11">
        <f t="shared" si="4529"/>
        <v>0</v>
      </c>
      <c r="P41479" s="9" t="e">
        <f t="shared" si="4530"/>
        <v>#DIV/0!</v>
      </c>
      <c r="Q41479" s="9" t="e">
        <f t="shared" si="4531"/>
        <v>#DIV/0!</v>
      </c>
      <c r="T41479" s="11">
        <f t="shared" si="4532"/>
        <v>10.49</v>
      </c>
      <c r="U41479" s="11">
        <f t="shared" si="4533"/>
        <v>0</v>
      </c>
      <c r="V41479" s="11">
        <f t="shared" si="4534"/>
        <v>-10.49</v>
      </c>
      <c r="W41479" s="11" t="str">
        <f t="shared" si="4535"/>
        <v>UNDERPAYMENT</v>
      </c>
    </row>
    <row r="41480" spans="10:23" x14ac:dyDescent="0.2">
      <c r="J41480" s="11">
        <f t="shared" ref="J41480:J41543" si="4536">K41480+L41480</f>
        <v>0</v>
      </c>
      <c r="P41480" s="9" t="e">
        <f t="shared" ref="P41480:P41543" si="4537">((H41480*E41480)+(M41480-L41480)-(N41480*E41480))/(N41480*E41480)</f>
        <v>#DIV/0!</v>
      </c>
      <c r="Q41480" s="9" t="e">
        <f t="shared" ref="Q41480:Q41543" si="4538">((H41480*E41480)+(M41480-L41480)-(N41480*E41480))/(N41480*E41480)</f>
        <v>#DIV/0!</v>
      </c>
      <c r="T41480" s="11">
        <f t="shared" ref="T41480:T41543" si="4539">(N41480*E41480)+10.49</f>
        <v>10.49</v>
      </c>
      <c r="U41480" s="11">
        <f t="shared" ref="U41480:U41543" si="4540">(H41480*E41480)+K41480+M41480</f>
        <v>0</v>
      </c>
      <c r="V41480" s="11">
        <f t="shared" ref="V41480:V41543" si="4541">U41480-T41480</f>
        <v>-10.49</v>
      </c>
      <c r="W41480" s="11" t="str">
        <f t="shared" ref="W41480:W41543" si="4542">IF(V41480 &lt;= -0.01, "UNDERPAYMENT", "COMPLIANT")</f>
        <v>UNDERPAYMENT</v>
      </c>
    </row>
    <row r="41481" spans="10:23" x14ac:dyDescent="0.2">
      <c r="J41481" s="11">
        <f t="shared" si="4536"/>
        <v>0</v>
      </c>
      <c r="P41481" s="9" t="e">
        <f t="shared" si="4537"/>
        <v>#DIV/0!</v>
      </c>
      <c r="Q41481" s="9" t="e">
        <f t="shared" si="4538"/>
        <v>#DIV/0!</v>
      </c>
      <c r="T41481" s="11">
        <f t="shared" si="4539"/>
        <v>10.49</v>
      </c>
      <c r="U41481" s="11">
        <f t="shared" si="4540"/>
        <v>0</v>
      </c>
      <c r="V41481" s="11">
        <f t="shared" si="4541"/>
        <v>-10.49</v>
      </c>
      <c r="W41481" s="11" t="str">
        <f t="shared" si="4542"/>
        <v>UNDERPAYMENT</v>
      </c>
    </row>
    <row r="41482" spans="10:23" x14ac:dyDescent="0.2">
      <c r="J41482" s="11">
        <f t="shared" si="4536"/>
        <v>0</v>
      </c>
      <c r="P41482" s="9" t="e">
        <f t="shared" si="4537"/>
        <v>#DIV/0!</v>
      </c>
      <c r="Q41482" s="9" t="e">
        <f t="shared" si="4538"/>
        <v>#DIV/0!</v>
      </c>
      <c r="T41482" s="11">
        <f t="shared" si="4539"/>
        <v>10.49</v>
      </c>
      <c r="U41482" s="11">
        <f t="shared" si="4540"/>
        <v>0</v>
      </c>
      <c r="V41482" s="11">
        <f t="shared" si="4541"/>
        <v>-10.49</v>
      </c>
      <c r="W41482" s="11" t="str">
        <f t="shared" si="4542"/>
        <v>UNDERPAYMENT</v>
      </c>
    </row>
    <row r="41483" spans="10:23" x14ac:dyDescent="0.2">
      <c r="J41483" s="11">
        <f t="shared" si="4536"/>
        <v>0</v>
      </c>
      <c r="P41483" s="9" t="e">
        <f t="shared" si="4537"/>
        <v>#DIV/0!</v>
      </c>
      <c r="Q41483" s="9" t="e">
        <f t="shared" si="4538"/>
        <v>#DIV/0!</v>
      </c>
      <c r="T41483" s="11">
        <f t="shared" si="4539"/>
        <v>10.49</v>
      </c>
      <c r="U41483" s="11">
        <f t="shared" si="4540"/>
        <v>0</v>
      </c>
      <c r="V41483" s="11">
        <f t="shared" si="4541"/>
        <v>-10.49</v>
      </c>
      <c r="W41483" s="11" t="str">
        <f t="shared" si="4542"/>
        <v>UNDERPAYMENT</v>
      </c>
    </row>
    <row r="41484" spans="10:23" x14ac:dyDescent="0.2">
      <c r="J41484" s="11">
        <f t="shared" si="4536"/>
        <v>0</v>
      </c>
      <c r="P41484" s="9" t="e">
        <f t="shared" si="4537"/>
        <v>#DIV/0!</v>
      </c>
      <c r="Q41484" s="9" t="e">
        <f t="shared" si="4538"/>
        <v>#DIV/0!</v>
      </c>
      <c r="T41484" s="11">
        <f t="shared" si="4539"/>
        <v>10.49</v>
      </c>
      <c r="U41484" s="11">
        <f t="shared" si="4540"/>
        <v>0</v>
      </c>
      <c r="V41484" s="11">
        <f t="shared" si="4541"/>
        <v>-10.49</v>
      </c>
      <c r="W41484" s="11" t="str">
        <f t="shared" si="4542"/>
        <v>UNDERPAYMENT</v>
      </c>
    </row>
    <row r="41485" spans="10:23" x14ac:dyDescent="0.2">
      <c r="J41485" s="11">
        <f t="shared" si="4536"/>
        <v>0</v>
      </c>
      <c r="P41485" s="9" t="e">
        <f t="shared" si="4537"/>
        <v>#DIV/0!</v>
      </c>
      <c r="Q41485" s="9" t="e">
        <f t="shared" si="4538"/>
        <v>#DIV/0!</v>
      </c>
      <c r="T41485" s="11">
        <f t="shared" si="4539"/>
        <v>10.49</v>
      </c>
      <c r="U41485" s="11">
        <f t="shared" si="4540"/>
        <v>0</v>
      </c>
      <c r="V41485" s="11">
        <f t="shared" si="4541"/>
        <v>-10.49</v>
      </c>
      <c r="W41485" s="11" t="str">
        <f t="shared" si="4542"/>
        <v>UNDERPAYMENT</v>
      </c>
    </row>
    <row r="41486" spans="10:23" x14ac:dyDescent="0.2">
      <c r="J41486" s="11">
        <f t="shared" si="4536"/>
        <v>0</v>
      </c>
      <c r="P41486" s="9" t="e">
        <f t="shared" si="4537"/>
        <v>#DIV/0!</v>
      </c>
      <c r="Q41486" s="9" t="e">
        <f t="shared" si="4538"/>
        <v>#DIV/0!</v>
      </c>
      <c r="T41486" s="11">
        <f t="shared" si="4539"/>
        <v>10.49</v>
      </c>
      <c r="U41486" s="11">
        <f t="shared" si="4540"/>
        <v>0</v>
      </c>
      <c r="V41486" s="11">
        <f t="shared" si="4541"/>
        <v>-10.49</v>
      </c>
      <c r="W41486" s="11" t="str">
        <f t="shared" si="4542"/>
        <v>UNDERPAYMENT</v>
      </c>
    </row>
    <row r="41487" spans="10:23" x14ac:dyDescent="0.2">
      <c r="J41487" s="11">
        <f t="shared" si="4536"/>
        <v>0</v>
      </c>
      <c r="P41487" s="9" t="e">
        <f t="shared" si="4537"/>
        <v>#DIV/0!</v>
      </c>
      <c r="Q41487" s="9" t="e">
        <f t="shared" si="4538"/>
        <v>#DIV/0!</v>
      </c>
      <c r="T41487" s="11">
        <f t="shared" si="4539"/>
        <v>10.49</v>
      </c>
      <c r="U41487" s="11">
        <f t="shared" si="4540"/>
        <v>0</v>
      </c>
      <c r="V41487" s="11">
        <f t="shared" si="4541"/>
        <v>-10.49</v>
      </c>
      <c r="W41487" s="11" t="str">
        <f t="shared" si="4542"/>
        <v>UNDERPAYMENT</v>
      </c>
    </row>
    <row r="41488" spans="10:23" x14ac:dyDescent="0.2">
      <c r="J41488" s="11">
        <f t="shared" si="4536"/>
        <v>0</v>
      </c>
      <c r="P41488" s="9" t="e">
        <f t="shared" si="4537"/>
        <v>#DIV/0!</v>
      </c>
      <c r="Q41488" s="9" t="e">
        <f t="shared" si="4538"/>
        <v>#DIV/0!</v>
      </c>
      <c r="T41488" s="11">
        <f t="shared" si="4539"/>
        <v>10.49</v>
      </c>
      <c r="U41488" s="11">
        <f t="shared" si="4540"/>
        <v>0</v>
      </c>
      <c r="V41488" s="11">
        <f t="shared" si="4541"/>
        <v>-10.49</v>
      </c>
      <c r="W41488" s="11" t="str">
        <f t="shared" si="4542"/>
        <v>UNDERPAYMENT</v>
      </c>
    </row>
    <row r="41489" spans="10:23" x14ac:dyDescent="0.2">
      <c r="J41489" s="11">
        <f t="shared" si="4536"/>
        <v>0</v>
      </c>
      <c r="P41489" s="9" t="e">
        <f t="shared" si="4537"/>
        <v>#DIV/0!</v>
      </c>
      <c r="Q41489" s="9" t="e">
        <f t="shared" si="4538"/>
        <v>#DIV/0!</v>
      </c>
      <c r="T41489" s="11">
        <f t="shared" si="4539"/>
        <v>10.49</v>
      </c>
      <c r="U41489" s="11">
        <f t="shared" si="4540"/>
        <v>0</v>
      </c>
      <c r="V41489" s="11">
        <f t="shared" si="4541"/>
        <v>-10.49</v>
      </c>
      <c r="W41489" s="11" t="str">
        <f t="shared" si="4542"/>
        <v>UNDERPAYMENT</v>
      </c>
    </row>
    <row r="41490" spans="10:23" x14ac:dyDescent="0.2">
      <c r="J41490" s="11">
        <f t="shared" si="4536"/>
        <v>0</v>
      </c>
      <c r="P41490" s="9" t="e">
        <f t="shared" si="4537"/>
        <v>#DIV/0!</v>
      </c>
      <c r="Q41490" s="9" t="e">
        <f t="shared" si="4538"/>
        <v>#DIV/0!</v>
      </c>
      <c r="T41490" s="11">
        <f t="shared" si="4539"/>
        <v>10.49</v>
      </c>
      <c r="U41490" s="11">
        <f t="shared" si="4540"/>
        <v>0</v>
      </c>
      <c r="V41490" s="11">
        <f t="shared" si="4541"/>
        <v>-10.49</v>
      </c>
      <c r="W41490" s="11" t="str">
        <f t="shared" si="4542"/>
        <v>UNDERPAYMENT</v>
      </c>
    </row>
    <row r="41491" spans="10:23" x14ac:dyDescent="0.2">
      <c r="J41491" s="11">
        <f t="shared" si="4536"/>
        <v>0</v>
      </c>
      <c r="P41491" s="9" t="e">
        <f t="shared" si="4537"/>
        <v>#DIV/0!</v>
      </c>
      <c r="Q41491" s="9" t="e">
        <f t="shared" si="4538"/>
        <v>#DIV/0!</v>
      </c>
      <c r="T41491" s="11">
        <f t="shared" si="4539"/>
        <v>10.49</v>
      </c>
      <c r="U41491" s="11">
        <f t="shared" si="4540"/>
        <v>0</v>
      </c>
      <c r="V41491" s="11">
        <f t="shared" si="4541"/>
        <v>-10.49</v>
      </c>
      <c r="W41491" s="11" t="str">
        <f t="shared" si="4542"/>
        <v>UNDERPAYMENT</v>
      </c>
    </row>
    <row r="41492" spans="10:23" x14ac:dyDescent="0.2">
      <c r="J41492" s="11">
        <f t="shared" si="4536"/>
        <v>0</v>
      </c>
      <c r="P41492" s="9" t="e">
        <f t="shared" si="4537"/>
        <v>#DIV/0!</v>
      </c>
      <c r="Q41492" s="9" t="e">
        <f t="shared" si="4538"/>
        <v>#DIV/0!</v>
      </c>
      <c r="T41492" s="11">
        <f t="shared" si="4539"/>
        <v>10.49</v>
      </c>
      <c r="U41492" s="11">
        <f t="shared" si="4540"/>
        <v>0</v>
      </c>
      <c r="V41492" s="11">
        <f t="shared" si="4541"/>
        <v>-10.49</v>
      </c>
      <c r="W41492" s="11" t="str">
        <f t="shared" si="4542"/>
        <v>UNDERPAYMENT</v>
      </c>
    </row>
    <row r="41493" spans="10:23" x14ac:dyDescent="0.2">
      <c r="J41493" s="11">
        <f t="shared" si="4536"/>
        <v>0</v>
      </c>
      <c r="P41493" s="9" t="e">
        <f t="shared" si="4537"/>
        <v>#DIV/0!</v>
      </c>
      <c r="Q41493" s="9" t="e">
        <f t="shared" si="4538"/>
        <v>#DIV/0!</v>
      </c>
      <c r="T41493" s="11">
        <f t="shared" si="4539"/>
        <v>10.49</v>
      </c>
      <c r="U41493" s="11">
        <f t="shared" si="4540"/>
        <v>0</v>
      </c>
      <c r="V41493" s="11">
        <f t="shared" si="4541"/>
        <v>-10.49</v>
      </c>
      <c r="W41493" s="11" t="str">
        <f t="shared" si="4542"/>
        <v>UNDERPAYMENT</v>
      </c>
    </row>
    <row r="41494" spans="10:23" x14ac:dyDescent="0.2">
      <c r="J41494" s="11">
        <f t="shared" si="4536"/>
        <v>0</v>
      </c>
      <c r="P41494" s="9" t="e">
        <f t="shared" si="4537"/>
        <v>#DIV/0!</v>
      </c>
      <c r="Q41494" s="9" t="e">
        <f t="shared" si="4538"/>
        <v>#DIV/0!</v>
      </c>
      <c r="T41494" s="11">
        <f t="shared" si="4539"/>
        <v>10.49</v>
      </c>
      <c r="U41494" s="11">
        <f t="shared" si="4540"/>
        <v>0</v>
      </c>
      <c r="V41494" s="11">
        <f t="shared" si="4541"/>
        <v>-10.49</v>
      </c>
      <c r="W41494" s="11" t="str">
        <f t="shared" si="4542"/>
        <v>UNDERPAYMENT</v>
      </c>
    </row>
    <row r="41495" spans="10:23" x14ac:dyDescent="0.2">
      <c r="J41495" s="11">
        <f t="shared" si="4536"/>
        <v>0</v>
      </c>
      <c r="P41495" s="9" t="e">
        <f t="shared" si="4537"/>
        <v>#DIV/0!</v>
      </c>
      <c r="Q41495" s="9" t="e">
        <f t="shared" si="4538"/>
        <v>#DIV/0!</v>
      </c>
      <c r="T41495" s="11">
        <f t="shared" si="4539"/>
        <v>10.49</v>
      </c>
      <c r="U41495" s="11">
        <f t="shared" si="4540"/>
        <v>0</v>
      </c>
      <c r="V41495" s="11">
        <f t="shared" si="4541"/>
        <v>-10.49</v>
      </c>
      <c r="W41495" s="11" t="str">
        <f t="shared" si="4542"/>
        <v>UNDERPAYMENT</v>
      </c>
    </row>
    <row r="41496" spans="10:23" x14ac:dyDescent="0.2">
      <c r="J41496" s="11">
        <f t="shared" si="4536"/>
        <v>0</v>
      </c>
      <c r="P41496" s="9" t="e">
        <f t="shared" si="4537"/>
        <v>#DIV/0!</v>
      </c>
      <c r="Q41496" s="9" t="e">
        <f t="shared" si="4538"/>
        <v>#DIV/0!</v>
      </c>
      <c r="T41496" s="11">
        <f t="shared" si="4539"/>
        <v>10.49</v>
      </c>
      <c r="U41496" s="11">
        <f t="shared" si="4540"/>
        <v>0</v>
      </c>
      <c r="V41496" s="11">
        <f t="shared" si="4541"/>
        <v>-10.49</v>
      </c>
      <c r="W41496" s="11" t="str">
        <f t="shared" si="4542"/>
        <v>UNDERPAYMENT</v>
      </c>
    </row>
    <row r="41497" spans="10:23" x14ac:dyDescent="0.2">
      <c r="J41497" s="11">
        <f t="shared" si="4536"/>
        <v>0</v>
      </c>
      <c r="P41497" s="9" t="e">
        <f t="shared" si="4537"/>
        <v>#DIV/0!</v>
      </c>
      <c r="Q41497" s="9" t="e">
        <f t="shared" si="4538"/>
        <v>#DIV/0!</v>
      </c>
      <c r="T41497" s="11">
        <f t="shared" si="4539"/>
        <v>10.49</v>
      </c>
      <c r="U41497" s="11">
        <f t="shared" si="4540"/>
        <v>0</v>
      </c>
      <c r="V41497" s="11">
        <f t="shared" si="4541"/>
        <v>-10.49</v>
      </c>
      <c r="W41497" s="11" t="str">
        <f t="shared" si="4542"/>
        <v>UNDERPAYMENT</v>
      </c>
    </row>
    <row r="41498" spans="10:23" x14ac:dyDescent="0.2">
      <c r="J41498" s="11">
        <f t="shared" si="4536"/>
        <v>0</v>
      </c>
      <c r="P41498" s="9" t="e">
        <f t="shared" si="4537"/>
        <v>#DIV/0!</v>
      </c>
      <c r="Q41498" s="9" t="e">
        <f t="shared" si="4538"/>
        <v>#DIV/0!</v>
      </c>
      <c r="T41498" s="11">
        <f t="shared" si="4539"/>
        <v>10.49</v>
      </c>
      <c r="U41498" s="11">
        <f t="shared" si="4540"/>
        <v>0</v>
      </c>
      <c r="V41498" s="11">
        <f t="shared" si="4541"/>
        <v>-10.49</v>
      </c>
      <c r="W41498" s="11" t="str">
        <f t="shared" si="4542"/>
        <v>UNDERPAYMENT</v>
      </c>
    </row>
    <row r="41499" spans="10:23" x14ac:dyDescent="0.2">
      <c r="J41499" s="11">
        <f t="shared" si="4536"/>
        <v>0</v>
      </c>
      <c r="P41499" s="9" t="e">
        <f t="shared" si="4537"/>
        <v>#DIV/0!</v>
      </c>
      <c r="Q41499" s="9" t="e">
        <f t="shared" si="4538"/>
        <v>#DIV/0!</v>
      </c>
      <c r="T41499" s="11">
        <f t="shared" si="4539"/>
        <v>10.49</v>
      </c>
      <c r="U41499" s="11">
        <f t="shared" si="4540"/>
        <v>0</v>
      </c>
      <c r="V41499" s="11">
        <f t="shared" si="4541"/>
        <v>-10.49</v>
      </c>
      <c r="W41499" s="11" t="str">
        <f t="shared" si="4542"/>
        <v>UNDERPAYMENT</v>
      </c>
    </row>
    <row r="41500" spans="10:23" x14ac:dyDescent="0.2">
      <c r="J41500" s="11">
        <f t="shared" si="4536"/>
        <v>0</v>
      </c>
      <c r="P41500" s="9" t="e">
        <f t="shared" si="4537"/>
        <v>#DIV/0!</v>
      </c>
      <c r="Q41500" s="9" t="e">
        <f t="shared" si="4538"/>
        <v>#DIV/0!</v>
      </c>
      <c r="T41500" s="11">
        <f t="shared" si="4539"/>
        <v>10.49</v>
      </c>
      <c r="U41500" s="11">
        <f t="shared" si="4540"/>
        <v>0</v>
      </c>
      <c r="V41500" s="11">
        <f t="shared" si="4541"/>
        <v>-10.49</v>
      </c>
      <c r="W41500" s="11" t="str">
        <f t="shared" si="4542"/>
        <v>UNDERPAYMENT</v>
      </c>
    </row>
    <row r="41501" spans="10:23" x14ac:dyDescent="0.2">
      <c r="J41501" s="11">
        <f t="shared" si="4536"/>
        <v>0</v>
      </c>
      <c r="P41501" s="9" t="e">
        <f t="shared" si="4537"/>
        <v>#DIV/0!</v>
      </c>
      <c r="Q41501" s="9" t="e">
        <f t="shared" si="4538"/>
        <v>#DIV/0!</v>
      </c>
      <c r="T41501" s="11">
        <f t="shared" si="4539"/>
        <v>10.49</v>
      </c>
      <c r="U41501" s="11">
        <f t="shared" si="4540"/>
        <v>0</v>
      </c>
      <c r="V41501" s="11">
        <f t="shared" si="4541"/>
        <v>-10.49</v>
      </c>
      <c r="W41501" s="11" t="str">
        <f t="shared" si="4542"/>
        <v>UNDERPAYMENT</v>
      </c>
    </row>
    <row r="41502" spans="10:23" x14ac:dyDescent="0.2">
      <c r="J41502" s="11">
        <f t="shared" si="4536"/>
        <v>0</v>
      </c>
      <c r="P41502" s="9" t="e">
        <f t="shared" si="4537"/>
        <v>#DIV/0!</v>
      </c>
      <c r="Q41502" s="9" t="e">
        <f t="shared" si="4538"/>
        <v>#DIV/0!</v>
      </c>
      <c r="T41502" s="11">
        <f t="shared" si="4539"/>
        <v>10.49</v>
      </c>
      <c r="U41502" s="11">
        <f t="shared" si="4540"/>
        <v>0</v>
      </c>
      <c r="V41502" s="11">
        <f t="shared" si="4541"/>
        <v>-10.49</v>
      </c>
      <c r="W41502" s="11" t="str">
        <f t="shared" si="4542"/>
        <v>UNDERPAYMENT</v>
      </c>
    </row>
    <row r="41503" spans="10:23" x14ac:dyDescent="0.2">
      <c r="J41503" s="11">
        <f t="shared" si="4536"/>
        <v>0</v>
      </c>
      <c r="P41503" s="9" t="e">
        <f t="shared" si="4537"/>
        <v>#DIV/0!</v>
      </c>
      <c r="Q41503" s="9" t="e">
        <f t="shared" si="4538"/>
        <v>#DIV/0!</v>
      </c>
      <c r="T41503" s="11">
        <f t="shared" si="4539"/>
        <v>10.49</v>
      </c>
      <c r="U41503" s="11">
        <f t="shared" si="4540"/>
        <v>0</v>
      </c>
      <c r="V41503" s="11">
        <f t="shared" si="4541"/>
        <v>-10.49</v>
      </c>
      <c r="W41503" s="11" t="str">
        <f t="shared" si="4542"/>
        <v>UNDERPAYMENT</v>
      </c>
    </row>
    <row r="41504" spans="10:23" x14ac:dyDescent="0.2">
      <c r="J41504" s="11">
        <f t="shared" si="4536"/>
        <v>0</v>
      </c>
      <c r="P41504" s="9" t="e">
        <f t="shared" si="4537"/>
        <v>#DIV/0!</v>
      </c>
      <c r="Q41504" s="9" t="e">
        <f t="shared" si="4538"/>
        <v>#DIV/0!</v>
      </c>
      <c r="T41504" s="11">
        <f t="shared" si="4539"/>
        <v>10.49</v>
      </c>
      <c r="U41504" s="11">
        <f t="shared" si="4540"/>
        <v>0</v>
      </c>
      <c r="V41504" s="11">
        <f t="shared" si="4541"/>
        <v>-10.49</v>
      </c>
      <c r="W41504" s="11" t="str">
        <f t="shared" si="4542"/>
        <v>UNDERPAYMENT</v>
      </c>
    </row>
    <row r="41505" spans="10:23" x14ac:dyDescent="0.2">
      <c r="J41505" s="11">
        <f t="shared" si="4536"/>
        <v>0</v>
      </c>
      <c r="P41505" s="9" t="e">
        <f t="shared" si="4537"/>
        <v>#DIV/0!</v>
      </c>
      <c r="Q41505" s="9" t="e">
        <f t="shared" si="4538"/>
        <v>#DIV/0!</v>
      </c>
      <c r="T41505" s="11">
        <f t="shared" si="4539"/>
        <v>10.49</v>
      </c>
      <c r="U41505" s="11">
        <f t="shared" si="4540"/>
        <v>0</v>
      </c>
      <c r="V41505" s="11">
        <f t="shared" si="4541"/>
        <v>-10.49</v>
      </c>
      <c r="W41505" s="11" t="str">
        <f t="shared" si="4542"/>
        <v>UNDERPAYMENT</v>
      </c>
    </row>
    <row r="41506" spans="10:23" x14ac:dyDescent="0.2">
      <c r="J41506" s="11">
        <f t="shared" si="4536"/>
        <v>0</v>
      </c>
      <c r="P41506" s="9" t="e">
        <f t="shared" si="4537"/>
        <v>#DIV/0!</v>
      </c>
      <c r="Q41506" s="9" t="e">
        <f t="shared" si="4538"/>
        <v>#DIV/0!</v>
      </c>
      <c r="T41506" s="11">
        <f t="shared" si="4539"/>
        <v>10.49</v>
      </c>
      <c r="U41506" s="11">
        <f t="shared" si="4540"/>
        <v>0</v>
      </c>
      <c r="V41506" s="11">
        <f t="shared" si="4541"/>
        <v>-10.49</v>
      </c>
      <c r="W41506" s="11" t="str">
        <f t="shared" si="4542"/>
        <v>UNDERPAYMENT</v>
      </c>
    </row>
    <row r="41507" spans="10:23" x14ac:dyDescent="0.2">
      <c r="J41507" s="11">
        <f t="shared" si="4536"/>
        <v>0</v>
      </c>
      <c r="P41507" s="9" t="e">
        <f t="shared" si="4537"/>
        <v>#DIV/0!</v>
      </c>
      <c r="Q41507" s="9" t="e">
        <f t="shared" si="4538"/>
        <v>#DIV/0!</v>
      </c>
      <c r="T41507" s="11">
        <f t="shared" si="4539"/>
        <v>10.49</v>
      </c>
      <c r="U41507" s="11">
        <f t="shared" si="4540"/>
        <v>0</v>
      </c>
      <c r="V41507" s="11">
        <f t="shared" si="4541"/>
        <v>-10.49</v>
      </c>
      <c r="W41507" s="11" t="str">
        <f t="shared" si="4542"/>
        <v>UNDERPAYMENT</v>
      </c>
    </row>
    <row r="41508" spans="10:23" x14ac:dyDescent="0.2">
      <c r="J41508" s="11">
        <f t="shared" si="4536"/>
        <v>0</v>
      </c>
      <c r="P41508" s="9" t="e">
        <f t="shared" si="4537"/>
        <v>#DIV/0!</v>
      </c>
      <c r="Q41508" s="9" t="e">
        <f t="shared" si="4538"/>
        <v>#DIV/0!</v>
      </c>
      <c r="T41508" s="11">
        <f t="shared" si="4539"/>
        <v>10.49</v>
      </c>
      <c r="U41508" s="11">
        <f t="shared" si="4540"/>
        <v>0</v>
      </c>
      <c r="V41508" s="11">
        <f t="shared" si="4541"/>
        <v>-10.49</v>
      </c>
      <c r="W41508" s="11" t="str">
        <f t="shared" si="4542"/>
        <v>UNDERPAYMENT</v>
      </c>
    </row>
    <row r="41509" spans="10:23" x14ac:dyDescent="0.2">
      <c r="J41509" s="11">
        <f t="shared" si="4536"/>
        <v>0</v>
      </c>
      <c r="P41509" s="9" t="e">
        <f t="shared" si="4537"/>
        <v>#DIV/0!</v>
      </c>
      <c r="Q41509" s="9" t="e">
        <f t="shared" si="4538"/>
        <v>#DIV/0!</v>
      </c>
      <c r="T41509" s="11">
        <f t="shared" si="4539"/>
        <v>10.49</v>
      </c>
      <c r="U41509" s="11">
        <f t="shared" si="4540"/>
        <v>0</v>
      </c>
      <c r="V41509" s="11">
        <f t="shared" si="4541"/>
        <v>-10.49</v>
      </c>
      <c r="W41509" s="11" t="str">
        <f t="shared" si="4542"/>
        <v>UNDERPAYMENT</v>
      </c>
    </row>
    <row r="41510" spans="10:23" x14ac:dyDescent="0.2">
      <c r="J41510" s="11">
        <f t="shared" si="4536"/>
        <v>0</v>
      </c>
      <c r="P41510" s="9" t="e">
        <f t="shared" si="4537"/>
        <v>#DIV/0!</v>
      </c>
      <c r="Q41510" s="9" t="e">
        <f t="shared" si="4538"/>
        <v>#DIV/0!</v>
      </c>
      <c r="T41510" s="11">
        <f t="shared" si="4539"/>
        <v>10.49</v>
      </c>
      <c r="U41510" s="11">
        <f t="shared" si="4540"/>
        <v>0</v>
      </c>
      <c r="V41510" s="11">
        <f t="shared" si="4541"/>
        <v>-10.49</v>
      </c>
      <c r="W41510" s="11" t="str">
        <f t="shared" si="4542"/>
        <v>UNDERPAYMENT</v>
      </c>
    </row>
    <row r="41511" spans="10:23" x14ac:dyDescent="0.2">
      <c r="J41511" s="11">
        <f t="shared" si="4536"/>
        <v>0</v>
      </c>
      <c r="P41511" s="9" t="e">
        <f t="shared" si="4537"/>
        <v>#DIV/0!</v>
      </c>
      <c r="Q41511" s="9" t="e">
        <f t="shared" si="4538"/>
        <v>#DIV/0!</v>
      </c>
      <c r="T41511" s="11">
        <f t="shared" si="4539"/>
        <v>10.49</v>
      </c>
      <c r="U41511" s="11">
        <f t="shared" si="4540"/>
        <v>0</v>
      </c>
      <c r="V41511" s="11">
        <f t="shared" si="4541"/>
        <v>-10.49</v>
      </c>
      <c r="W41511" s="11" t="str">
        <f t="shared" si="4542"/>
        <v>UNDERPAYMENT</v>
      </c>
    </row>
    <row r="41512" spans="10:23" x14ac:dyDescent="0.2">
      <c r="J41512" s="11">
        <f t="shared" si="4536"/>
        <v>0</v>
      </c>
      <c r="P41512" s="9" t="e">
        <f t="shared" si="4537"/>
        <v>#DIV/0!</v>
      </c>
      <c r="Q41512" s="9" t="e">
        <f t="shared" si="4538"/>
        <v>#DIV/0!</v>
      </c>
      <c r="T41512" s="11">
        <f t="shared" si="4539"/>
        <v>10.49</v>
      </c>
      <c r="U41512" s="11">
        <f t="shared" si="4540"/>
        <v>0</v>
      </c>
      <c r="V41512" s="11">
        <f t="shared" si="4541"/>
        <v>-10.49</v>
      </c>
      <c r="W41512" s="11" t="str">
        <f t="shared" si="4542"/>
        <v>UNDERPAYMENT</v>
      </c>
    </row>
    <row r="41513" spans="10:23" x14ac:dyDescent="0.2">
      <c r="J41513" s="11">
        <f t="shared" si="4536"/>
        <v>0</v>
      </c>
      <c r="P41513" s="9" t="e">
        <f t="shared" si="4537"/>
        <v>#DIV/0!</v>
      </c>
      <c r="Q41513" s="9" t="e">
        <f t="shared" si="4538"/>
        <v>#DIV/0!</v>
      </c>
      <c r="T41513" s="11">
        <f t="shared" si="4539"/>
        <v>10.49</v>
      </c>
      <c r="U41513" s="11">
        <f t="shared" si="4540"/>
        <v>0</v>
      </c>
      <c r="V41513" s="11">
        <f t="shared" si="4541"/>
        <v>-10.49</v>
      </c>
      <c r="W41513" s="11" t="str">
        <f t="shared" si="4542"/>
        <v>UNDERPAYMENT</v>
      </c>
    </row>
    <row r="41514" spans="10:23" x14ac:dyDescent="0.2">
      <c r="J41514" s="11">
        <f t="shared" si="4536"/>
        <v>0</v>
      </c>
      <c r="P41514" s="9" t="e">
        <f t="shared" si="4537"/>
        <v>#DIV/0!</v>
      </c>
      <c r="Q41514" s="9" t="e">
        <f t="shared" si="4538"/>
        <v>#DIV/0!</v>
      </c>
      <c r="T41514" s="11">
        <f t="shared" si="4539"/>
        <v>10.49</v>
      </c>
      <c r="U41514" s="11">
        <f t="shared" si="4540"/>
        <v>0</v>
      </c>
      <c r="V41514" s="11">
        <f t="shared" si="4541"/>
        <v>-10.49</v>
      </c>
      <c r="W41514" s="11" t="str">
        <f t="shared" si="4542"/>
        <v>UNDERPAYMENT</v>
      </c>
    </row>
    <row r="41515" spans="10:23" x14ac:dyDescent="0.2">
      <c r="J41515" s="11">
        <f t="shared" si="4536"/>
        <v>0</v>
      </c>
      <c r="P41515" s="9" t="e">
        <f t="shared" si="4537"/>
        <v>#DIV/0!</v>
      </c>
      <c r="Q41515" s="9" t="e">
        <f t="shared" si="4538"/>
        <v>#DIV/0!</v>
      </c>
      <c r="T41515" s="11">
        <f t="shared" si="4539"/>
        <v>10.49</v>
      </c>
      <c r="U41515" s="11">
        <f t="shared" si="4540"/>
        <v>0</v>
      </c>
      <c r="V41515" s="11">
        <f t="shared" si="4541"/>
        <v>-10.49</v>
      </c>
      <c r="W41515" s="11" t="str">
        <f t="shared" si="4542"/>
        <v>UNDERPAYMENT</v>
      </c>
    </row>
    <row r="41516" spans="10:23" x14ac:dyDescent="0.2">
      <c r="J41516" s="11">
        <f t="shared" si="4536"/>
        <v>0</v>
      </c>
      <c r="P41516" s="9" t="e">
        <f t="shared" si="4537"/>
        <v>#DIV/0!</v>
      </c>
      <c r="Q41516" s="9" t="e">
        <f t="shared" si="4538"/>
        <v>#DIV/0!</v>
      </c>
      <c r="T41516" s="11">
        <f t="shared" si="4539"/>
        <v>10.49</v>
      </c>
      <c r="U41516" s="11">
        <f t="shared" si="4540"/>
        <v>0</v>
      </c>
      <c r="V41516" s="11">
        <f t="shared" si="4541"/>
        <v>-10.49</v>
      </c>
      <c r="W41516" s="11" t="str">
        <f t="shared" si="4542"/>
        <v>UNDERPAYMENT</v>
      </c>
    </row>
    <row r="41517" spans="10:23" x14ac:dyDescent="0.2">
      <c r="J41517" s="11">
        <f t="shared" si="4536"/>
        <v>0</v>
      </c>
      <c r="P41517" s="9" t="e">
        <f t="shared" si="4537"/>
        <v>#DIV/0!</v>
      </c>
      <c r="Q41517" s="9" t="e">
        <f t="shared" si="4538"/>
        <v>#DIV/0!</v>
      </c>
      <c r="T41517" s="11">
        <f t="shared" si="4539"/>
        <v>10.49</v>
      </c>
      <c r="U41517" s="11">
        <f t="shared" si="4540"/>
        <v>0</v>
      </c>
      <c r="V41517" s="11">
        <f t="shared" si="4541"/>
        <v>-10.49</v>
      </c>
      <c r="W41517" s="11" t="str">
        <f t="shared" si="4542"/>
        <v>UNDERPAYMENT</v>
      </c>
    </row>
    <row r="41518" spans="10:23" x14ac:dyDescent="0.2">
      <c r="J41518" s="11">
        <f t="shared" si="4536"/>
        <v>0</v>
      </c>
      <c r="P41518" s="9" t="e">
        <f t="shared" si="4537"/>
        <v>#DIV/0!</v>
      </c>
      <c r="Q41518" s="9" t="e">
        <f t="shared" si="4538"/>
        <v>#DIV/0!</v>
      </c>
      <c r="T41518" s="11">
        <f t="shared" si="4539"/>
        <v>10.49</v>
      </c>
      <c r="U41518" s="11">
        <f t="shared" si="4540"/>
        <v>0</v>
      </c>
      <c r="V41518" s="11">
        <f t="shared" si="4541"/>
        <v>-10.49</v>
      </c>
      <c r="W41518" s="11" t="str">
        <f t="shared" si="4542"/>
        <v>UNDERPAYMENT</v>
      </c>
    </row>
    <row r="41519" spans="10:23" x14ac:dyDescent="0.2">
      <c r="J41519" s="11">
        <f t="shared" si="4536"/>
        <v>0</v>
      </c>
      <c r="P41519" s="9" t="e">
        <f t="shared" si="4537"/>
        <v>#DIV/0!</v>
      </c>
      <c r="Q41519" s="9" t="e">
        <f t="shared" si="4538"/>
        <v>#DIV/0!</v>
      </c>
      <c r="T41519" s="11">
        <f t="shared" si="4539"/>
        <v>10.49</v>
      </c>
      <c r="U41519" s="11">
        <f t="shared" si="4540"/>
        <v>0</v>
      </c>
      <c r="V41519" s="11">
        <f t="shared" si="4541"/>
        <v>-10.49</v>
      </c>
      <c r="W41519" s="11" t="str">
        <f t="shared" si="4542"/>
        <v>UNDERPAYMENT</v>
      </c>
    </row>
    <row r="41520" spans="10:23" x14ac:dyDescent="0.2">
      <c r="J41520" s="11">
        <f t="shared" si="4536"/>
        <v>0</v>
      </c>
      <c r="P41520" s="9" t="e">
        <f t="shared" si="4537"/>
        <v>#DIV/0!</v>
      </c>
      <c r="Q41520" s="9" t="e">
        <f t="shared" si="4538"/>
        <v>#DIV/0!</v>
      </c>
      <c r="T41520" s="11">
        <f t="shared" si="4539"/>
        <v>10.49</v>
      </c>
      <c r="U41520" s="11">
        <f t="shared" si="4540"/>
        <v>0</v>
      </c>
      <c r="V41520" s="11">
        <f t="shared" si="4541"/>
        <v>-10.49</v>
      </c>
      <c r="W41520" s="11" t="str">
        <f t="shared" si="4542"/>
        <v>UNDERPAYMENT</v>
      </c>
    </row>
    <row r="41521" spans="10:23" x14ac:dyDescent="0.2">
      <c r="J41521" s="11">
        <f t="shared" si="4536"/>
        <v>0</v>
      </c>
      <c r="P41521" s="9" t="e">
        <f t="shared" si="4537"/>
        <v>#DIV/0!</v>
      </c>
      <c r="Q41521" s="9" t="e">
        <f t="shared" si="4538"/>
        <v>#DIV/0!</v>
      </c>
      <c r="T41521" s="11">
        <f t="shared" si="4539"/>
        <v>10.49</v>
      </c>
      <c r="U41521" s="11">
        <f t="shared" si="4540"/>
        <v>0</v>
      </c>
      <c r="V41521" s="11">
        <f t="shared" si="4541"/>
        <v>-10.49</v>
      </c>
      <c r="W41521" s="11" t="str">
        <f t="shared" si="4542"/>
        <v>UNDERPAYMENT</v>
      </c>
    </row>
    <row r="41522" spans="10:23" x14ac:dyDescent="0.2">
      <c r="J41522" s="11">
        <f t="shared" si="4536"/>
        <v>0</v>
      </c>
      <c r="P41522" s="9" t="e">
        <f t="shared" si="4537"/>
        <v>#DIV/0!</v>
      </c>
      <c r="Q41522" s="9" t="e">
        <f t="shared" si="4538"/>
        <v>#DIV/0!</v>
      </c>
      <c r="T41522" s="11">
        <f t="shared" si="4539"/>
        <v>10.49</v>
      </c>
      <c r="U41522" s="11">
        <f t="shared" si="4540"/>
        <v>0</v>
      </c>
      <c r="V41522" s="11">
        <f t="shared" si="4541"/>
        <v>-10.49</v>
      </c>
      <c r="W41522" s="11" t="str">
        <f t="shared" si="4542"/>
        <v>UNDERPAYMENT</v>
      </c>
    </row>
    <row r="41523" spans="10:23" x14ac:dyDescent="0.2">
      <c r="J41523" s="11">
        <f t="shared" si="4536"/>
        <v>0</v>
      </c>
      <c r="P41523" s="9" t="e">
        <f t="shared" si="4537"/>
        <v>#DIV/0!</v>
      </c>
      <c r="Q41523" s="9" t="e">
        <f t="shared" si="4538"/>
        <v>#DIV/0!</v>
      </c>
      <c r="T41523" s="11">
        <f t="shared" si="4539"/>
        <v>10.49</v>
      </c>
      <c r="U41523" s="11">
        <f t="shared" si="4540"/>
        <v>0</v>
      </c>
      <c r="V41523" s="11">
        <f t="shared" si="4541"/>
        <v>-10.49</v>
      </c>
      <c r="W41523" s="11" t="str">
        <f t="shared" si="4542"/>
        <v>UNDERPAYMENT</v>
      </c>
    </row>
    <row r="41524" spans="10:23" x14ac:dyDescent="0.2">
      <c r="J41524" s="11">
        <f t="shared" si="4536"/>
        <v>0</v>
      </c>
      <c r="P41524" s="9" t="e">
        <f t="shared" si="4537"/>
        <v>#DIV/0!</v>
      </c>
      <c r="Q41524" s="9" t="e">
        <f t="shared" si="4538"/>
        <v>#DIV/0!</v>
      </c>
      <c r="T41524" s="11">
        <f t="shared" si="4539"/>
        <v>10.49</v>
      </c>
      <c r="U41524" s="11">
        <f t="shared" si="4540"/>
        <v>0</v>
      </c>
      <c r="V41524" s="11">
        <f t="shared" si="4541"/>
        <v>-10.49</v>
      </c>
      <c r="W41524" s="11" t="str">
        <f t="shared" si="4542"/>
        <v>UNDERPAYMENT</v>
      </c>
    </row>
    <row r="41525" spans="10:23" x14ac:dyDescent="0.2">
      <c r="J41525" s="11">
        <f t="shared" si="4536"/>
        <v>0</v>
      </c>
      <c r="P41525" s="9" t="e">
        <f t="shared" si="4537"/>
        <v>#DIV/0!</v>
      </c>
      <c r="Q41525" s="9" t="e">
        <f t="shared" si="4538"/>
        <v>#DIV/0!</v>
      </c>
      <c r="T41525" s="11">
        <f t="shared" si="4539"/>
        <v>10.49</v>
      </c>
      <c r="U41525" s="11">
        <f t="shared" si="4540"/>
        <v>0</v>
      </c>
      <c r="V41525" s="11">
        <f t="shared" si="4541"/>
        <v>-10.49</v>
      </c>
      <c r="W41525" s="11" t="str">
        <f t="shared" si="4542"/>
        <v>UNDERPAYMENT</v>
      </c>
    </row>
    <row r="41526" spans="10:23" x14ac:dyDescent="0.2">
      <c r="J41526" s="11">
        <f t="shared" si="4536"/>
        <v>0</v>
      </c>
      <c r="P41526" s="9" t="e">
        <f t="shared" si="4537"/>
        <v>#DIV/0!</v>
      </c>
      <c r="Q41526" s="9" t="e">
        <f t="shared" si="4538"/>
        <v>#DIV/0!</v>
      </c>
      <c r="T41526" s="11">
        <f t="shared" si="4539"/>
        <v>10.49</v>
      </c>
      <c r="U41526" s="11">
        <f t="shared" si="4540"/>
        <v>0</v>
      </c>
      <c r="V41526" s="11">
        <f t="shared" si="4541"/>
        <v>-10.49</v>
      </c>
      <c r="W41526" s="11" t="str">
        <f t="shared" si="4542"/>
        <v>UNDERPAYMENT</v>
      </c>
    </row>
    <row r="41527" spans="10:23" x14ac:dyDescent="0.2">
      <c r="J41527" s="11">
        <f t="shared" si="4536"/>
        <v>0</v>
      </c>
      <c r="P41527" s="9" t="e">
        <f t="shared" si="4537"/>
        <v>#DIV/0!</v>
      </c>
      <c r="Q41527" s="9" t="e">
        <f t="shared" si="4538"/>
        <v>#DIV/0!</v>
      </c>
      <c r="T41527" s="11">
        <f t="shared" si="4539"/>
        <v>10.49</v>
      </c>
      <c r="U41527" s="11">
        <f t="shared" si="4540"/>
        <v>0</v>
      </c>
      <c r="V41527" s="11">
        <f t="shared" si="4541"/>
        <v>-10.49</v>
      </c>
      <c r="W41527" s="11" t="str">
        <f t="shared" si="4542"/>
        <v>UNDERPAYMENT</v>
      </c>
    </row>
    <row r="41528" spans="10:23" x14ac:dyDescent="0.2">
      <c r="J41528" s="11">
        <f t="shared" si="4536"/>
        <v>0</v>
      </c>
      <c r="P41528" s="9" t="e">
        <f t="shared" si="4537"/>
        <v>#DIV/0!</v>
      </c>
      <c r="Q41528" s="9" t="e">
        <f t="shared" si="4538"/>
        <v>#DIV/0!</v>
      </c>
      <c r="T41528" s="11">
        <f t="shared" si="4539"/>
        <v>10.49</v>
      </c>
      <c r="U41528" s="11">
        <f t="shared" si="4540"/>
        <v>0</v>
      </c>
      <c r="V41528" s="11">
        <f t="shared" si="4541"/>
        <v>-10.49</v>
      </c>
      <c r="W41528" s="11" t="str">
        <f t="shared" si="4542"/>
        <v>UNDERPAYMENT</v>
      </c>
    </row>
    <row r="41529" spans="10:23" x14ac:dyDescent="0.2">
      <c r="J41529" s="11">
        <f t="shared" si="4536"/>
        <v>0</v>
      </c>
      <c r="P41529" s="9" t="e">
        <f t="shared" si="4537"/>
        <v>#DIV/0!</v>
      </c>
      <c r="Q41529" s="9" t="e">
        <f t="shared" si="4538"/>
        <v>#DIV/0!</v>
      </c>
      <c r="T41529" s="11">
        <f t="shared" si="4539"/>
        <v>10.49</v>
      </c>
      <c r="U41529" s="11">
        <f t="shared" si="4540"/>
        <v>0</v>
      </c>
      <c r="V41529" s="11">
        <f t="shared" si="4541"/>
        <v>-10.49</v>
      </c>
      <c r="W41529" s="11" t="str">
        <f t="shared" si="4542"/>
        <v>UNDERPAYMENT</v>
      </c>
    </row>
    <row r="41530" spans="10:23" x14ac:dyDescent="0.2">
      <c r="J41530" s="11">
        <f t="shared" si="4536"/>
        <v>0</v>
      </c>
      <c r="P41530" s="9" t="e">
        <f t="shared" si="4537"/>
        <v>#DIV/0!</v>
      </c>
      <c r="Q41530" s="9" t="e">
        <f t="shared" si="4538"/>
        <v>#DIV/0!</v>
      </c>
      <c r="T41530" s="11">
        <f t="shared" si="4539"/>
        <v>10.49</v>
      </c>
      <c r="U41530" s="11">
        <f t="shared" si="4540"/>
        <v>0</v>
      </c>
      <c r="V41530" s="11">
        <f t="shared" si="4541"/>
        <v>-10.49</v>
      </c>
      <c r="W41530" s="11" t="str">
        <f t="shared" si="4542"/>
        <v>UNDERPAYMENT</v>
      </c>
    </row>
    <row r="41531" spans="10:23" x14ac:dyDescent="0.2">
      <c r="J41531" s="11">
        <f t="shared" si="4536"/>
        <v>0</v>
      </c>
      <c r="P41531" s="9" t="e">
        <f t="shared" si="4537"/>
        <v>#DIV/0!</v>
      </c>
      <c r="Q41531" s="9" t="e">
        <f t="shared" si="4538"/>
        <v>#DIV/0!</v>
      </c>
      <c r="T41531" s="11">
        <f t="shared" si="4539"/>
        <v>10.49</v>
      </c>
      <c r="U41531" s="11">
        <f t="shared" si="4540"/>
        <v>0</v>
      </c>
      <c r="V41531" s="11">
        <f t="shared" si="4541"/>
        <v>-10.49</v>
      </c>
      <c r="W41531" s="11" t="str">
        <f t="shared" si="4542"/>
        <v>UNDERPAYMENT</v>
      </c>
    </row>
    <row r="41532" spans="10:23" x14ac:dyDescent="0.2">
      <c r="J41532" s="11">
        <f t="shared" si="4536"/>
        <v>0</v>
      </c>
      <c r="P41532" s="9" t="e">
        <f t="shared" si="4537"/>
        <v>#DIV/0!</v>
      </c>
      <c r="Q41532" s="9" t="e">
        <f t="shared" si="4538"/>
        <v>#DIV/0!</v>
      </c>
      <c r="T41532" s="11">
        <f t="shared" si="4539"/>
        <v>10.49</v>
      </c>
      <c r="U41532" s="11">
        <f t="shared" si="4540"/>
        <v>0</v>
      </c>
      <c r="V41532" s="11">
        <f t="shared" si="4541"/>
        <v>-10.49</v>
      </c>
      <c r="W41532" s="11" t="str">
        <f t="shared" si="4542"/>
        <v>UNDERPAYMENT</v>
      </c>
    </row>
    <row r="41533" spans="10:23" x14ac:dyDescent="0.2">
      <c r="J41533" s="11">
        <f t="shared" si="4536"/>
        <v>0</v>
      </c>
      <c r="P41533" s="9" t="e">
        <f t="shared" si="4537"/>
        <v>#DIV/0!</v>
      </c>
      <c r="Q41533" s="9" t="e">
        <f t="shared" si="4538"/>
        <v>#DIV/0!</v>
      </c>
      <c r="T41533" s="11">
        <f t="shared" si="4539"/>
        <v>10.49</v>
      </c>
      <c r="U41533" s="11">
        <f t="shared" si="4540"/>
        <v>0</v>
      </c>
      <c r="V41533" s="11">
        <f t="shared" si="4541"/>
        <v>-10.49</v>
      </c>
      <c r="W41533" s="11" t="str">
        <f t="shared" si="4542"/>
        <v>UNDERPAYMENT</v>
      </c>
    </row>
    <row r="41534" spans="10:23" x14ac:dyDescent="0.2">
      <c r="J41534" s="11">
        <f t="shared" si="4536"/>
        <v>0</v>
      </c>
      <c r="P41534" s="9" t="e">
        <f t="shared" si="4537"/>
        <v>#DIV/0!</v>
      </c>
      <c r="Q41534" s="9" t="e">
        <f t="shared" si="4538"/>
        <v>#DIV/0!</v>
      </c>
      <c r="T41534" s="11">
        <f t="shared" si="4539"/>
        <v>10.49</v>
      </c>
      <c r="U41534" s="11">
        <f t="shared" si="4540"/>
        <v>0</v>
      </c>
      <c r="V41534" s="11">
        <f t="shared" si="4541"/>
        <v>-10.49</v>
      </c>
      <c r="W41534" s="11" t="str">
        <f t="shared" si="4542"/>
        <v>UNDERPAYMENT</v>
      </c>
    </row>
    <row r="41535" spans="10:23" x14ac:dyDescent="0.2">
      <c r="J41535" s="11">
        <f t="shared" si="4536"/>
        <v>0</v>
      </c>
      <c r="P41535" s="9" t="e">
        <f t="shared" si="4537"/>
        <v>#DIV/0!</v>
      </c>
      <c r="Q41535" s="9" t="e">
        <f t="shared" si="4538"/>
        <v>#DIV/0!</v>
      </c>
      <c r="T41535" s="11">
        <f t="shared" si="4539"/>
        <v>10.49</v>
      </c>
      <c r="U41535" s="11">
        <f t="shared" si="4540"/>
        <v>0</v>
      </c>
      <c r="V41535" s="11">
        <f t="shared" si="4541"/>
        <v>-10.49</v>
      </c>
      <c r="W41535" s="11" t="str">
        <f t="shared" si="4542"/>
        <v>UNDERPAYMENT</v>
      </c>
    </row>
    <row r="41536" spans="10:23" x14ac:dyDescent="0.2">
      <c r="J41536" s="11">
        <f t="shared" si="4536"/>
        <v>0</v>
      </c>
      <c r="P41536" s="9" t="e">
        <f t="shared" si="4537"/>
        <v>#DIV/0!</v>
      </c>
      <c r="Q41536" s="9" t="e">
        <f t="shared" si="4538"/>
        <v>#DIV/0!</v>
      </c>
      <c r="T41536" s="11">
        <f t="shared" si="4539"/>
        <v>10.49</v>
      </c>
      <c r="U41536" s="11">
        <f t="shared" si="4540"/>
        <v>0</v>
      </c>
      <c r="V41536" s="11">
        <f t="shared" si="4541"/>
        <v>-10.49</v>
      </c>
      <c r="W41536" s="11" t="str">
        <f t="shared" si="4542"/>
        <v>UNDERPAYMENT</v>
      </c>
    </row>
    <row r="41537" spans="10:23" x14ac:dyDescent="0.2">
      <c r="J41537" s="11">
        <f t="shared" si="4536"/>
        <v>0</v>
      </c>
      <c r="P41537" s="9" t="e">
        <f t="shared" si="4537"/>
        <v>#DIV/0!</v>
      </c>
      <c r="Q41537" s="9" t="e">
        <f t="shared" si="4538"/>
        <v>#DIV/0!</v>
      </c>
      <c r="T41537" s="11">
        <f t="shared" si="4539"/>
        <v>10.49</v>
      </c>
      <c r="U41537" s="11">
        <f t="shared" si="4540"/>
        <v>0</v>
      </c>
      <c r="V41537" s="11">
        <f t="shared" si="4541"/>
        <v>-10.49</v>
      </c>
      <c r="W41537" s="11" t="str">
        <f t="shared" si="4542"/>
        <v>UNDERPAYMENT</v>
      </c>
    </row>
    <row r="41538" spans="10:23" x14ac:dyDescent="0.2">
      <c r="J41538" s="11">
        <f t="shared" si="4536"/>
        <v>0</v>
      </c>
      <c r="P41538" s="9" t="e">
        <f t="shared" si="4537"/>
        <v>#DIV/0!</v>
      </c>
      <c r="Q41538" s="9" t="e">
        <f t="shared" si="4538"/>
        <v>#DIV/0!</v>
      </c>
      <c r="T41538" s="11">
        <f t="shared" si="4539"/>
        <v>10.49</v>
      </c>
      <c r="U41538" s="11">
        <f t="shared" si="4540"/>
        <v>0</v>
      </c>
      <c r="V41538" s="11">
        <f t="shared" si="4541"/>
        <v>-10.49</v>
      </c>
      <c r="W41538" s="11" t="str">
        <f t="shared" si="4542"/>
        <v>UNDERPAYMENT</v>
      </c>
    </row>
    <row r="41539" spans="10:23" x14ac:dyDescent="0.2">
      <c r="J41539" s="11">
        <f t="shared" si="4536"/>
        <v>0</v>
      </c>
      <c r="P41539" s="9" t="e">
        <f t="shared" si="4537"/>
        <v>#DIV/0!</v>
      </c>
      <c r="Q41539" s="9" t="e">
        <f t="shared" si="4538"/>
        <v>#DIV/0!</v>
      </c>
      <c r="T41539" s="11">
        <f t="shared" si="4539"/>
        <v>10.49</v>
      </c>
      <c r="U41539" s="11">
        <f t="shared" si="4540"/>
        <v>0</v>
      </c>
      <c r="V41539" s="11">
        <f t="shared" si="4541"/>
        <v>-10.49</v>
      </c>
      <c r="W41539" s="11" t="str">
        <f t="shared" si="4542"/>
        <v>UNDERPAYMENT</v>
      </c>
    </row>
    <row r="41540" spans="10:23" x14ac:dyDescent="0.2">
      <c r="J41540" s="11">
        <f t="shared" si="4536"/>
        <v>0</v>
      </c>
      <c r="P41540" s="9" t="e">
        <f t="shared" si="4537"/>
        <v>#DIV/0!</v>
      </c>
      <c r="Q41540" s="9" t="e">
        <f t="shared" si="4538"/>
        <v>#DIV/0!</v>
      </c>
      <c r="T41540" s="11">
        <f t="shared" si="4539"/>
        <v>10.49</v>
      </c>
      <c r="U41540" s="11">
        <f t="shared" si="4540"/>
        <v>0</v>
      </c>
      <c r="V41540" s="11">
        <f t="shared" si="4541"/>
        <v>-10.49</v>
      </c>
      <c r="W41540" s="11" t="str">
        <f t="shared" si="4542"/>
        <v>UNDERPAYMENT</v>
      </c>
    </row>
    <row r="41541" spans="10:23" x14ac:dyDescent="0.2">
      <c r="J41541" s="11">
        <f t="shared" si="4536"/>
        <v>0</v>
      </c>
      <c r="P41541" s="9" t="e">
        <f t="shared" si="4537"/>
        <v>#DIV/0!</v>
      </c>
      <c r="Q41541" s="9" t="e">
        <f t="shared" si="4538"/>
        <v>#DIV/0!</v>
      </c>
      <c r="T41541" s="11">
        <f t="shared" si="4539"/>
        <v>10.49</v>
      </c>
      <c r="U41541" s="11">
        <f t="shared" si="4540"/>
        <v>0</v>
      </c>
      <c r="V41541" s="11">
        <f t="shared" si="4541"/>
        <v>-10.49</v>
      </c>
      <c r="W41541" s="11" t="str">
        <f t="shared" si="4542"/>
        <v>UNDERPAYMENT</v>
      </c>
    </row>
    <row r="41542" spans="10:23" x14ac:dyDescent="0.2">
      <c r="J41542" s="11">
        <f t="shared" si="4536"/>
        <v>0</v>
      </c>
      <c r="P41542" s="9" t="e">
        <f t="shared" si="4537"/>
        <v>#DIV/0!</v>
      </c>
      <c r="Q41542" s="9" t="e">
        <f t="shared" si="4538"/>
        <v>#DIV/0!</v>
      </c>
      <c r="T41542" s="11">
        <f t="shared" si="4539"/>
        <v>10.49</v>
      </c>
      <c r="U41542" s="11">
        <f t="shared" si="4540"/>
        <v>0</v>
      </c>
      <c r="V41542" s="11">
        <f t="shared" si="4541"/>
        <v>-10.49</v>
      </c>
      <c r="W41542" s="11" t="str">
        <f t="shared" si="4542"/>
        <v>UNDERPAYMENT</v>
      </c>
    </row>
    <row r="41543" spans="10:23" x14ac:dyDescent="0.2">
      <c r="J41543" s="11">
        <f t="shared" si="4536"/>
        <v>0</v>
      </c>
      <c r="P41543" s="9" t="e">
        <f t="shared" si="4537"/>
        <v>#DIV/0!</v>
      </c>
      <c r="Q41543" s="9" t="e">
        <f t="shared" si="4538"/>
        <v>#DIV/0!</v>
      </c>
      <c r="T41543" s="11">
        <f t="shared" si="4539"/>
        <v>10.49</v>
      </c>
      <c r="U41543" s="11">
        <f t="shared" si="4540"/>
        <v>0</v>
      </c>
      <c r="V41543" s="11">
        <f t="shared" si="4541"/>
        <v>-10.49</v>
      </c>
      <c r="W41543" s="11" t="str">
        <f t="shared" si="4542"/>
        <v>UNDERPAYMENT</v>
      </c>
    </row>
    <row r="41544" spans="10:23" x14ac:dyDescent="0.2">
      <c r="J41544" s="11">
        <f t="shared" ref="J41544:J41607" si="4543">K41544+L41544</f>
        <v>0</v>
      </c>
      <c r="P41544" s="9" t="e">
        <f t="shared" ref="P41544:P41607" si="4544">((H41544*E41544)+(M41544-L41544)-(N41544*E41544))/(N41544*E41544)</f>
        <v>#DIV/0!</v>
      </c>
      <c r="Q41544" s="9" t="e">
        <f t="shared" ref="Q41544:Q41607" si="4545">((H41544*E41544)+(M41544-L41544)-(N41544*E41544))/(N41544*E41544)</f>
        <v>#DIV/0!</v>
      </c>
      <c r="T41544" s="11">
        <f t="shared" ref="T41544:T41607" si="4546">(N41544*E41544)+10.49</f>
        <v>10.49</v>
      </c>
      <c r="U41544" s="11">
        <f t="shared" ref="U41544:U41607" si="4547">(H41544*E41544)+K41544+M41544</f>
        <v>0</v>
      </c>
      <c r="V41544" s="11">
        <f t="shared" ref="V41544:V41607" si="4548">U41544-T41544</f>
        <v>-10.49</v>
      </c>
      <c r="W41544" s="11" t="str">
        <f t="shared" ref="W41544:W41607" si="4549">IF(V41544 &lt;= -0.01, "UNDERPAYMENT", "COMPLIANT")</f>
        <v>UNDERPAYMENT</v>
      </c>
    </row>
    <row r="41545" spans="10:23" x14ac:dyDescent="0.2">
      <c r="J41545" s="11">
        <f t="shared" si="4543"/>
        <v>0</v>
      </c>
      <c r="P41545" s="9" t="e">
        <f t="shared" si="4544"/>
        <v>#DIV/0!</v>
      </c>
      <c r="Q41545" s="9" t="e">
        <f t="shared" si="4545"/>
        <v>#DIV/0!</v>
      </c>
      <c r="T41545" s="11">
        <f t="shared" si="4546"/>
        <v>10.49</v>
      </c>
      <c r="U41545" s="11">
        <f t="shared" si="4547"/>
        <v>0</v>
      </c>
      <c r="V41545" s="11">
        <f t="shared" si="4548"/>
        <v>-10.49</v>
      </c>
      <c r="W41545" s="11" t="str">
        <f t="shared" si="4549"/>
        <v>UNDERPAYMENT</v>
      </c>
    </row>
    <row r="41546" spans="10:23" x14ac:dyDescent="0.2">
      <c r="J41546" s="11">
        <f t="shared" si="4543"/>
        <v>0</v>
      </c>
      <c r="P41546" s="9" t="e">
        <f t="shared" si="4544"/>
        <v>#DIV/0!</v>
      </c>
      <c r="Q41546" s="9" t="e">
        <f t="shared" si="4545"/>
        <v>#DIV/0!</v>
      </c>
      <c r="T41546" s="11">
        <f t="shared" si="4546"/>
        <v>10.49</v>
      </c>
      <c r="U41546" s="11">
        <f t="shared" si="4547"/>
        <v>0</v>
      </c>
      <c r="V41546" s="11">
        <f t="shared" si="4548"/>
        <v>-10.49</v>
      </c>
      <c r="W41546" s="11" t="str">
        <f t="shared" si="4549"/>
        <v>UNDERPAYMENT</v>
      </c>
    </row>
    <row r="41547" spans="10:23" x14ac:dyDescent="0.2">
      <c r="J41547" s="11">
        <f t="shared" si="4543"/>
        <v>0</v>
      </c>
      <c r="P41547" s="9" t="e">
        <f t="shared" si="4544"/>
        <v>#DIV/0!</v>
      </c>
      <c r="Q41547" s="9" t="e">
        <f t="shared" si="4545"/>
        <v>#DIV/0!</v>
      </c>
      <c r="T41547" s="11">
        <f t="shared" si="4546"/>
        <v>10.49</v>
      </c>
      <c r="U41547" s="11">
        <f t="shared" si="4547"/>
        <v>0</v>
      </c>
      <c r="V41547" s="11">
        <f t="shared" si="4548"/>
        <v>-10.49</v>
      </c>
      <c r="W41547" s="11" t="str">
        <f t="shared" si="4549"/>
        <v>UNDERPAYMENT</v>
      </c>
    </row>
    <row r="41548" spans="10:23" x14ac:dyDescent="0.2">
      <c r="J41548" s="11">
        <f t="shared" si="4543"/>
        <v>0</v>
      </c>
      <c r="P41548" s="9" t="e">
        <f t="shared" si="4544"/>
        <v>#DIV/0!</v>
      </c>
      <c r="Q41548" s="9" t="e">
        <f t="shared" si="4545"/>
        <v>#DIV/0!</v>
      </c>
      <c r="T41548" s="11">
        <f t="shared" si="4546"/>
        <v>10.49</v>
      </c>
      <c r="U41548" s="11">
        <f t="shared" si="4547"/>
        <v>0</v>
      </c>
      <c r="V41548" s="11">
        <f t="shared" si="4548"/>
        <v>-10.49</v>
      </c>
      <c r="W41548" s="11" t="str">
        <f t="shared" si="4549"/>
        <v>UNDERPAYMENT</v>
      </c>
    </row>
    <row r="41549" spans="10:23" x14ac:dyDescent="0.2">
      <c r="J41549" s="11">
        <f t="shared" si="4543"/>
        <v>0</v>
      </c>
      <c r="P41549" s="9" t="e">
        <f t="shared" si="4544"/>
        <v>#DIV/0!</v>
      </c>
      <c r="Q41549" s="9" t="e">
        <f t="shared" si="4545"/>
        <v>#DIV/0!</v>
      </c>
      <c r="T41549" s="11">
        <f t="shared" si="4546"/>
        <v>10.49</v>
      </c>
      <c r="U41549" s="11">
        <f t="shared" si="4547"/>
        <v>0</v>
      </c>
      <c r="V41549" s="11">
        <f t="shared" si="4548"/>
        <v>-10.49</v>
      </c>
      <c r="W41549" s="11" t="str">
        <f t="shared" si="4549"/>
        <v>UNDERPAYMENT</v>
      </c>
    </row>
    <row r="41550" spans="10:23" x14ac:dyDescent="0.2">
      <c r="J41550" s="11">
        <f t="shared" si="4543"/>
        <v>0</v>
      </c>
      <c r="P41550" s="9" t="e">
        <f t="shared" si="4544"/>
        <v>#DIV/0!</v>
      </c>
      <c r="Q41550" s="9" t="e">
        <f t="shared" si="4545"/>
        <v>#DIV/0!</v>
      </c>
      <c r="T41550" s="11">
        <f t="shared" si="4546"/>
        <v>10.49</v>
      </c>
      <c r="U41550" s="11">
        <f t="shared" si="4547"/>
        <v>0</v>
      </c>
      <c r="V41550" s="11">
        <f t="shared" si="4548"/>
        <v>-10.49</v>
      </c>
      <c r="W41550" s="11" t="str">
        <f t="shared" si="4549"/>
        <v>UNDERPAYMENT</v>
      </c>
    </row>
    <row r="41551" spans="10:23" x14ac:dyDescent="0.2">
      <c r="J41551" s="11">
        <f t="shared" si="4543"/>
        <v>0</v>
      </c>
      <c r="P41551" s="9" t="e">
        <f t="shared" si="4544"/>
        <v>#DIV/0!</v>
      </c>
      <c r="Q41551" s="9" t="e">
        <f t="shared" si="4545"/>
        <v>#DIV/0!</v>
      </c>
      <c r="T41551" s="11">
        <f t="shared" si="4546"/>
        <v>10.49</v>
      </c>
      <c r="U41551" s="11">
        <f t="shared" si="4547"/>
        <v>0</v>
      </c>
      <c r="V41551" s="11">
        <f t="shared" si="4548"/>
        <v>-10.49</v>
      </c>
      <c r="W41551" s="11" t="str">
        <f t="shared" si="4549"/>
        <v>UNDERPAYMENT</v>
      </c>
    </row>
    <row r="41552" spans="10:23" x14ac:dyDescent="0.2">
      <c r="J41552" s="11">
        <f t="shared" si="4543"/>
        <v>0</v>
      </c>
      <c r="P41552" s="9" t="e">
        <f t="shared" si="4544"/>
        <v>#DIV/0!</v>
      </c>
      <c r="Q41552" s="9" t="e">
        <f t="shared" si="4545"/>
        <v>#DIV/0!</v>
      </c>
      <c r="T41552" s="11">
        <f t="shared" si="4546"/>
        <v>10.49</v>
      </c>
      <c r="U41552" s="11">
        <f t="shared" si="4547"/>
        <v>0</v>
      </c>
      <c r="V41552" s="11">
        <f t="shared" si="4548"/>
        <v>-10.49</v>
      </c>
      <c r="W41552" s="11" t="str">
        <f t="shared" si="4549"/>
        <v>UNDERPAYMENT</v>
      </c>
    </row>
    <row r="41553" spans="10:23" x14ac:dyDescent="0.2">
      <c r="J41553" s="11">
        <f t="shared" si="4543"/>
        <v>0</v>
      </c>
      <c r="P41553" s="9" t="e">
        <f t="shared" si="4544"/>
        <v>#DIV/0!</v>
      </c>
      <c r="Q41553" s="9" t="e">
        <f t="shared" si="4545"/>
        <v>#DIV/0!</v>
      </c>
      <c r="T41553" s="11">
        <f t="shared" si="4546"/>
        <v>10.49</v>
      </c>
      <c r="U41553" s="11">
        <f t="shared" si="4547"/>
        <v>0</v>
      </c>
      <c r="V41553" s="11">
        <f t="shared" si="4548"/>
        <v>-10.49</v>
      </c>
      <c r="W41553" s="11" t="str">
        <f t="shared" si="4549"/>
        <v>UNDERPAYMENT</v>
      </c>
    </row>
    <row r="41554" spans="10:23" x14ac:dyDescent="0.2">
      <c r="J41554" s="11">
        <f t="shared" si="4543"/>
        <v>0</v>
      </c>
      <c r="P41554" s="9" t="e">
        <f t="shared" si="4544"/>
        <v>#DIV/0!</v>
      </c>
      <c r="Q41554" s="9" t="e">
        <f t="shared" si="4545"/>
        <v>#DIV/0!</v>
      </c>
      <c r="T41554" s="11">
        <f t="shared" si="4546"/>
        <v>10.49</v>
      </c>
      <c r="U41554" s="11">
        <f t="shared" si="4547"/>
        <v>0</v>
      </c>
      <c r="V41554" s="11">
        <f t="shared" si="4548"/>
        <v>-10.49</v>
      </c>
      <c r="W41554" s="11" t="str">
        <f t="shared" si="4549"/>
        <v>UNDERPAYMENT</v>
      </c>
    </row>
    <row r="41555" spans="10:23" x14ac:dyDescent="0.2">
      <c r="J41555" s="11">
        <f t="shared" si="4543"/>
        <v>0</v>
      </c>
      <c r="P41555" s="9" t="e">
        <f t="shared" si="4544"/>
        <v>#DIV/0!</v>
      </c>
      <c r="Q41555" s="9" t="e">
        <f t="shared" si="4545"/>
        <v>#DIV/0!</v>
      </c>
      <c r="T41555" s="11">
        <f t="shared" si="4546"/>
        <v>10.49</v>
      </c>
      <c r="U41555" s="11">
        <f t="shared" si="4547"/>
        <v>0</v>
      </c>
      <c r="V41555" s="11">
        <f t="shared" si="4548"/>
        <v>-10.49</v>
      </c>
      <c r="W41555" s="11" t="str">
        <f t="shared" si="4549"/>
        <v>UNDERPAYMENT</v>
      </c>
    </row>
    <row r="41556" spans="10:23" x14ac:dyDescent="0.2">
      <c r="J41556" s="11">
        <f t="shared" si="4543"/>
        <v>0</v>
      </c>
      <c r="P41556" s="9" t="e">
        <f t="shared" si="4544"/>
        <v>#DIV/0!</v>
      </c>
      <c r="Q41556" s="9" t="e">
        <f t="shared" si="4545"/>
        <v>#DIV/0!</v>
      </c>
      <c r="T41556" s="11">
        <f t="shared" si="4546"/>
        <v>10.49</v>
      </c>
      <c r="U41556" s="11">
        <f t="shared" si="4547"/>
        <v>0</v>
      </c>
      <c r="V41556" s="11">
        <f t="shared" si="4548"/>
        <v>-10.49</v>
      </c>
      <c r="W41556" s="11" t="str">
        <f t="shared" si="4549"/>
        <v>UNDERPAYMENT</v>
      </c>
    </row>
    <row r="41557" spans="10:23" x14ac:dyDescent="0.2">
      <c r="J41557" s="11">
        <f t="shared" si="4543"/>
        <v>0</v>
      </c>
      <c r="P41557" s="9" t="e">
        <f t="shared" si="4544"/>
        <v>#DIV/0!</v>
      </c>
      <c r="Q41557" s="9" t="e">
        <f t="shared" si="4545"/>
        <v>#DIV/0!</v>
      </c>
      <c r="T41557" s="11">
        <f t="shared" si="4546"/>
        <v>10.49</v>
      </c>
      <c r="U41557" s="11">
        <f t="shared" si="4547"/>
        <v>0</v>
      </c>
      <c r="V41557" s="11">
        <f t="shared" si="4548"/>
        <v>-10.49</v>
      </c>
      <c r="W41557" s="11" t="str">
        <f t="shared" si="4549"/>
        <v>UNDERPAYMENT</v>
      </c>
    </row>
    <row r="41558" spans="10:23" x14ac:dyDescent="0.2">
      <c r="J41558" s="11">
        <f t="shared" si="4543"/>
        <v>0</v>
      </c>
      <c r="P41558" s="9" t="e">
        <f t="shared" si="4544"/>
        <v>#DIV/0!</v>
      </c>
      <c r="Q41558" s="9" t="e">
        <f t="shared" si="4545"/>
        <v>#DIV/0!</v>
      </c>
      <c r="T41558" s="11">
        <f t="shared" si="4546"/>
        <v>10.49</v>
      </c>
      <c r="U41558" s="11">
        <f t="shared" si="4547"/>
        <v>0</v>
      </c>
      <c r="V41558" s="11">
        <f t="shared" si="4548"/>
        <v>-10.49</v>
      </c>
      <c r="W41558" s="11" t="str">
        <f t="shared" si="4549"/>
        <v>UNDERPAYMENT</v>
      </c>
    </row>
    <row r="41559" spans="10:23" x14ac:dyDescent="0.2">
      <c r="J41559" s="11">
        <f t="shared" si="4543"/>
        <v>0</v>
      </c>
      <c r="P41559" s="9" t="e">
        <f t="shared" si="4544"/>
        <v>#DIV/0!</v>
      </c>
      <c r="Q41559" s="9" t="e">
        <f t="shared" si="4545"/>
        <v>#DIV/0!</v>
      </c>
      <c r="T41559" s="11">
        <f t="shared" si="4546"/>
        <v>10.49</v>
      </c>
      <c r="U41559" s="11">
        <f t="shared" si="4547"/>
        <v>0</v>
      </c>
      <c r="V41559" s="11">
        <f t="shared" si="4548"/>
        <v>-10.49</v>
      </c>
      <c r="W41559" s="11" t="str">
        <f t="shared" si="4549"/>
        <v>UNDERPAYMENT</v>
      </c>
    </row>
    <row r="41560" spans="10:23" x14ac:dyDescent="0.2">
      <c r="J41560" s="11">
        <f t="shared" si="4543"/>
        <v>0</v>
      </c>
      <c r="P41560" s="9" t="e">
        <f t="shared" si="4544"/>
        <v>#DIV/0!</v>
      </c>
      <c r="Q41560" s="9" t="e">
        <f t="shared" si="4545"/>
        <v>#DIV/0!</v>
      </c>
      <c r="T41560" s="11">
        <f t="shared" si="4546"/>
        <v>10.49</v>
      </c>
      <c r="U41560" s="11">
        <f t="shared" si="4547"/>
        <v>0</v>
      </c>
      <c r="V41560" s="11">
        <f t="shared" si="4548"/>
        <v>-10.49</v>
      </c>
      <c r="W41560" s="11" t="str">
        <f t="shared" si="4549"/>
        <v>UNDERPAYMENT</v>
      </c>
    </row>
    <row r="41561" spans="10:23" x14ac:dyDescent="0.2">
      <c r="J41561" s="11">
        <f t="shared" si="4543"/>
        <v>0</v>
      </c>
      <c r="P41561" s="9" t="e">
        <f t="shared" si="4544"/>
        <v>#DIV/0!</v>
      </c>
      <c r="Q41561" s="9" t="e">
        <f t="shared" si="4545"/>
        <v>#DIV/0!</v>
      </c>
      <c r="T41561" s="11">
        <f t="shared" si="4546"/>
        <v>10.49</v>
      </c>
      <c r="U41561" s="11">
        <f t="shared" si="4547"/>
        <v>0</v>
      </c>
      <c r="V41561" s="11">
        <f t="shared" si="4548"/>
        <v>-10.49</v>
      </c>
      <c r="W41561" s="11" t="str">
        <f t="shared" si="4549"/>
        <v>UNDERPAYMENT</v>
      </c>
    </row>
    <row r="41562" spans="10:23" x14ac:dyDescent="0.2">
      <c r="J41562" s="11">
        <f t="shared" si="4543"/>
        <v>0</v>
      </c>
      <c r="P41562" s="9" t="e">
        <f t="shared" si="4544"/>
        <v>#DIV/0!</v>
      </c>
      <c r="Q41562" s="9" t="e">
        <f t="shared" si="4545"/>
        <v>#DIV/0!</v>
      </c>
      <c r="T41562" s="11">
        <f t="shared" si="4546"/>
        <v>10.49</v>
      </c>
      <c r="U41562" s="11">
        <f t="shared" si="4547"/>
        <v>0</v>
      </c>
      <c r="V41562" s="11">
        <f t="shared" si="4548"/>
        <v>-10.49</v>
      </c>
      <c r="W41562" s="11" t="str">
        <f t="shared" si="4549"/>
        <v>UNDERPAYMENT</v>
      </c>
    </row>
    <row r="41563" spans="10:23" x14ac:dyDescent="0.2">
      <c r="J41563" s="11">
        <f t="shared" si="4543"/>
        <v>0</v>
      </c>
      <c r="P41563" s="9" t="e">
        <f t="shared" si="4544"/>
        <v>#DIV/0!</v>
      </c>
      <c r="Q41563" s="9" t="e">
        <f t="shared" si="4545"/>
        <v>#DIV/0!</v>
      </c>
      <c r="T41563" s="11">
        <f t="shared" si="4546"/>
        <v>10.49</v>
      </c>
      <c r="U41563" s="11">
        <f t="shared" si="4547"/>
        <v>0</v>
      </c>
      <c r="V41563" s="11">
        <f t="shared" si="4548"/>
        <v>-10.49</v>
      </c>
      <c r="W41563" s="11" t="str">
        <f t="shared" si="4549"/>
        <v>UNDERPAYMENT</v>
      </c>
    </row>
    <row r="41564" spans="10:23" x14ac:dyDescent="0.2">
      <c r="J41564" s="11">
        <f t="shared" si="4543"/>
        <v>0</v>
      </c>
      <c r="P41564" s="9" t="e">
        <f t="shared" si="4544"/>
        <v>#DIV/0!</v>
      </c>
      <c r="Q41564" s="9" t="e">
        <f t="shared" si="4545"/>
        <v>#DIV/0!</v>
      </c>
      <c r="T41564" s="11">
        <f t="shared" si="4546"/>
        <v>10.49</v>
      </c>
      <c r="U41564" s="11">
        <f t="shared" si="4547"/>
        <v>0</v>
      </c>
      <c r="V41564" s="11">
        <f t="shared" si="4548"/>
        <v>-10.49</v>
      </c>
      <c r="W41564" s="11" t="str">
        <f t="shared" si="4549"/>
        <v>UNDERPAYMENT</v>
      </c>
    </row>
    <row r="41565" spans="10:23" x14ac:dyDescent="0.2">
      <c r="J41565" s="11">
        <f t="shared" si="4543"/>
        <v>0</v>
      </c>
      <c r="P41565" s="9" t="e">
        <f t="shared" si="4544"/>
        <v>#DIV/0!</v>
      </c>
      <c r="Q41565" s="9" t="e">
        <f t="shared" si="4545"/>
        <v>#DIV/0!</v>
      </c>
      <c r="T41565" s="11">
        <f t="shared" si="4546"/>
        <v>10.49</v>
      </c>
      <c r="U41565" s="11">
        <f t="shared" si="4547"/>
        <v>0</v>
      </c>
      <c r="V41565" s="11">
        <f t="shared" si="4548"/>
        <v>-10.49</v>
      </c>
      <c r="W41565" s="11" t="str">
        <f t="shared" si="4549"/>
        <v>UNDERPAYMENT</v>
      </c>
    </row>
    <row r="41566" spans="10:23" x14ac:dyDescent="0.2">
      <c r="J41566" s="11">
        <f t="shared" si="4543"/>
        <v>0</v>
      </c>
      <c r="P41566" s="9" t="e">
        <f t="shared" si="4544"/>
        <v>#DIV/0!</v>
      </c>
      <c r="Q41566" s="9" t="e">
        <f t="shared" si="4545"/>
        <v>#DIV/0!</v>
      </c>
      <c r="T41566" s="11">
        <f t="shared" si="4546"/>
        <v>10.49</v>
      </c>
      <c r="U41566" s="11">
        <f t="shared" si="4547"/>
        <v>0</v>
      </c>
      <c r="V41566" s="11">
        <f t="shared" si="4548"/>
        <v>-10.49</v>
      </c>
      <c r="W41566" s="11" t="str">
        <f t="shared" si="4549"/>
        <v>UNDERPAYMENT</v>
      </c>
    </row>
    <row r="41567" spans="10:23" x14ac:dyDescent="0.2">
      <c r="J41567" s="11">
        <f t="shared" si="4543"/>
        <v>0</v>
      </c>
      <c r="P41567" s="9" t="e">
        <f t="shared" si="4544"/>
        <v>#DIV/0!</v>
      </c>
      <c r="Q41567" s="9" t="e">
        <f t="shared" si="4545"/>
        <v>#DIV/0!</v>
      </c>
      <c r="T41567" s="11">
        <f t="shared" si="4546"/>
        <v>10.49</v>
      </c>
      <c r="U41567" s="11">
        <f t="shared" si="4547"/>
        <v>0</v>
      </c>
      <c r="V41567" s="11">
        <f t="shared" si="4548"/>
        <v>-10.49</v>
      </c>
      <c r="W41567" s="11" t="str">
        <f t="shared" si="4549"/>
        <v>UNDERPAYMENT</v>
      </c>
    </row>
    <row r="41568" spans="10:23" x14ac:dyDescent="0.2">
      <c r="J41568" s="11">
        <f t="shared" si="4543"/>
        <v>0</v>
      </c>
      <c r="P41568" s="9" t="e">
        <f t="shared" si="4544"/>
        <v>#DIV/0!</v>
      </c>
      <c r="Q41568" s="9" t="e">
        <f t="shared" si="4545"/>
        <v>#DIV/0!</v>
      </c>
      <c r="T41568" s="11">
        <f t="shared" si="4546"/>
        <v>10.49</v>
      </c>
      <c r="U41568" s="11">
        <f t="shared" si="4547"/>
        <v>0</v>
      </c>
      <c r="V41568" s="11">
        <f t="shared" si="4548"/>
        <v>-10.49</v>
      </c>
      <c r="W41568" s="11" t="str">
        <f t="shared" si="4549"/>
        <v>UNDERPAYMENT</v>
      </c>
    </row>
    <row r="41569" spans="10:23" x14ac:dyDescent="0.2">
      <c r="J41569" s="11">
        <f t="shared" si="4543"/>
        <v>0</v>
      </c>
      <c r="P41569" s="9" t="e">
        <f t="shared" si="4544"/>
        <v>#DIV/0!</v>
      </c>
      <c r="Q41569" s="9" t="e">
        <f t="shared" si="4545"/>
        <v>#DIV/0!</v>
      </c>
      <c r="T41569" s="11">
        <f t="shared" si="4546"/>
        <v>10.49</v>
      </c>
      <c r="U41569" s="11">
        <f t="shared" si="4547"/>
        <v>0</v>
      </c>
      <c r="V41569" s="11">
        <f t="shared" si="4548"/>
        <v>-10.49</v>
      </c>
      <c r="W41569" s="11" t="str">
        <f t="shared" si="4549"/>
        <v>UNDERPAYMENT</v>
      </c>
    </row>
    <row r="41570" spans="10:23" x14ac:dyDescent="0.2">
      <c r="J41570" s="11">
        <f t="shared" si="4543"/>
        <v>0</v>
      </c>
      <c r="P41570" s="9" t="e">
        <f t="shared" si="4544"/>
        <v>#DIV/0!</v>
      </c>
      <c r="Q41570" s="9" t="e">
        <f t="shared" si="4545"/>
        <v>#DIV/0!</v>
      </c>
      <c r="T41570" s="11">
        <f t="shared" si="4546"/>
        <v>10.49</v>
      </c>
      <c r="U41570" s="11">
        <f t="shared" si="4547"/>
        <v>0</v>
      </c>
      <c r="V41570" s="11">
        <f t="shared" si="4548"/>
        <v>-10.49</v>
      </c>
      <c r="W41570" s="11" t="str">
        <f t="shared" si="4549"/>
        <v>UNDERPAYMENT</v>
      </c>
    </row>
    <row r="41571" spans="10:23" x14ac:dyDescent="0.2">
      <c r="J41571" s="11">
        <f t="shared" si="4543"/>
        <v>0</v>
      </c>
      <c r="P41571" s="9" t="e">
        <f t="shared" si="4544"/>
        <v>#DIV/0!</v>
      </c>
      <c r="Q41571" s="9" t="e">
        <f t="shared" si="4545"/>
        <v>#DIV/0!</v>
      </c>
      <c r="T41571" s="11">
        <f t="shared" si="4546"/>
        <v>10.49</v>
      </c>
      <c r="U41571" s="11">
        <f t="shared" si="4547"/>
        <v>0</v>
      </c>
      <c r="V41571" s="11">
        <f t="shared" si="4548"/>
        <v>-10.49</v>
      </c>
      <c r="W41571" s="11" t="str">
        <f t="shared" si="4549"/>
        <v>UNDERPAYMENT</v>
      </c>
    </row>
    <row r="41572" spans="10:23" x14ac:dyDescent="0.2">
      <c r="J41572" s="11">
        <f t="shared" si="4543"/>
        <v>0</v>
      </c>
      <c r="P41572" s="9" t="e">
        <f t="shared" si="4544"/>
        <v>#DIV/0!</v>
      </c>
      <c r="Q41572" s="9" t="e">
        <f t="shared" si="4545"/>
        <v>#DIV/0!</v>
      </c>
      <c r="T41572" s="11">
        <f t="shared" si="4546"/>
        <v>10.49</v>
      </c>
      <c r="U41572" s="11">
        <f t="shared" si="4547"/>
        <v>0</v>
      </c>
      <c r="V41572" s="11">
        <f t="shared" si="4548"/>
        <v>-10.49</v>
      </c>
      <c r="W41572" s="11" t="str">
        <f t="shared" si="4549"/>
        <v>UNDERPAYMENT</v>
      </c>
    </row>
    <row r="41573" spans="10:23" x14ac:dyDescent="0.2">
      <c r="J41573" s="11">
        <f t="shared" si="4543"/>
        <v>0</v>
      </c>
      <c r="P41573" s="9" t="e">
        <f t="shared" si="4544"/>
        <v>#DIV/0!</v>
      </c>
      <c r="Q41573" s="9" t="e">
        <f t="shared" si="4545"/>
        <v>#DIV/0!</v>
      </c>
      <c r="T41573" s="11">
        <f t="shared" si="4546"/>
        <v>10.49</v>
      </c>
      <c r="U41573" s="11">
        <f t="shared" si="4547"/>
        <v>0</v>
      </c>
      <c r="V41573" s="11">
        <f t="shared" si="4548"/>
        <v>-10.49</v>
      </c>
      <c r="W41573" s="11" t="str">
        <f t="shared" si="4549"/>
        <v>UNDERPAYMENT</v>
      </c>
    </row>
    <row r="41574" spans="10:23" x14ac:dyDescent="0.2">
      <c r="J41574" s="11">
        <f t="shared" si="4543"/>
        <v>0</v>
      </c>
      <c r="P41574" s="9" t="e">
        <f t="shared" si="4544"/>
        <v>#DIV/0!</v>
      </c>
      <c r="Q41574" s="9" t="e">
        <f t="shared" si="4545"/>
        <v>#DIV/0!</v>
      </c>
      <c r="T41574" s="11">
        <f t="shared" si="4546"/>
        <v>10.49</v>
      </c>
      <c r="U41574" s="11">
        <f t="shared" si="4547"/>
        <v>0</v>
      </c>
      <c r="V41574" s="11">
        <f t="shared" si="4548"/>
        <v>-10.49</v>
      </c>
      <c r="W41574" s="11" t="str">
        <f t="shared" si="4549"/>
        <v>UNDERPAYMENT</v>
      </c>
    </row>
    <row r="41575" spans="10:23" x14ac:dyDescent="0.2">
      <c r="J41575" s="11">
        <f t="shared" si="4543"/>
        <v>0</v>
      </c>
      <c r="P41575" s="9" t="e">
        <f t="shared" si="4544"/>
        <v>#DIV/0!</v>
      </c>
      <c r="Q41575" s="9" t="e">
        <f t="shared" si="4545"/>
        <v>#DIV/0!</v>
      </c>
      <c r="T41575" s="11">
        <f t="shared" si="4546"/>
        <v>10.49</v>
      </c>
      <c r="U41575" s="11">
        <f t="shared" si="4547"/>
        <v>0</v>
      </c>
      <c r="V41575" s="11">
        <f t="shared" si="4548"/>
        <v>-10.49</v>
      </c>
      <c r="W41575" s="11" t="str">
        <f t="shared" si="4549"/>
        <v>UNDERPAYMENT</v>
      </c>
    </row>
    <row r="41576" spans="10:23" x14ac:dyDescent="0.2">
      <c r="J41576" s="11">
        <f t="shared" si="4543"/>
        <v>0</v>
      </c>
      <c r="P41576" s="9" t="e">
        <f t="shared" si="4544"/>
        <v>#DIV/0!</v>
      </c>
      <c r="Q41576" s="9" t="e">
        <f t="shared" si="4545"/>
        <v>#DIV/0!</v>
      </c>
      <c r="T41576" s="11">
        <f t="shared" si="4546"/>
        <v>10.49</v>
      </c>
      <c r="U41576" s="11">
        <f t="shared" si="4547"/>
        <v>0</v>
      </c>
      <c r="V41576" s="11">
        <f t="shared" si="4548"/>
        <v>-10.49</v>
      </c>
      <c r="W41576" s="11" t="str">
        <f t="shared" si="4549"/>
        <v>UNDERPAYMENT</v>
      </c>
    </row>
    <row r="41577" spans="10:23" x14ac:dyDescent="0.2">
      <c r="J41577" s="11">
        <f t="shared" si="4543"/>
        <v>0</v>
      </c>
      <c r="P41577" s="9" t="e">
        <f t="shared" si="4544"/>
        <v>#DIV/0!</v>
      </c>
      <c r="Q41577" s="9" t="e">
        <f t="shared" si="4545"/>
        <v>#DIV/0!</v>
      </c>
      <c r="T41577" s="11">
        <f t="shared" si="4546"/>
        <v>10.49</v>
      </c>
      <c r="U41577" s="11">
        <f t="shared" si="4547"/>
        <v>0</v>
      </c>
      <c r="V41577" s="11">
        <f t="shared" si="4548"/>
        <v>-10.49</v>
      </c>
      <c r="W41577" s="11" t="str">
        <f t="shared" si="4549"/>
        <v>UNDERPAYMENT</v>
      </c>
    </row>
    <row r="41578" spans="10:23" x14ac:dyDescent="0.2">
      <c r="J41578" s="11">
        <f t="shared" si="4543"/>
        <v>0</v>
      </c>
      <c r="P41578" s="9" t="e">
        <f t="shared" si="4544"/>
        <v>#DIV/0!</v>
      </c>
      <c r="Q41578" s="9" t="e">
        <f t="shared" si="4545"/>
        <v>#DIV/0!</v>
      </c>
      <c r="T41578" s="11">
        <f t="shared" si="4546"/>
        <v>10.49</v>
      </c>
      <c r="U41578" s="11">
        <f t="shared" si="4547"/>
        <v>0</v>
      </c>
      <c r="V41578" s="11">
        <f t="shared" si="4548"/>
        <v>-10.49</v>
      </c>
      <c r="W41578" s="11" t="str">
        <f t="shared" si="4549"/>
        <v>UNDERPAYMENT</v>
      </c>
    </row>
    <row r="41579" spans="10:23" x14ac:dyDescent="0.2">
      <c r="J41579" s="11">
        <f t="shared" si="4543"/>
        <v>0</v>
      </c>
      <c r="P41579" s="9" t="e">
        <f t="shared" si="4544"/>
        <v>#DIV/0!</v>
      </c>
      <c r="Q41579" s="9" t="e">
        <f t="shared" si="4545"/>
        <v>#DIV/0!</v>
      </c>
      <c r="T41579" s="11">
        <f t="shared" si="4546"/>
        <v>10.49</v>
      </c>
      <c r="U41579" s="11">
        <f t="shared" si="4547"/>
        <v>0</v>
      </c>
      <c r="V41579" s="11">
        <f t="shared" si="4548"/>
        <v>-10.49</v>
      </c>
      <c r="W41579" s="11" t="str">
        <f t="shared" si="4549"/>
        <v>UNDERPAYMENT</v>
      </c>
    </row>
    <row r="41580" spans="10:23" x14ac:dyDescent="0.2">
      <c r="J41580" s="11">
        <f t="shared" si="4543"/>
        <v>0</v>
      </c>
      <c r="P41580" s="9" t="e">
        <f t="shared" si="4544"/>
        <v>#DIV/0!</v>
      </c>
      <c r="Q41580" s="9" t="e">
        <f t="shared" si="4545"/>
        <v>#DIV/0!</v>
      </c>
      <c r="T41580" s="11">
        <f t="shared" si="4546"/>
        <v>10.49</v>
      </c>
      <c r="U41580" s="11">
        <f t="shared" si="4547"/>
        <v>0</v>
      </c>
      <c r="V41580" s="11">
        <f t="shared" si="4548"/>
        <v>-10.49</v>
      </c>
      <c r="W41580" s="11" t="str">
        <f t="shared" si="4549"/>
        <v>UNDERPAYMENT</v>
      </c>
    </row>
    <row r="41581" spans="10:23" x14ac:dyDescent="0.2">
      <c r="J41581" s="11">
        <f t="shared" si="4543"/>
        <v>0</v>
      </c>
      <c r="P41581" s="9" t="e">
        <f t="shared" si="4544"/>
        <v>#DIV/0!</v>
      </c>
      <c r="Q41581" s="9" t="e">
        <f t="shared" si="4545"/>
        <v>#DIV/0!</v>
      </c>
      <c r="T41581" s="11">
        <f t="shared" si="4546"/>
        <v>10.49</v>
      </c>
      <c r="U41581" s="11">
        <f t="shared" si="4547"/>
        <v>0</v>
      </c>
      <c r="V41581" s="11">
        <f t="shared" si="4548"/>
        <v>-10.49</v>
      </c>
      <c r="W41581" s="11" t="str">
        <f t="shared" si="4549"/>
        <v>UNDERPAYMENT</v>
      </c>
    </row>
    <row r="41582" spans="10:23" x14ac:dyDescent="0.2">
      <c r="J41582" s="11">
        <f t="shared" si="4543"/>
        <v>0</v>
      </c>
      <c r="P41582" s="9" t="e">
        <f t="shared" si="4544"/>
        <v>#DIV/0!</v>
      </c>
      <c r="Q41582" s="9" t="e">
        <f t="shared" si="4545"/>
        <v>#DIV/0!</v>
      </c>
      <c r="T41582" s="11">
        <f t="shared" si="4546"/>
        <v>10.49</v>
      </c>
      <c r="U41582" s="11">
        <f t="shared" si="4547"/>
        <v>0</v>
      </c>
      <c r="V41582" s="11">
        <f t="shared" si="4548"/>
        <v>-10.49</v>
      </c>
      <c r="W41582" s="11" t="str">
        <f t="shared" si="4549"/>
        <v>UNDERPAYMENT</v>
      </c>
    </row>
    <row r="41583" spans="10:23" x14ac:dyDescent="0.2">
      <c r="J41583" s="11">
        <f t="shared" si="4543"/>
        <v>0</v>
      </c>
      <c r="P41583" s="9" t="e">
        <f t="shared" si="4544"/>
        <v>#DIV/0!</v>
      </c>
      <c r="Q41583" s="9" t="e">
        <f t="shared" si="4545"/>
        <v>#DIV/0!</v>
      </c>
      <c r="T41583" s="11">
        <f t="shared" si="4546"/>
        <v>10.49</v>
      </c>
      <c r="U41583" s="11">
        <f t="shared" si="4547"/>
        <v>0</v>
      </c>
      <c r="V41583" s="11">
        <f t="shared" si="4548"/>
        <v>-10.49</v>
      </c>
      <c r="W41583" s="11" t="str">
        <f t="shared" si="4549"/>
        <v>UNDERPAYMENT</v>
      </c>
    </row>
    <row r="41584" spans="10:23" x14ac:dyDescent="0.2">
      <c r="J41584" s="11">
        <f t="shared" si="4543"/>
        <v>0</v>
      </c>
      <c r="P41584" s="9" t="e">
        <f t="shared" si="4544"/>
        <v>#DIV/0!</v>
      </c>
      <c r="Q41584" s="9" t="e">
        <f t="shared" si="4545"/>
        <v>#DIV/0!</v>
      </c>
      <c r="T41584" s="11">
        <f t="shared" si="4546"/>
        <v>10.49</v>
      </c>
      <c r="U41584" s="11">
        <f t="shared" si="4547"/>
        <v>0</v>
      </c>
      <c r="V41584" s="11">
        <f t="shared" si="4548"/>
        <v>-10.49</v>
      </c>
      <c r="W41584" s="11" t="str">
        <f t="shared" si="4549"/>
        <v>UNDERPAYMENT</v>
      </c>
    </row>
    <row r="41585" spans="10:23" x14ac:dyDescent="0.2">
      <c r="J41585" s="11">
        <f t="shared" si="4543"/>
        <v>0</v>
      </c>
      <c r="P41585" s="9" t="e">
        <f t="shared" si="4544"/>
        <v>#DIV/0!</v>
      </c>
      <c r="Q41585" s="9" t="e">
        <f t="shared" si="4545"/>
        <v>#DIV/0!</v>
      </c>
      <c r="T41585" s="11">
        <f t="shared" si="4546"/>
        <v>10.49</v>
      </c>
      <c r="U41585" s="11">
        <f t="shared" si="4547"/>
        <v>0</v>
      </c>
      <c r="V41585" s="11">
        <f t="shared" si="4548"/>
        <v>-10.49</v>
      </c>
      <c r="W41585" s="11" t="str">
        <f t="shared" si="4549"/>
        <v>UNDERPAYMENT</v>
      </c>
    </row>
    <row r="41586" spans="10:23" x14ac:dyDescent="0.2">
      <c r="J41586" s="11">
        <f t="shared" si="4543"/>
        <v>0</v>
      </c>
      <c r="P41586" s="9" t="e">
        <f t="shared" si="4544"/>
        <v>#DIV/0!</v>
      </c>
      <c r="Q41586" s="9" t="e">
        <f t="shared" si="4545"/>
        <v>#DIV/0!</v>
      </c>
      <c r="T41586" s="11">
        <f t="shared" si="4546"/>
        <v>10.49</v>
      </c>
      <c r="U41586" s="11">
        <f t="shared" si="4547"/>
        <v>0</v>
      </c>
      <c r="V41586" s="11">
        <f t="shared" si="4548"/>
        <v>-10.49</v>
      </c>
      <c r="W41586" s="11" t="str">
        <f t="shared" si="4549"/>
        <v>UNDERPAYMENT</v>
      </c>
    </row>
    <row r="41587" spans="10:23" x14ac:dyDescent="0.2">
      <c r="J41587" s="11">
        <f t="shared" si="4543"/>
        <v>0</v>
      </c>
      <c r="P41587" s="9" t="e">
        <f t="shared" si="4544"/>
        <v>#DIV/0!</v>
      </c>
      <c r="Q41587" s="9" t="e">
        <f t="shared" si="4545"/>
        <v>#DIV/0!</v>
      </c>
      <c r="T41587" s="11">
        <f t="shared" si="4546"/>
        <v>10.49</v>
      </c>
      <c r="U41587" s="11">
        <f t="shared" si="4547"/>
        <v>0</v>
      </c>
      <c r="V41587" s="11">
        <f t="shared" si="4548"/>
        <v>-10.49</v>
      </c>
      <c r="W41587" s="11" t="str">
        <f t="shared" si="4549"/>
        <v>UNDERPAYMENT</v>
      </c>
    </row>
    <row r="41588" spans="10:23" x14ac:dyDescent="0.2">
      <c r="J41588" s="11">
        <f t="shared" si="4543"/>
        <v>0</v>
      </c>
      <c r="P41588" s="9" t="e">
        <f t="shared" si="4544"/>
        <v>#DIV/0!</v>
      </c>
      <c r="Q41588" s="9" t="e">
        <f t="shared" si="4545"/>
        <v>#DIV/0!</v>
      </c>
      <c r="T41588" s="11">
        <f t="shared" si="4546"/>
        <v>10.49</v>
      </c>
      <c r="U41588" s="11">
        <f t="shared" si="4547"/>
        <v>0</v>
      </c>
      <c r="V41588" s="11">
        <f t="shared" si="4548"/>
        <v>-10.49</v>
      </c>
      <c r="W41588" s="11" t="str">
        <f t="shared" si="4549"/>
        <v>UNDERPAYMENT</v>
      </c>
    </row>
    <row r="41589" spans="10:23" x14ac:dyDescent="0.2">
      <c r="J41589" s="11">
        <f t="shared" si="4543"/>
        <v>0</v>
      </c>
      <c r="P41589" s="9" t="e">
        <f t="shared" si="4544"/>
        <v>#DIV/0!</v>
      </c>
      <c r="Q41589" s="9" t="e">
        <f t="shared" si="4545"/>
        <v>#DIV/0!</v>
      </c>
      <c r="T41589" s="11">
        <f t="shared" si="4546"/>
        <v>10.49</v>
      </c>
      <c r="U41589" s="11">
        <f t="shared" si="4547"/>
        <v>0</v>
      </c>
      <c r="V41589" s="11">
        <f t="shared" si="4548"/>
        <v>-10.49</v>
      </c>
      <c r="W41589" s="11" t="str">
        <f t="shared" si="4549"/>
        <v>UNDERPAYMENT</v>
      </c>
    </row>
    <row r="41590" spans="10:23" x14ac:dyDescent="0.2">
      <c r="J41590" s="11">
        <f t="shared" si="4543"/>
        <v>0</v>
      </c>
      <c r="P41590" s="9" t="e">
        <f t="shared" si="4544"/>
        <v>#DIV/0!</v>
      </c>
      <c r="Q41590" s="9" t="e">
        <f t="shared" si="4545"/>
        <v>#DIV/0!</v>
      </c>
      <c r="T41590" s="11">
        <f t="shared" si="4546"/>
        <v>10.49</v>
      </c>
      <c r="U41590" s="11">
        <f t="shared" si="4547"/>
        <v>0</v>
      </c>
      <c r="V41590" s="11">
        <f t="shared" si="4548"/>
        <v>-10.49</v>
      </c>
      <c r="W41590" s="11" t="str">
        <f t="shared" si="4549"/>
        <v>UNDERPAYMENT</v>
      </c>
    </row>
    <row r="41591" spans="10:23" x14ac:dyDescent="0.2">
      <c r="J41591" s="11">
        <f t="shared" si="4543"/>
        <v>0</v>
      </c>
      <c r="P41591" s="9" t="e">
        <f t="shared" si="4544"/>
        <v>#DIV/0!</v>
      </c>
      <c r="Q41591" s="9" t="e">
        <f t="shared" si="4545"/>
        <v>#DIV/0!</v>
      </c>
      <c r="T41591" s="11">
        <f t="shared" si="4546"/>
        <v>10.49</v>
      </c>
      <c r="U41591" s="11">
        <f t="shared" si="4547"/>
        <v>0</v>
      </c>
      <c r="V41591" s="11">
        <f t="shared" si="4548"/>
        <v>-10.49</v>
      </c>
      <c r="W41591" s="11" t="str">
        <f t="shared" si="4549"/>
        <v>UNDERPAYMENT</v>
      </c>
    </row>
    <row r="41592" spans="10:23" x14ac:dyDescent="0.2">
      <c r="J41592" s="11">
        <f t="shared" si="4543"/>
        <v>0</v>
      </c>
      <c r="P41592" s="9" t="e">
        <f t="shared" si="4544"/>
        <v>#DIV/0!</v>
      </c>
      <c r="Q41592" s="9" t="e">
        <f t="shared" si="4545"/>
        <v>#DIV/0!</v>
      </c>
      <c r="T41592" s="11">
        <f t="shared" si="4546"/>
        <v>10.49</v>
      </c>
      <c r="U41592" s="11">
        <f t="shared" si="4547"/>
        <v>0</v>
      </c>
      <c r="V41592" s="11">
        <f t="shared" si="4548"/>
        <v>-10.49</v>
      </c>
      <c r="W41592" s="11" t="str">
        <f t="shared" si="4549"/>
        <v>UNDERPAYMENT</v>
      </c>
    </row>
    <row r="41593" spans="10:23" x14ac:dyDescent="0.2">
      <c r="J41593" s="11">
        <f t="shared" si="4543"/>
        <v>0</v>
      </c>
      <c r="P41593" s="9" t="e">
        <f t="shared" si="4544"/>
        <v>#DIV/0!</v>
      </c>
      <c r="Q41593" s="9" t="e">
        <f t="shared" si="4545"/>
        <v>#DIV/0!</v>
      </c>
      <c r="T41593" s="11">
        <f t="shared" si="4546"/>
        <v>10.49</v>
      </c>
      <c r="U41593" s="11">
        <f t="shared" si="4547"/>
        <v>0</v>
      </c>
      <c r="V41593" s="11">
        <f t="shared" si="4548"/>
        <v>-10.49</v>
      </c>
      <c r="W41593" s="11" t="str">
        <f t="shared" si="4549"/>
        <v>UNDERPAYMENT</v>
      </c>
    </row>
    <row r="41594" spans="10:23" x14ac:dyDescent="0.2">
      <c r="J41594" s="11">
        <f t="shared" si="4543"/>
        <v>0</v>
      </c>
      <c r="P41594" s="9" t="e">
        <f t="shared" si="4544"/>
        <v>#DIV/0!</v>
      </c>
      <c r="Q41594" s="9" t="e">
        <f t="shared" si="4545"/>
        <v>#DIV/0!</v>
      </c>
      <c r="T41594" s="11">
        <f t="shared" si="4546"/>
        <v>10.49</v>
      </c>
      <c r="U41594" s="11">
        <f t="shared" si="4547"/>
        <v>0</v>
      </c>
      <c r="V41594" s="11">
        <f t="shared" si="4548"/>
        <v>-10.49</v>
      </c>
      <c r="W41594" s="11" t="str">
        <f t="shared" si="4549"/>
        <v>UNDERPAYMENT</v>
      </c>
    </row>
    <row r="41595" spans="10:23" x14ac:dyDescent="0.2">
      <c r="J41595" s="11">
        <f t="shared" si="4543"/>
        <v>0</v>
      </c>
      <c r="P41595" s="9" t="e">
        <f t="shared" si="4544"/>
        <v>#DIV/0!</v>
      </c>
      <c r="Q41595" s="9" t="e">
        <f t="shared" si="4545"/>
        <v>#DIV/0!</v>
      </c>
      <c r="T41595" s="11">
        <f t="shared" si="4546"/>
        <v>10.49</v>
      </c>
      <c r="U41595" s="11">
        <f t="shared" si="4547"/>
        <v>0</v>
      </c>
      <c r="V41595" s="11">
        <f t="shared" si="4548"/>
        <v>-10.49</v>
      </c>
      <c r="W41595" s="11" t="str">
        <f t="shared" si="4549"/>
        <v>UNDERPAYMENT</v>
      </c>
    </row>
    <row r="41596" spans="10:23" x14ac:dyDescent="0.2">
      <c r="J41596" s="11">
        <f t="shared" si="4543"/>
        <v>0</v>
      </c>
      <c r="P41596" s="9" t="e">
        <f t="shared" si="4544"/>
        <v>#DIV/0!</v>
      </c>
      <c r="Q41596" s="9" t="e">
        <f t="shared" si="4545"/>
        <v>#DIV/0!</v>
      </c>
      <c r="T41596" s="11">
        <f t="shared" si="4546"/>
        <v>10.49</v>
      </c>
      <c r="U41596" s="11">
        <f t="shared" si="4547"/>
        <v>0</v>
      </c>
      <c r="V41596" s="11">
        <f t="shared" si="4548"/>
        <v>-10.49</v>
      </c>
      <c r="W41596" s="11" t="str">
        <f t="shared" si="4549"/>
        <v>UNDERPAYMENT</v>
      </c>
    </row>
    <row r="41597" spans="10:23" x14ac:dyDescent="0.2">
      <c r="J41597" s="11">
        <f t="shared" si="4543"/>
        <v>0</v>
      </c>
      <c r="P41597" s="9" t="e">
        <f t="shared" si="4544"/>
        <v>#DIV/0!</v>
      </c>
      <c r="Q41597" s="9" t="e">
        <f t="shared" si="4545"/>
        <v>#DIV/0!</v>
      </c>
      <c r="T41597" s="11">
        <f t="shared" si="4546"/>
        <v>10.49</v>
      </c>
      <c r="U41597" s="11">
        <f t="shared" si="4547"/>
        <v>0</v>
      </c>
      <c r="V41597" s="11">
        <f t="shared" si="4548"/>
        <v>-10.49</v>
      </c>
      <c r="W41597" s="11" t="str">
        <f t="shared" si="4549"/>
        <v>UNDERPAYMENT</v>
      </c>
    </row>
    <row r="41598" spans="10:23" x14ac:dyDescent="0.2">
      <c r="J41598" s="11">
        <f t="shared" si="4543"/>
        <v>0</v>
      </c>
      <c r="P41598" s="9" t="e">
        <f t="shared" si="4544"/>
        <v>#DIV/0!</v>
      </c>
      <c r="Q41598" s="9" t="e">
        <f t="shared" si="4545"/>
        <v>#DIV/0!</v>
      </c>
      <c r="T41598" s="11">
        <f t="shared" si="4546"/>
        <v>10.49</v>
      </c>
      <c r="U41598" s="11">
        <f t="shared" si="4547"/>
        <v>0</v>
      </c>
      <c r="V41598" s="11">
        <f t="shared" si="4548"/>
        <v>-10.49</v>
      </c>
      <c r="W41598" s="11" t="str">
        <f t="shared" si="4549"/>
        <v>UNDERPAYMENT</v>
      </c>
    </row>
    <row r="41599" spans="10:23" x14ac:dyDescent="0.2">
      <c r="J41599" s="11">
        <f t="shared" si="4543"/>
        <v>0</v>
      </c>
      <c r="P41599" s="9" t="e">
        <f t="shared" si="4544"/>
        <v>#DIV/0!</v>
      </c>
      <c r="Q41599" s="9" t="e">
        <f t="shared" si="4545"/>
        <v>#DIV/0!</v>
      </c>
      <c r="T41599" s="11">
        <f t="shared" si="4546"/>
        <v>10.49</v>
      </c>
      <c r="U41599" s="11">
        <f t="shared" si="4547"/>
        <v>0</v>
      </c>
      <c r="V41599" s="11">
        <f t="shared" si="4548"/>
        <v>-10.49</v>
      </c>
      <c r="W41599" s="11" t="str">
        <f t="shared" si="4549"/>
        <v>UNDERPAYMENT</v>
      </c>
    </row>
    <row r="41600" spans="10:23" x14ac:dyDescent="0.2">
      <c r="J41600" s="11">
        <f t="shared" si="4543"/>
        <v>0</v>
      </c>
      <c r="P41600" s="9" t="e">
        <f t="shared" si="4544"/>
        <v>#DIV/0!</v>
      </c>
      <c r="Q41600" s="9" t="e">
        <f t="shared" si="4545"/>
        <v>#DIV/0!</v>
      </c>
      <c r="T41600" s="11">
        <f t="shared" si="4546"/>
        <v>10.49</v>
      </c>
      <c r="U41600" s="11">
        <f t="shared" si="4547"/>
        <v>0</v>
      </c>
      <c r="V41600" s="11">
        <f t="shared" si="4548"/>
        <v>-10.49</v>
      </c>
      <c r="W41600" s="11" t="str">
        <f t="shared" si="4549"/>
        <v>UNDERPAYMENT</v>
      </c>
    </row>
    <row r="41601" spans="10:23" x14ac:dyDescent="0.2">
      <c r="J41601" s="11">
        <f t="shared" si="4543"/>
        <v>0</v>
      </c>
      <c r="P41601" s="9" t="e">
        <f t="shared" si="4544"/>
        <v>#DIV/0!</v>
      </c>
      <c r="Q41601" s="9" t="e">
        <f t="shared" si="4545"/>
        <v>#DIV/0!</v>
      </c>
      <c r="T41601" s="11">
        <f t="shared" si="4546"/>
        <v>10.49</v>
      </c>
      <c r="U41601" s="11">
        <f t="shared" si="4547"/>
        <v>0</v>
      </c>
      <c r="V41601" s="11">
        <f t="shared" si="4548"/>
        <v>-10.49</v>
      </c>
      <c r="W41601" s="11" t="str">
        <f t="shared" si="4549"/>
        <v>UNDERPAYMENT</v>
      </c>
    </row>
    <row r="41602" spans="10:23" x14ac:dyDescent="0.2">
      <c r="J41602" s="11">
        <f t="shared" si="4543"/>
        <v>0</v>
      </c>
      <c r="P41602" s="9" t="e">
        <f t="shared" si="4544"/>
        <v>#DIV/0!</v>
      </c>
      <c r="Q41602" s="9" t="e">
        <f t="shared" si="4545"/>
        <v>#DIV/0!</v>
      </c>
      <c r="T41602" s="11">
        <f t="shared" si="4546"/>
        <v>10.49</v>
      </c>
      <c r="U41602" s="11">
        <f t="shared" si="4547"/>
        <v>0</v>
      </c>
      <c r="V41602" s="11">
        <f t="shared" si="4548"/>
        <v>-10.49</v>
      </c>
      <c r="W41602" s="11" t="str">
        <f t="shared" si="4549"/>
        <v>UNDERPAYMENT</v>
      </c>
    </row>
    <row r="41603" spans="10:23" x14ac:dyDescent="0.2">
      <c r="J41603" s="11">
        <f t="shared" si="4543"/>
        <v>0</v>
      </c>
      <c r="P41603" s="9" t="e">
        <f t="shared" si="4544"/>
        <v>#DIV/0!</v>
      </c>
      <c r="Q41603" s="9" t="e">
        <f t="shared" si="4545"/>
        <v>#DIV/0!</v>
      </c>
      <c r="T41603" s="11">
        <f t="shared" si="4546"/>
        <v>10.49</v>
      </c>
      <c r="U41603" s="11">
        <f t="shared" si="4547"/>
        <v>0</v>
      </c>
      <c r="V41603" s="11">
        <f t="shared" si="4548"/>
        <v>-10.49</v>
      </c>
      <c r="W41603" s="11" t="str">
        <f t="shared" si="4549"/>
        <v>UNDERPAYMENT</v>
      </c>
    </row>
    <row r="41604" spans="10:23" x14ac:dyDescent="0.2">
      <c r="J41604" s="11">
        <f t="shared" si="4543"/>
        <v>0</v>
      </c>
      <c r="P41604" s="9" t="e">
        <f t="shared" si="4544"/>
        <v>#DIV/0!</v>
      </c>
      <c r="Q41604" s="9" t="e">
        <f t="shared" si="4545"/>
        <v>#DIV/0!</v>
      </c>
      <c r="T41604" s="11">
        <f t="shared" si="4546"/>
        <v>10.49</v>
      </c>
      <c r="U41604" s="11">
        <f t="shared" si="4547"/>
        <v>0</v>
      </c>
      <c r="V41604" s="11">
        <f t="shared" si="4548"/>
        <v>-10.49</v>
      </c>
      <c r="W41604" s="11" t="str">
        <f t="shared" si="4549"/>
        <v>UNDERPAYMENT</v>
      </c>
    </row>
    <row r="41605" spans="10:23" x14ac:dyDescent="0.2">
      <c r="J41605" s="11">
        <f t="shared" si="4543"/>
        <v>0</v>
      </c>
      <c r="P41605" s="9" t="e">
        <f t="shared" si="4544"/>
        <v>#DIV/0!</v>
      </c>
      <c r="Q41605" s="9" t="e">
        <f t="shared" si="4545"/>
        <v>#DIV/0!</v>
      </c>
      <c r="T41605" s="11">
        <f t="shared" si="4546"/>
        <v>10.49</v>
      </c>
      <c r="U41605" s="11">
        <f t="shared" si="4547"/>
        <v>0</v>
      </c>
      <c r="V41605" s="11">
        <f t="shared" si="4548"/>
        <v>-10.49</v>
      </c>
      <c r="W41605" s="11" t="str">
        <f t="shared" si="4549"/>
        <v>UNDERPAYMENT</v>
      </c>
    </row>
    <row r="41606" spans="10:23" x14ac:dyDescent="0.2">
      <c r="J41606" s="11">
        <f t="shared" si="4543"/>
        <v>0</v>
      </c>
      <c r="P41606" s="9" t="e">
        <f t="shared" si="4544"/>
        <v>#DIV/0!</v>
      </c>
      <c r="Q41606" s="9" t="e">
        <f t="shared" si="4545"/>
        <v>#DIV/0!</v>
      </c>
      <c r="T41606" s="11">
        <f t="shared" si="4546"/>
        <v>10.49</v>
      </c>
      <c r="U41606" s="11">
        <f t="shared" si="4547"/>
        <v>0</v>
      </c>
      <c r="V41606" s="11">
        <f t="shared" si="4548"/>
        <v>-10.49</v>
      </c>
      <c r="W41606" s="11" t="str">
        <f t="shared" si="4549"/>
        <v>UNDERPAYMENT</v>
      </c>
    </row>
    <row r="41607" spans="10:23" x14ac:dyDescent="0.2">
      <c r="J41607" s="11">
        <f t="shared" si="4543"/>
        <v>0</v>
      </c>
      <c r="P41607" s="9" t="e">
        <f t="shared" si="4544"/>
        <v>#DIV/0!</v>
      </c>
      <c r="Q41607" s="9" t="e">
        <f t="shared" si="4545"/>
        <v>#DIV/0!</v>
      </c>
      <c r="T41607" s="11">
        <f t="shared" si="4546"/>
        <v>10.49</v>
      </c>
      <c r="U41607" s="11">
        <f t="shared" si="4547"/>
        <v>0</v>
      </c>
      <c r="V41607" s="11">
        <f t="shared" si="4548"/>
        <v>-10.49</v>
      </c>
      <c r="W41607" s="11" t="str">
        <f t="shared" si="4549"/>
        <v>UNDERPAYMENT</v>
      </c>
    </row>
    <row r="41608" spans="10:23" x14ac:dyDescent="0.2">
      <c r="J41608" s="11">
        <f t="shared" ref="J41608:J41671" si="4550">K41608+L41608</f>
        <v>0</v>
      </c>
      <c r="P41608" s="9" t="e">
        <f t="shared" ref="P41608:P41671" si="4551">((H41608*E41608)+(M41608-L41608)-(N41608*E41608))/(N41608*E41608)</f>
        <v>#DIV/0!</v>
      </c>
      <c r="Q41608" s="9" t="e">
        <f t="shared" ref="Q41608:Q41671" si="4552">((H41608*E41608)+(M41608-L41608)-(N41608*E41608))/(N41608*E41608)</f>
        <v>#DIV/0!</v>
      </c>
      <c r="T41608" s="11">
        <f t="shared" ref="T41608:T41671" si="4553">(N41608*E41608)+10.49</f>
        <v>10.49</v>
      </c>
      <c r="U41608" s="11">
        <f t="shared" ref="U41608:U41671" si="4554">(H41608*E41608)+K41608+M41608</f>
        <v>0</v>
      </c>
      <c r="V41608" s="11">
        <f t="shared" ref="V41608:V41671" si="4555">U41608-T41608</f>
        <v>-10.49</v>
      </c>
      <c r="W41608" s="11" t="str">
        <f t="shared" ref="W41608:W41671" si="4556">IF(V41608 &lt;= -0.01, "UNDERPAYMENT", "COMPLIANT")</f>
        <v>UNDERPAYMENT</v>
      </c>
    </row>
    <row r="41609" spans="10:23" x14ac:dyDescent="0.2">
      <c r="J41609" s="11">
        <f t="shared" si="4550"/>
        <v>0</v>
      </c>
      <c r="P41609" s="9" t="e">
        <f t="shared" si="4551"/>
        <v>#DIV/0!</v>
      </c>
      <c r="Q41609" s="9" t="e">
        <f t="shared" si="4552"/>
        <v>#DIV/0!</v>
      </c>
      <c r="T41609" s="11">
        <f t="shared" si="4553"/>
        <v>10.49</v>
      </c>
      <c r="U41609" s="11">
        <f t="shared" si="4554"/>
        <v>0</v>
      </c>
      <c r="V41609" s="11">
        <f t="shared" si="4555"/>
        <v>-10.49</v>
      </c>
      <c r="W41609" s="11" t="str">
        <f t="shared" si="4556"/>
        <v>UNDERPAYMENT</v>
      </c>
    </row>
    <row r="41610" spans="10:23" x14ac:dyDescent="0.2">
      <c r="J41610" s="11">
        <f t="shared" si="4550"/>
        <v>0</v>
      </c>
      <c r="P41610" s="9" t="e">
        <f t="shared" si="4551"/>
        <v>#DIV/0!</v>
      </c>
      <c r="Q41610" s="9" t="e">
        <f t="shared" si="4552"/>
        <v>#DIV/0!</v>
      </c>
      <c r="T41610" s="11">
        <f t="shared" si="4553"/>
        <v>10.49</v>
      </c>
      <c r="U41610" s="11">
        <f t="shared" si="4554"/>
        <v>0</v>
      </c>
      <c r="V41610" s="11">
        <f t="shared" si="4555"/>
        <v>-10.49</v>
      </c>
      <c r="W41610" s="11" t="str">
        <f t="shared" si="4556"/>
        <v>UNDERPAYMENT</v>
      </c>
    </row>
    <row r="41611" spans="10:23" x14ac:dyDescent="0.2">
      <c r="J41611" s="11">
        <f t="shared" si="4550"/>
        <v>0</v>
      </c>
      <c r="P41611" s="9" t="e">
        <f t="shared" si="4551"/>
        <v>#DIV/0!</v>
      </c>
      <c r="Q41611" s="9" t="e">
        <f t="shared" si="4552"/>
        <v>#DIV/0!</v>
      </c>
      <c r="T41611" s="11">
        <f t="shared" si="4553"/>
        <v>10.49</v>
      </c>
      <c r="U41611" s="11">
        <f t="shared" si="4554"/>
        <v>0</v>
      </c>
      <c r="V41611" s="11">
        <f t="shared" si="4555"/>
        <v>-10.49</v>
      </c>
      <c r="W41611" s="11" t="str">
        <f t="shared" si="4556"/>
        <v>UNDERPAYMENT</v>
      </c>
    </row>
    <row r="41612" spans="10:23" x14ac:dyDescent="0.2">
      <c r="J41612" s="11">
        <f t="shared" si="4550"/>
        <v>0</v>
      </c>
      <c r="P41612" s="9" t="e">
        <f t="shared" si="4551"/>
        <v>#DIV/0!</v>
      </c>
      <c r="Q41612" s="9" t="e">
        <f t="shared" si="4552"/>
        <v>#DIV/0!</v>
      </c>
      <c r="T41612" s="11">
        <f t="shared" si="4553"/>
        <v>10.49</v>
      </c>
      <c r="U41612" s="11">
        <f t="shared" si="4554"/>
        <v>0</v>
      </c>
      <c r="V41612" s="11">
        <f t="shared" si="4555"/>
        <v>-10.49</v>
      </c>
      <c r="W41612" s="11" t="str">
        <f t="shared" si="4556"/>
        <v>UNDERPAYMENT</v>
      </c>
    </row>
    <row r="41613" spans="10:23" x14ac:dyDescent="0.2">
      <c r="J41613" s="11">
        <f t="shared" si="4550"/>
        <v>0</v>
      </c>
      <c r="P41613" s="9" t="e">
        <f t="shared" si="4551"/>
        <v>#DIV/0!</v>
      </c>
      <c r="Q41613" s="9" t="e">
        <f t="shared" si="4552"/>
        <v>#DIV/0!</v>
      </c>
      <c r="T41613" s="11">
        <f t="shared" si="4553"/>
        <v>10.49</v>
      </c>
      <c r="U41613" s="11">
        <f t="shared" si="4554"/>
        <v>0</v>
      </c>
      <c r="V41613" s="11">
        <f t="shared" si="4555"/>
        <v>-10.49</v>
      </c>
      <c r="W41613" s="11" t="str">
        <f t="shared" si="4556"/>
        <v>UNDERPAYMENT</v>
      </c>
    </row>
    <row r="41614" spans="10:23" x14ac:dyDescent="0.2">
      <c r="J41614" s="11">
        <f t="shared" si="4550"/>
        <v>0</v>
      </c>
      <c r="P41614" s="9" t="e">
        <f t="shared" si="4551"/>
        <v>#DIV/0!</v>
      </c>
      <c r="Q41614" s="9" t="e">
        <f t="shared" si="4552"/>
        <v>#DIV/0!</v>
      </c>
      <c r="T41614" s="11">
        <f t="shared" si="4553"/>
        <v>10.49</v>
      </c>
      <c r="U41614" s="11">
        <f t="shared" si="4554"/>
        <v>0</v>
      </c>
      <c r="V41614" s="11">
        <f t="shared" si="4555"/>
        <v>-10.49</v>
      </c>
      <c r="W41614" s="11" t="str">
        <f t="shared" si="4556"/>
        <v>UNDERPAYMENT</v>
      </c>
    </row>
    <row r="41615" spans="10:23" x14ac:dyDescent="0.2">
      <c r="J41615" s="11">
        <f t="shared" si="4550"/>
        <v>0</v>
      </c>
      <c r="P41615" s="9" t="e">
        <f t="shared" si="4551"/>
        <v>#DIV/0!</v>
      </c>
      <c r="Q41615" s="9" t="e">
        <f t="shared" si="4552"/>
        <v>#DIV/0!</v>
      </c>
      <c r="T41615" s="11">
        <f t="shared" si="4553"/>
        <v>10.49</v>
      </c>
      <c r="U41615" s="11">
        <f t="shared" si="4554"/>
        <v>0</v>
      </c>
      <c r="V41615" s="11">
        <f t="shared" si="4555"/>
        <v>-10.49</v>
      </c>
      <c r="W41615" s="11" t="str">
        <f t="shared" si="4556"/>
        <v>UNDERPAYMENT</v>
      </c>
    </row>
    <row r="41616" spans="10:23" x14ac:dyDescent="0.2">
      <c r="J41616" s="11">
        <f t="shared" si="4550"/>
        <v>0</v>
      </c>
      <c r="P41616" s="9" t="e">
        <f t="shared" si="4551"/>
        <v>#DIV/0!</v>
      </c>
      <c r="Q41616" s="9" t="e">
        <f t="shared" si="4552"/>
        <v>#DIV/0!</v>
      </c>
      <c r="T41616" s="11">
        <f t="shared" si="4553"/>
        <v>10.49</v>
      </c>
      <c r="U41616" s="11">
        <f t="shared" si="4554"/>
        <v>0</v>
      </c>
      <c r="V41616" s="11">
        <f t="shared" si="4555"/>
        <v>-10.49</v>
      </c>
      <c r="W41616" s="11" t="str">
        <f t="shared" si="4556"/>
        <v>UNDERPAYMENT</v>
      </c>
    </row>
    <row r="41617" spans="10:23" x14ac:dyDescent="0.2">
      <c r="J41617" s="11">
        <f t="shared" si="4550"/>
        <v>0</v>
      </c>
      <c r="P41617" s="9" t="e">
        <f t="shared" si="4551"/>
        <v>#DIV/0!</v>
      </c>
      <c r="Q41617" s="9" t="e">
        <f t="shared" si="4552"/>
        <v>#DIV/0!</v>
      </c>
      <c r="T41617" s="11">
        <f t="shared" si="4553"/>
        <v>10.49</v>
      </c>
      <c r="U41617" s="11">
        <f t="shared" si="4554"/>
        <v>0</v>
      </c>
      <c r="V41617" s="11">
        <f t="shared" si="4555"/>
        <v>-10.49</v>
      </c>
      <c r="W41617" s="11" t="str">
        <f t="shared" si="4556"/>
        <v>UNDERPAYMENT</v>
      </c>
    </row>
    <row r="41618" spans="10:23" x14ac:dyDescent="0.2">
      <c r="J41618" s="11">
        <f t="shared" si="4550"/>
        <v>0</v>
      </c>
      <c r="P41618" s="9" t="e">
        <f t="shared" si="4551"/>
        <v>#DIV/0!</v>
      </c>
      <c r="Q41618" s="9" t="e">
        <f t="shared" si="4552"/>
        <v>#DIV/0!</v>
      </c>
      <c r="T41618" s="11">
        <f t="shared" si="4553"/>
        <v>10.49</v>
      </c>
      <c r="U41618" s="11">
        <f t="shared" si="4554"/>
        <v>0</v>
      </c>
      <c r="V41618" s="11">
        <f t="shared" si="4555"/>
        <v>-10.49</v>
      </c>
      <c r="W41618" s="11" t="str">
        <f t="shared" si="4556"/>
        <v>UNDERPAYMENT</v>
      </c>
    </row>
    <row r="41619" spans="10:23" x14ac:dyDescent="0.2">
      <c r="J41619" s="11">
        <f t="shared" si="4550"/>
        <v>0</v>
      </c>
      <c r="P41619" s="9" t="e">
        <f t="shared" si="4551"/>
        <v>#DIV/0!</v>
      </c>
      <c r="Q41619" s="9" t="e">
        <f t="shared" si="4552"/>
        <v>#DIV/0!</v>
      </c>
      <c r="T41619" s="11">
        <f t="shared" si="4553"/>
        <v>10.49</v>
      </c>
      <c r="U41619" s="11">
        <f t="shared" si="4554"/>
        <v>0</v>
      </c>
      <c r="V41619" s="11">
        <f t="shared" si="4555"/>
        <v>-10.49</v>
      </c>
      <c r="W41619" s="11" t="str">
        <f t="shared" si="4556"/>
        <v>UNDERPAYMENT</v>
      </c>
    </row>
    <row r="41620" spans="10:23" x14ac:dyDescent="0.2">
      <c r="J41620" s="11">
        <f t="shared" si="4550"/>
        <v>0</v>
      </c>
      <c r="P41620" s="9" t="e">
        <f t="shared" si="4551"/>
        <v>#DIV/0!</v>
      </c>
      <c r="Q41620" s="9" t="e">
        <f t="shared" si="4552"/>
        <v>#DIV/0!</v>
      </c>
      <c r="T41620" s="11">
        <f t="shared" si="4553"/>
        <v>10.49</v>
      </c>
      <c r="U41620" s="11">
        <f t="shared" si="4554"/>
        <v>0</v>
      </c>
      <c r="V41620" s="11">
        <f t="shared" si="4555"/>
        <v>-10.49</v>
      </c>
      <c r="W41620" s="11" t="str">
        <f t="shared" si="4556"/>
        <v>UNDERPAYMENT</v>
      </c>
    </row>
    <row r="41621" spans="10:23" x14ac:dyDescent="0.2">
      <c r="J41621" s="11">
        <f t="shared" si="4550"/>
        <v>0</v>
      </c>
      <c r="P41621" s="9" t="e">
        <f t="shared" si="4551"/>
        <v>#DIV/0!</v>
      </c>
      <c r="Q41621" s="9" t="e">
        <f t="shared" si="4552"/>
        <v>#DIV/0!</v>
      </c>
      <c r="T41621" s="11">
        <f t="shared" si="4553"/>
        <v>10.49</v>
      </c>
      <c r="U41621" s="11">
        <f t="shared" si="4554"/>
        <v>0</v>
      </c>
      <c r="V41621" s="11">
        <f t="shared" si="4555"/>
        <v>-10.49</v>
      </c>
      <c r="W41621" s="11" t="str">
        <f t="shared" si="4556"/>
        <v>UNDERPAYMENT</v>
      </c>
    </row>
    <row r="41622" spans="10:23" x14ac:dyDescent="0.2">
      <c r="J41622" s="11">
        <f t="shared" si="4550"/>
        <v>0</v>
      </c>
      <c r="P41622" s="9" t="e">
        <f t="shared" si="4551"/>
        <v>#DIV/0!</v>
      </c>
      <c r="Q41622" s="9" t="e">
        <f t="shared" si="4552"/>
        <v>#DIV/0!</v>
      </c>
      <c r="T41622" s="11">
        <f t="shared" si="4553"/>
        <v>10.49</v>
      </c>
      <c r="U41622" s="11">
        <f t="shared" si="4554"/>
        <v>0</v>
      </c>
      <c r="V41622" s="11">
        <f t="shared" si="4555"/>
        <v>-10.49</v>
      </c>
      <c r="W41622" s="11" t="str">
        <f t="shared" si="4556"/>
        <v>UNDERPAYMENT</v>
      </c>
    </row>
    <row r="41623" spans="10:23" x14ac:dyDescent="0.2">
      <c r="J41623" s="11">
        <f t="shared" si="4550"/>
        <v>0</v>
      </c>
      <c r="P41623" s="9" t="e">
        <f t="shared" si="4551"/>
        <v>#DIV/0!</v>
      </c>
      <c r="Q41623" s="9" t="e">
        <f t="shared" si="4552"/>
        <v>#DIV/0!</v>
      </c>
      <c r="T41623" s="11">
        <f t="shared" si="4553"/>
        <v>10.49</v>
      </c>
      <c r="U41623" s="11">
        <f t="shared" si="4554"/>
        <v>0</v>
      </c>
      <c r="V41623" s="11">
        <f t="shared" si="4555"/>
        <v>-10.49</v>
      </c>
      <c r="W41623" s="11" t="str">
        <f t="shared" si="4556"/>
        <v>UNDERPAYMENT</v>
      </c>
    </row>
    <row r="41624" spans="10:23" x14ac:dyDescent="0.2">
      <c r="J41624" s="11">
        <f t="shared" si="4550"/>
        <v>0</v>
      </c>
      <c r="P41624" s="9" t="e">
        <f t="shared" si="4551"/>
        <v>#DIV/0!</v>
      </c>
      <c r="Q41624" s="9" t="e">
        <f t="shared" si="4552"/>
        <v>#DIV/0!</v>
      </c>
      <c r="T41624" s="11">
        <f t="shared" si="4553"/>
        <v>10.49</v>
      </c>
      <c r="U41624" s="11">
        <f t="shared" si="4554"/>
        <v>0</v>
      </c>
      <c r="V41624" s="11">
        <f t="shared" si="4555"/>
        <v>-10.49</v>
      </c>
      <c r="W41624" s="11" t="str">
        <f t="shared" si="4556"/>
        <v>UNDERPAYMENT</v>
      </c>
    </row>
    <row r="41625" spans="10:23" x14ac:dyDescent="0.2">
      <c r="J41625" s="11">
        <f t="shared" si="4550"/>
        <v>0</v>
      </c>
      <c r="P41625" s="9" t="e">
        <f t="shared" si="4551"/>
        <v>#DIV/0!</v>
      </c>
      <c r="Q41625" s="9" t="e">
        <f t="shared" si="4552"/>
        <v>#DIV/0!</v>
      </c>
      <c r="T41625" s="11">
        <f t="shared" si="4553"/>
        <v>10.49</v>
      </c>
      <c r="U41625" s="11">
        <f t="shared" si="4554"/>
        <v>0</v>
      </c>
      <c r="V41625" s="11">
        <f t="shared" si="4555"/>
        <v>-10.49</v>
      </c>
      <c r="W41625" s="11" t="str">
        <f t="shared" si="4556"/>
        <v>UNDERPAYMENT</v>
      </c>
    </row>
    <row r="41626" spans="10:23" x14ac:dyDescent="0.2">
      <c r="J41626" s="11">
        <f t="shared" si="4550"/>
        <v>0</v>
      </c>
      <c r="P41626" s="9" t="e">
        <f t="shared" si="4551"/>
        <v>#DIV/0!</v>
      </c>
      <c r="Q41626" s="9" t="e">
        <f t="shared" si="4552"/>
        <v>#DIV/0!</v>
      </c>
      <c r="T41626" s="11">
        <f t="shared" si="4553"/>
        <v>10.49</v>
      </c>
      <c r="U41626" s="11">
        <f t="shared" si="4554"/>
        <v>0</v>
      </c>
      <c r="V41626" s="11">
        <f t="shared" si="4555"/>
        <v>-10.49</v>
      </c>
      <c r="W41626" s="11" t="str">
        <f t="shared" si="4556"/>
        <v>UNDERPAYMENT</v>
      </c>
    </row>
    <row r="41627" spans="10:23" x14ac:dyDescent="0.2">
      <c r="J41627" s="11">
        <f t="shared" si="4550"/>
        <v>0</v>
      </c>
      <c r="P41627" s="9" t="e">
        <f t="shared" si="4551"/>
        <v>#DIV/0!</v>
      </c>
      <c r="Q41627" s="9" t="e">
        <f t="shared" si="4552"/>
        <v>#DIV/0!</v>
      </c>
      <c r="T41627" s="11">
        <f t="shared" si="4553"/>
        <v>10.49</v>
      </c>
      <c r="U41627" s="11">
        <f t="shared" si="4554"/>
        <v>0</v>
      </c>
      <c r="V41627" s="11">
        <f t="shared" si="4555"/>
        <v>-10.49</v>
      </c>
      <c r="W41627" s="11" t="str">
        <f t="shared" si="4556"/>
        <v>UNDERPAYMENT</v>
      </c>
    </row>
    <row r="41628" spans="10:23" x14ac:dyDescent="0.2">
      <c r="J41628" s="11">
        <f t="shared" si="4550"/>
        <v>0</v>
      </c>
      <c r="P41628" s="9" t="e">
        <f t="shared" si="4551"/>
        <v>#DIV/0!</v>
      </c>
      <c r="Q41628" s="9" t="e">
        <f t="shared" si="4552"/>
        <v>#DIV/0!</v>
      </c>
      <c r="T41628" s="11">
        <f t="shared" si="4553"/>
        <v>10.49</v>
      </c>
      <c r="U41628" s="11">
        <f t="shared" si="4554"/>
        <v>0</v>
      </c>
      <c r="V41628" s="11">
        <f t="shared" si="4555"/>
        <v>-10.49</v>
      </c>
      <c r="W41628" s="11" t="str">
        <f t="shared" si="4556"/>
        <v>UNDERPAYMENT</v>
      </c>
    </row>
    <row r="41629" spans="10:23" x14ac:dyDescent="0.2">
      <c r="J41629" s="11">
        <f t="shared" si="4550"/>
        <v>0</v>
      </c>
      <c r="P41629" s="9" t="e">
        <f t="shared" si="4551"/>
        <v>#DIV/0!</v>
      </c>
      <c r="Q41629" s="9" t="e">
        <f t="shared" si="4552"/>
        <v>#DIV/0!</v>
      </c>
      <c r="T41629" s="11">
        <f t="shared" si="4553"/>
        <v>10.49</v>
      </c>
      <c r="U41629" s="11">
        <f t="shared" si="4554"/>
        <v>0</v>
      </c>
      <c r="V41629" s="11">
        <f t="shared" si="4555"/>
        <v>-10.49</v>
      </c>
      <c r="W41629" s="11" t="str">
        <f t="shared" si="4556"/>
        <v>UNDERPAYMENT</v>
      </c>
    </row>
    <row r="41630" spans="10:23" x14ac:dyDescent="0.2">
      <c r="J41630" s="11">
        <f t="shared" si="4550"/>
        <v>0</v>
      </c>
      <c r="P41630" s="9" t="e">
        <f t="shared" si="4551"/>
        <v>#DIV/0!</v>
      </c>
      <c r="Q41630" s="9" t="e">
        <f t="shared" si="4552"/>
        <v>#DIV/0!</v>
      </c>
      <c r="T41630" s="11">
        <f t="shared" si="4553"/>
        <v>10.49</v>
      </c>
      <c r="U41630" s="11">
        <f t="shared" si="4554"/>
        <v>0</v>
      </c>
      <c r="V41630" s="11">
        <f t="shared" si="4555"/>
        <v>-10.49</v>
      </c>
      <c r="W41630" s="11" t="str">
        <f t="shared" si="4556"/>
        <v>UNDERPAYMENT</v>
      </c>
    </row>
    <row r="41631" spans="10:23" x14ac:dyDescent="0.2">
      <c r="J41631" s="11">
        <f t="shared" si="4550"/>
        <v>0</v>
      </c>
      <c r="P41631" s="9" t="e">
        <f t="shared" si="4551"/>
        <v>#DIV/0!</v>
      </c>
      <c r="Q41631" s="9" t="e">
        <f t="shared" si="4552"/>
        <v>#DIV/0!</v>
      </c>
      <c r="T41631" s="11">
        <f t="shared" si="4553"/>
        <v>10.49</v>
      </c>
      <c r="U41631" s="11">
        <f t="shared" si="4554"/>
        <v>0</v>
      </c>
      <c r="V41631" s="11">
        <f t="shared" si="4555"/>
        <v>-10.49</v>
      </c>
      <c r="W41631" s="11" t="str">
        <f t="shared" si="4556"/>
        <v>UNDERPAYMENT</v>
      </c>
    </row>
    <row r="41632" spans="10:23" x14ac:dyDescent="0.2">
      <c r="J41632" s="11">
        <f t="shared" si="4550"/>
        <v>0</v>
      </c>
      <c r="P41632" s="9" t="e">
        <f t="shared" si="4551"/>
        <v>#DIV/0!</v>
      </c>
      <c r="Q41632" s="9" t="e">
        <f t="shared" si="4552"/>
        <v>#DIV/0!</v>
      </c>
      <c r="T41632" s="11">
        <f t="shared" si="4553"/>
        <v>10.49</v>
      </c>
      <c r="U41632" s="11">
        <f t="shared" si="4554"/>
        <v>0</v>
      </c>
      <c r="V41632" s="11">
        <f t="shared" si="4555"/>
        <v>-10.49</v>
      </c>
      <c r="W41632" s="11" t="str">
        <f t="shared" si="4556"/>
        <v>UNDERPAYMENT</v>
      </c>
    </row>
    <row r="41633" spans="10:23" x14ac:dyDescent="0.2">
      <c r="J41633" s="11">
        <f t="shared" si="4550"/>
        <v>0</v>
      </c>
      <c r="P41633" s="9" t="e">
        <f t="shared" si="4551"/>
        <v>#DIV/0!</v>
      </c>
      <c r="Q41633" s="9" t="e">
        <f t="shared" si="4552"/>
        <v>#DIV/0!</v>
      </c>
      <c r="T41633" s="11">
        <f t="shared" si="4553"/>
        <v>10.49</v>
      </c>
      <c r="U41633" s="11">
        <f t="shared" si="4554"/>
        <v>0</v>
      </c>
      <c r="V41633" s="11">
        <f t="shared" si="4555"/>
        <v>-10.49</v>
      </c>
      <c r="W41633" s="11" t="str">
        <f t="shared" si="4556"/>
        <v>UNDERPAYMENT</v>
      </c>
    </row>
    <row r="41634" spans="10:23" x14ac:dyDescent="0.2">
      <c r="J41634" s="11">
        <f t="shared" si="4550"/>
        <v>0</v>
      </c>
      <c r="P41634" s="9" t="e">
        <f t="shared" si="4551"/>
        <v>#DIV/0!</v>
      </c>
      <c r="Q41634" s="9" t="e">
        <f t="shared" si="4552"/>
        <v>#DIV/0!</v>
      </c>
      <c r="T41634" s="11">
        <f t="shared" si="4553"/>
        <v>10.49</v>
      </c>
      <c r="U41634" s="11">
        <f t="shared" si="4554"/>
        <v>0</v>
      </c>
      <c r="V41634" s="11">
        <f t="shared" si="4555"/>
        <v>-10.49</v>
      </c>
      <c r="W41634" s="11" t="str">
        <f t="shared" si="4556"/>
        <v>UNDERPAYMENT</v>
      </c>
    </row>
    <row r="41635" spans="10:23" x14ac:dyDescent="0.2">
      <c r="J41635" s="11">
        <f t="shared" si="4550"/>
        <v>0</v>
      </c>
      <c r="P41635" s="9" t="e">
        <f t="shared" si="4551"/>
        <v>#DIV/0!</v>
      </c>
      <c r="Q41635" s="9" t="e">
        <f t="shared" si="4552"/>
        <v>#DIV/0!</v>
      </c>
      <c r="T41635" s="11">
        <f t="shared" si="4553"/>
        <v>10.49</v>
      </c>
      <c r="U41635" s="11">
        <f t="shared" si="4554"/>
        <v>0</v>
      </c>
      <c r="V41635" s="11">
        <f t="shared" si="4555"/>
        <v>-10.49</v>
      </c>
      <c r="W41635" s="11" t="str">
        <f t="shared" si="4556"/>
        <v>UNDERPAYMENT</v>
      </c>
    </row>
    <row r="41636" spans="10:23" x14ac:dyDescent="0.2">
      <c r="J41636" s="11">
        <f t="shared" si="4550"/>
        <v>0</v>
      </c>
      <c r="P41636" s="9" t="e">
        <f t="shared" si="4551"/>
        <v>#DIV/0!</v>
      </c>
      <c r="Q41636" s="9" t="e">
        <f t="shared" si="4552"/>
        <v>#DIV/0!</v>
      </c>
      <c r="T41636" s="11">
        <f t="shared" si="4553"/>
        <v>10.49</v>
      </c>
      <c r="U41636" s="11">
        <f t="shared" si="4554"/>
        <v>0</v>
      </c>
      <c r="V41636" s="11">
        <f t="shared" si="4555"/>
        <v>-10.49</v>
      </c>
      <c r="W41636" s="11" t="str">
        <f t="shared" si="4556"/>
        <v>UNDERPAYMENT</v>
      </c>
    </row>
    <row r="41637" spans="10:23" x14ac:dyDescent="0.2">
      <c r="J41637" s="11">
        <f t="shared" si="4550"/>
        <v>0</v>
      </c>
      <c r="P41637" s="9" t="e">
        <f t="shared" si="4551"/>
        <v>#DIV/0!</v>
      </c>
      <c r="Q41637" s="9" t="e">
        <f t="shared" si="4552"/>
        <v>#DIV/0!</v>
      </c>
      <c r="T41637" s="11">
        <f t="shared" si="4553"/>
        <v>10.49</v>
      </c>
      <c r="U41637" s="11">
        <f t="shared" si="4554"/>
        <v>0</v>
      </c>
      <c r="V41637" s="11">
        <f t="shared" si="4555"/>
        <v>-10.49</v>
      </c>
      <c r="W41637" s="11" t="str">
        <f t="shared" si="4556"/>
        <v>UNDERPAYMENT</v>
      </c>
    </row>
    <row r="41638" spans="10:23" x14ac:dyDescent="0.2">
      <c r="J41638" s="11">
        <f t="shared" si="4550"/>
        <v>0</v>
      </c>
      <c r="P41638" s="9" t="e">
        <f t="shared" si="4551"/>
        <v>#DIV/0!</v>
      </c>
      <c r="Q41638" s="9" t="e">
        <f t="shared" si="4552"/>
        <v>#DIV/0!</v>
      </c>
      <c r="T41638" s="11">
        <f t="shared" si="4553"/>
        <v>10.49</v>
      </c>
      <c r="U41638" s="11">
        <f t="shared" si="4554"/>
        <v>0</v>
      </c>
      <c r="V41638" s="11">
        <f t="shared" si="4555"/>
        <v>-10.49</v>
      </c>
      <c r="W41638" s="11" t="str">
        <f t="shared" si="4556"/>
        <v>UNDERPAYMENT</v>
      </c>
    </row>
    <row r="41639" spans="10:23" x14ac:dyDescent="0.2">
      <c r="J41639" s="11">
        <f t="shared" si="4550"/>
        <v>0</v>
      </c>
      <c r="P41639" s="9" t="e">
        <f t="shared" si="4551"/>
        <v>#DIV/0!</v>
      </c>
      <c r="Q41639" s="9" t="e">
        <f t="shared" si="4552"/>
        <v>#DIV/0!</v>
      </c>
      <c r="T41639" s="11">
        <f t="shared" si="4553"/>
        <v>10.49</v>
      </c>
      <c r="U41639" s="11">
        <f t="shared" si="4554"/>
        <v>0</v>
      </c>
      <c r="V41639" s="11">
        <f t="shared" si="4555"/>
        <v>-10.49</v>
      </c>
      <c r="W41639" s="11" t="str">
        <f t="shared" si="4556"/>
        <v>UNDERPAYMENT</v>
      </c>
    </row>
    <row r="41640" spans="10:23" x14ac:dyDescent="0.2">
      <c r="J41640" s="11">
        <f t="shared" si="4550"/>
        <v>0</v>
      </c>
      <c r="P41640" s="9" t="e">
        <f t="shared" si="4551"/>
        <v>#DIV/0!</v>
      </c>
      <c r="Q41640" s="9" t="e">
        <f t="shared" si="4552"/>
        <v>#DIV/0!</v>
      </c>
      <c r="T41640" s="11">
        <f t="shared" si="4553"/>
        <v>10.49</v>
      </c>
      <c r="U41640" s="11">
        <f t="shared" si="4554"/>
        <v>0</v>
      </c>
      <c r="V41640" s="11">
        <f t="shared" si="4555"/>
        <v>-10.49</v>
      </c>
      <c r="W41640" s="11" t="str">
        <f t="shared" si="4556"/>
        <v>UNDERPAYMENT</v>
      </c>
    </row>
    <row r="41641" spans="10:23" x14ac:dyDescent="0.2">
      <c r="J41641" s="11">
        <f t="shared" si="4550"/>
        <v>0</v>
      </c>
      <c r="P41641" s="9" t="e">
        <f t="shared" si="4551"/>
        <v>#DIV/0!</v>
      </c>
      <c r="Q41641" s="9" t="e">
        <f t="shared" si="4552"/>
        <v>#DIV/0!</v>
      </c>
      <c r="T41641" s="11">
        <f t="shared" si="4553"/>
        <v>10.49</v>
      </c>
      <c r="U41641" s="11">
        <f t="shared" si="4554"/>
        <v>0</v>
      </c>
      <c r="V41641" s="11">
        <f t="shared" si="4555"/>
        <v>-10.49</v>
      </c>
      <c r="W41641" s="11" t="str">
        <f t="shared" si="4556"/>
        <v>UNDERPAYMENT</v>
      </c>
    </row>
    <row r="41642" spans="10:23" x14ac:dyDescent="0.2">
      <c r="J41642" s="11">
        <f t="shared" si="4550"/>
        <v>0</v>
      </c>
      <c r="P41642" s="9" t="e">
        <f t="shared" si="4551"/>
        <v>#DIV/0!</v>
      </c>
      <c r="Q41642" s="9" t="e">
        <f t="shared" si="4552"/>
        <v>#DIV/0!</v>
      </c>
      <c r="T41642" s="11">
        <f t="shared" si="4553"/>
        <v>10.49</v>
      </c>
      <c r="U41642" s="11">
        <f t="shared" si="4554"/>
        <v>0</v>
      </c>
      <c r="V41642" s="11">
        <f t="shared" si="4555"/>
        <v>-10.49</v>
      </c>
      <c r="W41642" s="11" t="str">
        <f t="shared" si="4556"/>
        <v>UNDERPAYMENT</v>
      </c>
    </row>
    <row r="41643" spans="10:23" x14ac:dyDescent="0.2">
      <c r="J41643" s="11">
        <f t="shared" si="4550"/>
        <v>0</v>
      </c>
      <c r="P41643" s="9" t="e">
        <f t="shared" si="4551"/>
        <v>#DIV/0!</v>
      </c>
      <c r="Q41643" s="9" t="e">
        <f t="shared" si="4552"/>
        <v>#DIV/0!</v>
      </c>
      <c r="T41643" s="11">
        <f t="shared" si="4553"/>
        <v>10.49</v>
      </c>
      <c r="U41643" s="11">
        <f t="shared" si="4554"/>
        <v>0</v>
      </c>
      <c r="V41643" s="11">
        <f t="shared" si="4555"/>
        <v>-10.49</v>
      </c>
      <c r="W41643" s="11" t="str">
        <f t="shared" si="4556"/>
        <v>UNDERPAYMENT</v>
      </c>
    </row>
    <row r="41644" spans="10:23" x14ac:dyDescent="0.2">
      <c r="J41644" s="11">
        <f t="shared" si="4550"/>
        <v>0</v>
      </c>
      <c r="P41644" s="9" t="e">
        <f t="shared" si="4551"/>
        <v>#DIV/0!</v>
      </c>
      <c r="Q41644" s="9" t="e">
        <f t="shared" si="4552"/>
        <v>#DIV/0!</v>
      </c>
      <c r="T41644" s="11">
        <f t="shared" si="4553"/>
        <v>10.49</v>
      </c>
      <c r="U41644" s="11">
        <f t="shared" si="4554"/>
        <v>0</v>
      </c>
      <c r="V41644" s="11">
        <f t="shared" si="4555"/>
        <v>-10.49</v>
      </c>
      <c r="W41644" s="11" t="str">
        <f t="shared" si="4556"/>
        <v>UNDERPAYMENT</v>
      </c>
    </row>
    <row r="41645" spans="10:23" x14ac:dyDescent="0.2">
      <c r="J41645" s="11">
        <f t="shared" si="4550"/>
        <v>0</v>
      </c>
      <c r="P41645" s="9" t="e">
        <f t="shared" si="4551"/>
        <v>#DIV/0!</v>
      </c>
      <c r="Q41645" s="9" t="e">
        <f t="shared" si="4552"/>
        <v>#DIV/0!</v>
      </c>
      <c r="T41645" s="11">
        <f t="shared" si="4553"/>
        <v>10.49</v>
      </c>
      <c r="U41645" s="11">
        <f t="shared" si="4554"/>
        <v>0</v>
      </c>
      <c r="V41645" s="11">
        <f t="shared" si="4555"/>
        <v>-10.49</v>
      </c>
      <c r="W41645" s="11" t="str">
        <f t="shared" si="4556"/>
        <v>UNDERPAYMENT</v>
      </c>
    </row>
    <row r="41646" spans="10:23" x14ac:dyDescent="0.2">
      <c r="J41646" s="11">
        <f t="shared" si="4550"/>
        <v>0</v>
      </c>
      <c r="P41646" s="9" t="e">
        <f t="shared" si="4551"/>
        <v>#DIV/0!</v>
      </c>
      <c r="Q41646" s="9" t="e">
        <f t="shared" si="4552"/>
        <v>#DIV/0!</v>
      </c>
      <c r="T41646" s="11">
        <f t="shared" si="4553"/>
        <v>10.49</v>
      </c>
      <c r="U41646" s="11">
        <f t="shared" si="4554"/>
        <v>0</v>
      </c>
      <c r="V41646" s="11">
        <f t="shared" si="4555"/>
        <v>-10.49</v>
      </c>
      <c r="W41646" s="11" t="str">
        <f t="shared" si="4556"/>
        <v>UNDERPAYMENT</v>
      </c>
    </row>
    <row r="41647" spans="10:23" x14ac:dyDescent="0.2">
      <c r="J41647" s="11">
        <f t="shared" si="4550"/>
        <v>0</v>
      </c>
      <c r="P41647" s="9" t="e">
        <f t="shared" si="4551"/>
        <v>#DIV/0!</v>
      </c>
      <c r="Q41647" s="9" t="e">
        <f t="shared" si="4552"/>
        <v>#DIV/0!</v>
      </c>
      <c r="T41647" s="11">
        <f t="shared" si="4553"/>
        <v>10.49</v>
      </c>
      <c r="U41647" s="11">
        <f t="shared" si="4554"/>
        <v>0</v>
      </c>
      <c r="V41647" s="11">
        <f t="shared" si="4555"/>
        <v>-10.49</v>
      </c>
      <c r="W41647" s="11" t="str">
        <f t="shared" si="4556"/>
        <v>UNDERPAYMENT</v>
      </c>
    </row>
    <row r="41648" spans="10:23" x14ac:dyDescent="0.2">
      <c r="J41648" s="11">
        <f t="shared" si="4550"/>
        <v>0</v>
      </c>
      <c r="P41648" s="9" t="e">
        <f t="shared" si="4551"/>
        <v>#DIV/0!</v>
      </c>
      <c r="Q41648" s="9" t="e">
        <f t="shared" si="4552"/>
        <v>#DIV/0!</v>
      </c>
      <c r="T41648" s="11">
        <f t="shared" si="4553"/>
        <v>10.49</v>
      </c>
      <c r="U41648" s="11">
        <f t="shared" si="4554"/>
        <v>0</v>
      </c>
      <c r="V41648" s="11">
        <f t="shared" si="4555"/>
        <v>-10.49</v>
      </c>
      <c r="W41648" s="11" t="str">
        <f t="shared" si="4556"/>
        <v>UNDERPAYMENT</v>
      </c>
    </row>
    <row r="41649" spans="10:23" x14ac:dyDescent="0.2">
      <c r="J41649" s="11">
        <f t="shared" si="4550"/>
        <v>0</v>
      </c>
      <c r="P41649" s="9" t="e">
        <f t="shared" si="4551"/>
        <v>#DIV/0!</v>
      </c>
      <c r="Q41649" s="9" t="e">
        <f t="shared" si="4552"/>
        <v>#DIV/0!</v>
      </c>
      <c r="T41649" s="11">
        <f t="shared" si="4553"/>
        <v>10.49</v>
      </c>
      <c r="U41649" s="11">
        <f t="shared" si="4554"/>
        <v>0</v>
      </c>
      <c r="V41649" s="11">
        <f t="shared" si="4555"/>
        <v>-10.49</v>
      </c>
      <c r="W41649" s="11" t="str">
        <f t="shared" si="4556"/>
        <v>UNDERPAYMENT</v>
      </c>
    </row>
    <row r="41650" spans="10:23" x14ac:dyDescent="0.2">
      <c r="J41650" s="11">
        <f t="shared" si="4550"/>
        <v>0</v>
      </c>
      <c r="P41650" s="9" t="e">
        <f t="shared" si="4551"/>
        <v>#DIV/0!</v>
      </c>
      <c r="Q41650" s="9" t="e">
        <f t="shared" si="4552"/>
        <v>#DIV/0!</v>
      </c>
      <c r="T41650" s="11">
        <f t="shared" si="4553"/>
        <v>10.49</v>
      </c>
      <c r="U41650" s="11">
        <f t="shared" si="4554"/>
        <v>0</v>
      </c>
      <c r="V41650" s="11">
        <f t="shared" si="4555"/>
        <v>-10.49</v>
      </c>
      <c r="W41650" s="11" t="str">
        <f t="shared" si="4556"/>
        <v>UNDERPAYMENT</v>
      </c>
    </row>
    <row r="41651" spans="10:23" x14ac:dyDescent="0.2">
      <c r="J41651" s="11">
        <f t="shared" si="4550"/>
        <v>0</v>
      </c>
      <c r="P41651" s="9" t="e">
        <f t="shared" si="4551"/>
        <v>#DIV/0!</v>
      </c>
      <c r="Q41651" s="9" t="e">
        <f t="shared" si="4552"/>
        <v>#DIV/0!</v>
      </c>
      <c r="T41651" s="11">
        <f t="shared" si="4553"/>
        <v>10.49</v>
      </c>
      <c r="U41651" s="11">
        <f t="shared" si="4554"/>
        <v>0</v>
      </c>
      <c r="V41651" s="11">
        <f t="shared" si="4555"/>
        <v>-10.49</v>
      </c>
      <c r="W41651" s="11" t="str">
        <f t="shared" si="4556"/>
        <v>UNDERPAYMENT</v>
      </c>
    </row>
    <row r="41652" spans="10:23" x14ac:dyDescent="0.2">
      <c r="J41652" s="11">
        <f t="shared" si="4550"/>
        <v>0</v>
      </c>
      <c r="P41652" s="9" t="e">
        <f t="shared" si="4551"/>
        <v>#DIV/0!</v>
      </c>
      <c r="Q41652" s="9" t="e">
        <f t="shared" si="4552"/>
        <v>#DIV/0!</v>
      </c>
      <c r="T41652" s="11">
        <f t="shared" si="4553"/>
        <v>10.49</v>
      </c>
      <c r="U41652" s="11">
        <f t="shared" si="4554"/>
        <v>0</v>
      </c>
      <c r="V41652" s="11">
        <f t="shared" si="4555"/>
        <v>-10.49</v>
      </c>
      <c r="W41652" s="11" t="str">
        <f t="shared" si="4556"/>
        <v>UNDERPAYMENT</v>
      </c>
    </row>
    <row r="41653" spans="10:23" x14ac:dyDescent="0.2">
      <c r="J41653" s="11">
        <f t="shared" si="4550"/>
        <v>0</v>
      </c>
      <c r="P41653" s="9" t="e">
        <f t="shared" si="4551"/>
        <v>#DIV/0!</v>
      </c>
      <c r="Q41653" s="9" t="e">
        <f t="shared" si="4552"/>
        <v>#DIV/0!</v>
      </c>
      <c r="T41653" s="11">
        <f t="shared" si="4553"/>
        <v>10.49</v>
      </c>
      <c r="U41653" s="11">
        <f t="shared" si="4554"/>
        <v>0</v>
      </c>
      <c r="V41653" s="11">
        <f t="shared" si="4555"/>
        <v>-10.49</v>
      </c>
      <c r="W41653" s="11" t="str">
        <f t="shared" si="4556"/>
        <v>UNDERPAYMENT</v>
      </c>
    </row>
    <row r="41654" spans="10:23" x14ac:dyDescent="0.2">
      <c r="J41654" s="11">
        <f t="shared" si="4550"/>
        <v>0</v>
      </c>
      <c r="P41654" s="9" t="e">
        <f t="shared" si="4551"/>
        <v>#DIV/0!</v>
      </c>
      <c r="Q41654" s="9" t="e">
        <f t="shared" si="4552"/>
        <v>#DIV/0!</v>
      </c>
      <c r="T41654" s="11">
        <f t="shared" si="4553"/>
        <v>10.49</v>
      </c>
      <c r="U41654" s="11">
        <f t="shared" si="4554"/>
        <v>0</v>
      </c>
      <c r="V41654" s="11">
        <f t="shared" si="4555"/>
        <v>-10.49</v>
      </c>
      <c r="W41654" s="11" t="str">
        <f t="shared" si="4556"/>
        <v>UNDERPAYMENT</v>
      </c>
    </row>
    <row r="41655" spans="10:23" x14ac:dyDescent="0.2">
      <c r="J41655" s="11">
        <f t="shared" si="4550"/>
        <v>0</v>
      </c>
      <c r="P41655" s="9" t="e">
        <f t="shared" si="4551"/>
        <v>#DIV/0!</v>
      </c>
      <c r="Q41655" s="9" t="e">
        <f t="shared" si="4552"/>
        <v>#DIV/0!</v>
      </c>
      <c r="T41655" s="11">
        <f t="shared" si="4553"/>
        <v>10.49</v>
      </c>
      <c r="U41655" s="11">
        <f t="shared" si="4554"/>
        <v>0</v>
      </c>
      <c r="V41655" s="11">
        <f t="shared" si="4555"/>
        <v>-10.49</v>
      </c>
      <c r="W41655" s="11" t="str">
        <f t="shared" si="4556"/>
        <v>UNDERPAYMENT</v>
      </c>
    </row>
    <row r="41656" spans="10:23" x14ac:dyDescent="0.2">
      <c r="J41656" s="11">
        <f t="shared" si="4550"/>
        <v>0</v>
      </c>
      <c r="P41656" s="9" t="e">
        <f t="shared" si="4551"/>
        <v>#DIV/0!</v>
      </c>
      <c r="Q41656" s="9" t="e">
        <f t="shared" si="4552"/>
        <v>#DIV/0!</v>
      </c>
      <c r="T41656" s="11">
        <f t="shared" si="4553"/>
        <v>10.49</v>
      </c>
      <c r="U41656" s="11">
        <f t="shared" si="4554"/>
        <v>0</v>
      </c>
      <c r="V41656" s="11">
        <f t="shared" si="4555"/>
        <v>-10.49</v>
      </c>
      <c r="W41656" s="11" t="str">
        <f t="shared" si="4556"/>
        <v>UNDERPAYMENT</v>
      </c>
    </row>
    <row r="41657" spans="10:23" x14ac:dyDescent="0.2">
      <c r="J41657" s="11">
        <f t="shared" si="4550"/>
        <v>0</v>
      </c>
      <c r="P41657" s="9" t="e">
        <f t="shared" si="4551"/>
        <v>#DIV/0!</v>
      </c>
      <c r="Q41657" s="9" t="e">
        <f t="shared" si="4552"/>
        <v>#DIV/0!</v>
      </c>
      <c r="T41657" s="11">
        <f t="shared" si="4553"/>
        <v>10.49</v>
      </c>
      <c r="U41657" s="11">
        <f t="shared" si="4554"/>
        <v>0</v>
      </c>
      <c r="V41657" s="11">
        <f t="shared" si="4555"/>
        <v>-10.49</v>
      </c>
      <c r="W41657" s="11" t="str">
        <f t="shared" si="4556"/>
        <v>UNDERPAYMENT</v>
      </c>
    </row>
    <row r="41658" spans="10:23" x14ac:dyDescent="0.2">
      <c r="J41658" s="11">
        <f t="shared" si="4550"/>
        <v>0</v>
      </c>
      <c r="P41658" s="9" t="e">
        <f t="shared" si="4551"/>
        <v>#DIV/0!</v>
      </c>
      <c r="Q41658" s="9" t="e">
        <f t="shared" si="4552"/>
        <v>#DIV/0!</v>
      </c>
      <c r="T41658" s="11">
        <f t="shared" si="4553"/>
        <v>10.49</v>
      </c>
      <c r="U41658" s="11">
        <f t="shared" si="4554"/>
        <v>0</v>
      </c>
      <c r="V41658" s="11">
        <f t="shared" si="4555"/>
        <v>-10.49</v>
      </c>
      <c r="W41658" s="11" t="str">
        <f t="shared" si="4556"/>
        <v>UNDERPAYMENT</v>
      </c>
    </row>
    <row r="41659" spans="10:23" x14ac:dyDescent="0.2">
      <c r="J41659" s="11">
        <f t="shared" si="4550"/>
        <v>0</v>
      </c>
      <c r="P41659" s="9" t="e">
        <f t="shared" si="4551"/>
        <v>#DIV/0!</v>
      </c>
      <c r="Q41659" s="9" t="e">
        <f t="shared" si="4552"/>
        <v>#DIV/0!</v>
      </c>
      <c r="T41659" s="11">
        <f t="shared" si="4553"/>
        <v>10.49</v>
      </c>
      <c r="U41659" s="11">
        <f t="shared" si="4554"/>
        <v>0</v>
      </c>
      <c r="V41659" s="11">
        <f t="shared" si="4555"/>
        <v>-10.49</v>
      </c>
      <c r="W41659" s="11" t="str">
        <f t="shared" si="4556"/>
        <v>UNDERPAYMENT</v>
      </c>
    </row>
    <row r="41660" spans="10:23" x14ac:dyDescent="0.2">
      <c r="J41660" s="11">
        <f t="shared" si="4550"/>
        <v>0</v>
      </c>
      <c r="P41660" s="9" t="e">
        <f t="shared" si="4551"/>
        <v>#DIV/0!</v>
      </c>
      <c r="Q41660" s="9" t="e">
        <f t="shared" si="4552"/>
        <v>#DIV/0!</v>
      </c>
      <c r="T41660" s="11">
        <f t="shared" si="4553"/>
        <v>10.49</v>
      </c>
      <c r="U41660" s="11">
        <f t="shared" si="4554"/>
        <v>0</v>
      </c>
      <c r="V41660" s="11">
        <f t="shared" si="4555"/>
        <v>-10.49</v>
      </c>
      <c r="W41660" s="11" t="str">
        <f t="shared" si="4556"/>
        <v>UNDERPAYMENT</v>
      </c>
    </row>
    <row r="41661" spans="10:23" x14ac:dyDescent="0.2">
      <c r="J41661" s="11">
        <f t="shared" si="4550"/>
        <v>0</v>
      </c>
      <c r="P41661" s="9" t="e">
        <f t="shared" si="4551"/>
        <v>#DIV/0!</v>
      </c>
      <c r="Q41661" s="9" t="e">
        <f t="shared" si="4552"/>
        <v>#DIV/0!</v>
      </c>
      <c r="T41661" s="11">
        <f t="shared" si="4553"/>
        <v>10.49</v>
      </c>
      <c r="U41661" s="11">
        <f t="shared" si="4554"/>
        <v>0</v>
      </c>
      <c r="V41661" s="11">
        <f t="shared" si="4555"/>
        <v>-10.49</v>
      </c>
      <c r="W41661" s="11" t="str">
        <f t="shared" si="4556"/>
        <v>UNDERPAYMENT</v>
      </c>
    </row>
    <row r="41662" spans="10:23" x14ac:dyDescent="0.2">
      <c r="J41662" s="11">
        <f t="shared" si="4550"/>
        <v>0</v>
      </c>
      <c r="P41662" s="9" t="e">
        <f t="shared" si="4551"/>
        <v>#DIV/0!</v>
      </c>
      <c r="Q41662" s="9" t="e">
        <f t="shared" si="4552"/>
        <v>#DIV/0!</v>
      </c>
      <c r="T41662" s="11">
        <f t="shared" si="4553"/>
        <v>10.49</v>
      </c>
      <c r="U41662" s="11">
        <f t="shared" si="4554"/>
        <v>0</v>
      </c>
      <c r="V41662" s="11">
        <f t="shared" si="4555"/>
        <v>-10.49</v>
      </c>
      <c r="W41662" s="11" t="str">
        <f t="shared" si="4556"/>
        <v>UNDERPAYMENT</v>
      </c>
    </row>
    <row r="41663" spans="10:23" x14ac:dyDescent="0.2">
      <c r="J41663" s="11">
        <f t="shared" si="4550"/>
        <v>0</v>
      </c>
      <c r="P41663" s="9" t="e">
        <f t="shared" si="4551"/>
        <v>#DIV/0!</v>
      </c>
      <c r="Q41663" s="9" t="e">
        <f t="shared" si="4552"/>
        <v>#DIV/0!</v>
      </c>
      <c r="T41663" s="11">
        <f t="shared" si="4553"/>
        <v>10.49</v>
      </c>
      <c r="U41663" s="11">
        <f t="shared" si="4554"/>
        <v>0</v>
      </c>
      <c r="V41663" s="11">
        <f t="shared" si="4555"/>
        <v>-10.49</v>
      </c>
      <c r="W41663" s="11" t="str">
        <f t="shared" si="4556"/>
        <v>UNDERPAYMENT</v>
      </c>
    </row>
    <row r="41664" spans="10:23" x14ac:dyDescent="0.2">
      <c r="J41664" s="11">
        <f t="shared" si="4550"/>
        <v>0</v>
      </c>
      <c r="P41664" s="9" t="e">
        <f t="shared" si="4551"/>
        <v>#DIV/0!</v>
      </c>
      <c r="Q41664" s="9" t="e">
        <f t="shared" si="4552"/>
        <v>#DIV/0!</v>
      </c>
      <c r="T41664" s="11">
        <f t="shared" si="4553"/>
        <v>10.49</v>
      </c>
      <c r="U41664" s="11">
        <f t="shared" si="4554"/>
        <v>0</v>
      </c>
      <c r="V41664" s="11">
        <f t="shared" si="4555"/>
        <v>-10.49</v>
      </c>
      <c r="W41664" s="11" t="str">
        <f t="shared" si="4556"/>
        <v>UNDERPAYMENT</v>
      </c>
    </row>
    <row r="41665" spans="10:23" x14ac:dyDescent="0.2">
      <c r="J41665" s="11">
        <f t="shared" si="4550"/>
        <v>0</v>
      </c>
      <c r="P41665" s="9" t="e">
        <f t="shared" si="4551"/>
        <v>#DIV/0!</v>
      </c>
      <c r="Q41665" s="9" t="e">
        <f t="shared" si="4552"/>
        <v>#DIV/0!</v>
      </c>
      <c r="T41665" s="11">
        <f t="shared" si="4553"/>
        <v>10.49</v>
      </c>
      <c r="U41665" s="11">
        <f t="shared" si="4554"/>
        <v>0</v>
      </c>
      <c r="V41665" s="11">
        <f t="shared" si="4555"/>
        <v>-10.49</v>
      </c>
      <c r="W41665" s="11" t="str">
        <f t="shared" si="4556"/>
        <v>UNDERPAYMENT</v>
      </c>
    </row>
    <row r="41666" spans="10:23" x14ac:dyDescent="0.2">
      <c r="J41666" s="11">
        <f t="shared" si="4550"/>
        <v>0</v>
      </c>
      <c r="P41666" s="9" t="e">
        <f t="shared" si="4551"/>
        <v>#DIV/0!</v>
      </c>
      <c r="Q41666" s="9" t="e">
        <f t="shared" si="4552"/>
        <v>#DIV/0!</v>
      </c>
      <c r="T41666" s="11">
        <f t="shared" si="4553"/>
        <v>10.49</v>
      </c>
      <c r="U41666" s="11">
        <f t="shared" si="4554"/>
        <v>0</v>
      </c>
      <c r="V41666" s="11">
        <f t="shared" si="4555"/>
        <v>-10.49</v>
      </c>
      <c r="W41666" s="11" t="str">
        <f t="shared" si="4556"/>
        <v>UNDERPAYMENT</v>
      </c>
    </row>
    <row r="41667" spans="10:23" x14ac:dyDescent="0.2">
      <c r="J41667" s="11">
        <f t="shared" si="4550"/>
        <v>0</v>
      </c>
      <c r="P41667" s="9" t="e">
        <f t="shared" si="4551"/>
        <v>#DIV/0!</v>
      </c>
      <c r="Q41667" s="9" t="e">
        <f t="shared" si="4552"/>
        <v>#DIV/0!</v>
      </c>
      <c r="T41667" s="11">
        <f t="shared" si="4553"/>
        <v>10.49</v>
      </c>
      <c r="U41667" s="11">
        <f t="shared" si="4554"/>
        <v>0</v>
      </c>
      <c r="V41667" s="11">
        <f t="shared" si="4555"/>
        <v>-10.49</v>
      </c>
      <c r="W41667" s="11" t="str">
        <f t="shared" si="4556"/>
        <v>UNDERPAYMENT</v>
      </c>
    </row>
    <row r="41668" spans="10:23" x14ac:dyDescent="0.2">
      <c r="J41668" s="11">
        <f t="shared" si="4550"/>
        <v>0</v>
      </c>
      <c r="P41668" s="9" t="e">
        <f t="shared" si="4551"/>
        <v>#DIV/0!</v>
      </c>
      <c r="Q41668" s="9" t="e">
        <f t="shared" si="4552"/>
        <v>#DIV/0!</v>
      </c>
      <c r="T41668" s="11">
        <f t="shared" si="4553"/>
        <v>10.49</v>
      </c>
      <c r="U41668" s="11">
        <f t="shared" si="4554"/>
        <v>0</v>
      </c>
      <c r="V41668" s="11">
        <f t="shared" si="4555"/>
        <v>-10.49</v>
      </c>
      <c r="W41668" s="11" t="str">
        <f t="shared" si="4556"/>
        <v>UNDERPAYMENT</v>
      </c>
    </row>
    <row r="41669" spans="10:23" x14ac:dyDescent="0.2">
      <c r="J41669" s="11">
        <f t="shared" si="4550"/>
        <v>0</v>
      </c>
      <c r="P41669" s="9" t="e">
        <f t="shared" si="4551"/>
        <v>#DIV/0!</v>
      </c>
      <c r="Q41669" s="9" t="e">
        <f t="shared" si="4552"/>
        <v>#DIV/0!</v>
      </c>
      <c r="T41669" s="11">
        <f t="shared" si="4553"/>
        <v>10.49</v>
      </c>
      <c r="U41669" s="11">
        <f t="shared" si="4554"/>
        <v>0</v>
      </c>
      <c r="V41669" s="11">
        <f t="shared" si="4555"/>
        <v>-10.49</v>
      </c>
      <c r="W41669" s="11" t="str">
        <f t="shared" si="4556"/>
        <v>UNDERPAYMENT</v>
      </c>
    </row>
    <row r="41670" spans="10:23" x14ac:dyDescent="0.2">
      <c r="J41670" s="11">
        <f t="shared" si="4550"/>
        <v>0</v>
      </c>
      <c r="P41670" s="9" t="e">
        <f t="shared" si="4551"/>
        <v>#DIV/0!</v>
      </c>
      <c r="Q41670" s="9" t="e">
        <f t="shared" si="4552"/>
        <v>#DIV/0!</v>
      </c>
      <c r="T41670" s="11">
        <f t="shared" si="4553"/>
        <v>10.49</v>
      </c>
      <c r="U41670" s="11">
        <f t="shared" si="4554"/>
        <v>0</v>
      </c>
      <c r="V41670" s="11">
        <f t="shared" si="4555"/>
        <v>-10.49</v>
      </c>
      <c r="W41670" s="11" t="str">
        <f t="shared" si="4556"/>
        <v>UNDERPAYMENT</v>
      </c>
    </row>
    <row r="41671" spans="10:23" x14ac:dyDescent="0.2">
      <c r="J41671" s="11">
        <f t="shared" si="4550"/>
        <v>0</v>
      </c>
      <c r="P41671" s="9" t="e">
        <f t="shared" si="4551"/>
        <v>#DIV/0!</v>
      </c>
      <c r="Q41671" s="9" t="e">
        <f t="shared" si="4552"/>
        <v>#DIV/0!</v>
      </c>
      <c r="T41671" s="11">
        <f t="shared" si="4553"/>
        <v>10.49</v>
      </c>
      <c r="U41671" s="11">
        <f t="shared" si="4554"/>
        <v>0</v>
      </c>
      <c r="V41671" s="11">
        <f t="shared" si="4555"/>
        <v>-10.49</v>
      </c>
      <c r="W41671" s="11" t="str">
        <f t="shared" si="4556"/>
        <v>UNDERPAYMENT</v>
      </c>
    </row>
    <row r="41672" spans="10:23" x14ac:dyDescent="0.2">
      <c r="J41672" s="11">
        <f t="shared" ref="J41672:J41735" si="4557">K41672+L41672</f>
        <v>0</v>
      </c>
      <c r="P41672" s="9" t="e">
        <f t="shared" ref="P41672:P41735" si="4558">((H41672*E41672)+(M41672-L41672)-(N41672*E41672))/(N41672*E41672)</f>
        <v>#DIV/0!</v>
      </c>
      <c r="Q41672" s="9" t="e">
        <f t="shared" ref="Q41672:Q41735" si="4559">((H41672*E41672)+(M41672-L41672)-(N41672*E41672))/(N41672*E41672)</f>
        <v>#DIV/0!</v>
      </c>
      <c r="T41672" s="11">
        <f t="shared" ref="T41672:T41735" si="4560">(N41672*E41672)+10.49</f>
        <v>10.49</v>
      </c>
      <c r="U41672" s="11">
        <f t="shared" ref="U41672:U41735" si="4561">(H41672*E41672)+K41672+M41672</f>
        <v>0</v>
      </c>
      <c r="V41672" s="11">
        <f t="shared" ref="V41672:V41735" si="4562">U41672-T41672</f>
        <v>-10.49</v>
      </c>
      <c r="W41672" s="11" t="str">
        <f t="shared" ref="W41672:W41735" si="4563">IF(V41672 &lt;= -0.01, "UNDERPAYMENT", "COMPLIANT")</f>
        <v>UNDERPAYMENT</v>
      </c>
    </row>
    <row r="41673" spans="10:23" x14ac:dyDescent="0.2">
      <c r="J41673" s="11">
        <f t="shared" si="4557"/>
        <v>0</v>
      </c>
      <c r="P41673" s="9" t="e">
        <f t="shared" si="4558"/>
        <v>#DIV/0!</v>
      </c>
      <c r="Q41673" s="9" t="e">
        <f t="shared" si="4559"/>
        <v>#DIV/0!</v>
      </c>
      <c r="T41673" s="11">
        <f t="shared" si="4560"/>
        <v>10.49</v>
      </c>
      <c r="U41673" s="11">
        <f t="shared" si="4561"/>
        <v>0</v>
      </c>
      <c r="V41673" s="11">
        <f t="shared" si="4562"/>
        <v>-10.49</v>
      </c>
      <c r="W41673" s="11" t="str">
        <f t="shared" si="4563"/>
        <v>UNDERPAYMENT</v>
      </c>
    </row>
    <row r="41674" spans="10:23" x14ac:dyDescent="0.2">
      <c r="J41674" s="11">
        <f t="shared" si="4557"/>
        <v>0</v>
      </c>
      <c r="P41674" s="9" t="e">
        <f t="shared" si="4558"/>
        <v>#DIV/0!</v>
      </c>
      <c r="Q41674" s="9" t="e">
        <f t="shared" si="4559"/>
        <v>#DIV/0!</v>
      </c>
      <c r="T41674" s="11">
        <f t="shared" si="4560"/>
        <v>10.49</v>
      </c>
      <c r="U41674" s="11">
        <f t="shared" si="4561"/>
        <v>0</v>
      </c>
      <c r="V41674" s="11">
        <f t="shared" si="4562"/>
        <v>-10.49</v>
      </c>
      <c r="W41674" s="11" t="str">
        <f t="shared" si="4563"/>
        <v>UNDERPAYMENT</v>
      </c>
    </row>
    <row r="41675" spans="10:23" x14ac:dyDescent="0.2">
      <c r="J41675" s="11">
        <f t="shared" si="4557"/>
        <v>0</v>
      </c>
      <c r="P41675" s="9" t="e">
        <f t="shared" si="4558"/>
        <v>#DIV/0!</v>
      </c>
      <c r="Q41675" s="9" t="e">
        <f t="shared" si="4559"/>
        <v>#DIV/0!</v>
      </c>
      <c r="T41675" s="11">
        <f t="shared" si="4560"/>
        <v>10.49</v>
      </c>
      <c r="U41675" s="11">
        <f t="shared" si="4561"/>
        <v>0</v>
      </c>
      <c r="V41675" s="11">
        <f t="shared" si="4562"/>
        <v>-10.49</v>
      </c>
      <c r="W41675" s="11" t="str">
        <f t="shared" si="4563"/>
        <v>UNDERPAYMENT</v>
      </c>
    </row>
    <row r="41676" spans="10:23" x14ac:dyDescent="0.2">
      <c r="J41676" s="11">
        <f t="shared" si="4557"/>
        <v>0</v>
      </c>
      <c r="P41676" s="9" t="e">
        <f t="shared" si="4558"/>
        <v>#DIV/0!</v>
      </c>
      <c r="Q41676" s="9" t="e">
        <f t="shared" si="4559"/>
        <v>#DIV/0!</v>
      </c>
      <c r="T41676" s="11">
        <f t="shared" si="4560"/>
        <v>10.49</v>
      </c>
      <c r="U41676" s="11">
        <f t="shared" si="4561"/>
        <v>0</v>
      </c>
      <c r="V41676" s="11">
        <f t="shared" si="4562"/>
        <v>-10.49</v>
      </c>
      <c r="W41676" s="11" t="str">
        <f t="shared" si="4563"/>
        <v>UNDERPAYMENT</v>
      </c>
    </row>
    <row r="41677" spans="10:23" x14ac:dyDescent="0.2">
      <c r="J41677" s="11">
        <f t="shared" si="4557"/>
        <v>0</v>
      </c>
      <c r="P41677" s="9" t="e">
        <f t="shared" si="4558"/>
        <v>#DIV/0!</v>
      </c>
      <c r="Q41677" s="9" t="e">
        <f t="shared" si="4559"/>
        <v>#DIV/0!</v>
      </c>
      <c r="T41677" s="11">
        <f t="shared" si="4560"/>
        <v>10.49</v>
      </c>
      <c r="U41677" s="11">
        <f t="shared" si="4561"/>
        <v>0</v>
      </c>
      <c r="V41677" s="11">
        <f t="shared" si="4562"/>
        <v>-10.49</v>
      </c>
      <c r="W41677" s="11" t="str">
        <f t="shared" si="4563"/>
        <v>UNDERPAYMENT</v>
      </c>
    </row>
    <row r="41678" spans="10:23" x14ac:dyDescent="0.2">
      <c r="J41678" s="11">
        <f t="shared" si="4557"/>
        <v>0</v>
      </c>
      <c r="P41678" s="9" t="e">
        <f t="shared" si="4558"/>
        <v>#DIV/0!</v>
      </c>
      <c r="Q41678" s="9" t="e">
        <f t="shared" si="4559"/>
        <v>#DIV/0!</v>
      </c>
      <c r="T41678" s="11">
        <f t="shared" si="4560"/>
        <v>10.49</v>
      </c>
      <c r="U41678" s="11">
        <f t="shared" si="4561"/>
        <v>0</v>
      </c>
      <c r="V41678" s="11">
        <f t="shared" si="4562"/>
        <v>-10.49</v>
      </c>
      <c r="W41678" s="11" t="str">
        <f t="shared" si="4563"/>
        <v>UNDERPAYMENT</v>
      </c>
    </row>
    <row r="41679" spans="10:23" x14ac:dyDescent="0.2">
      <c r="J41679" s="11">
        <f t="shared" si="4557"/>
        <v>0</v>
      </c>
      <c r="P41679" s="9" t="e">
        <f t="shared" si="4558"/>
        <v>#DIV/0!</v>
      </c>
      <c r="Q41679" s="9" t="e">
        <f t="shared" si="4559"/>
        <v>#DIV/0!</v>
      </c>
      <c r="T41679" s="11">
        <f t="shared" si="4560"/>
        <v>10.49</v>
      </c>
      <c r="U41679" s="11">
        <f t="shared" si="4561"/>
        <v>0</v>
      </c>
      <c r="V41679" s="11">
        <f t="shared" si="4562"/>
        <v>-10.49</v>
      </c>
      <c r="W41679" s="11" t="str">
        <f t="shared" si="4563"/>
        <v>UNDERPAYMENT</v>
      </c>
    </row>
    <row r="41680" spans="10:23" x14ac:dyDescent="0.2">
      <c r="J41680" s="11">
        <f t="shared" si="4557"/>
        <v>0</v>
      </c>
      <c r="P41680" s="9" t="e">
        <f t="shared" si="4558"/>
        <v>#DIV/0!</v>
      </c>
      <c r="Q41680" s="9" t="e">
        <f t="shared" si="4559"/>
        <v>#DIV/0!</v>
      </c>
      <c r="T41680" s="11">
        <f t="shared" si="4560"/>
        <v>10.49</v>
      </c>
      <c r="U41680" s="11">
        <f t="shared" si="4561"/>
        <v>0</v>
      </c>
      <c r="V41680" s="11">
        <f t="shared" si="4562"/>
        <v>-10.49</v>
      </c>
      <c r="W41680" s="11" t="str">
        <f t="shared" si="4563"/>
        <v>UNDERPAYMENT</v>
      </c>
    </row>
    <row r="41681" spans="10:23" x14ac:dyDescent="0.2">
      <c r="J41681" s="11">
        <f t="shared" si="4557"/>
        <v>0</v>
      </c>
      <c r="P41681" s="9" t="e">
        <f t="shared" si="4558"/>
        <v>#DIV/0!</v>
      </c>
      <c r="Q41681" s="9" t="e">
        <f t="shared" si="4559"/>
        <v>#DIV/0!</v>
      </c>
      <c r="T41681" s="11">
        <f t="shared" si="4560"/>
        <v>10.49</v>
      </c>
      <c r="U41681" s="11">
        <f t="shared" si="4561"/>
        <v>0</v>
      </c>
      <c r="V41681" s="11">
        <f t="shared" si="4562"/>
        <v>-10.49</v>
      </c>
      <c r="W41681" s="11" t="str">
        <f t="shared" si="4563"/>
        <v>UNDERPAYMENT</v>
      </c>
    </row>
    <row r="41682" spans="10:23" x14ac:dyDescent="0.2">
      <c r="J41682" s="11">
        <f t="shared" si="4557"/>
        <v>0</v>
      </c>
      <c r="P41682" s="9" t="e">
        <f t="shared" si="4558"/>
        <v>#DIV/0!</v>
      </c>
      <c r="Q41682" s="9" t="e">
        <f t="shared" si="4559"/>
        <v>#DIV/0!</v>
      </c>
      <c r="T41682" s="11">
        <f t="shared" si="4560"/>
        <v>10.49</v>
      </c>
      <c r="U41682" s="11">
        <f t="shared" si="4561"/>
        <v>0</v>
      </c>
      <c r="V41682" s="11">
        <f t="shared" si="4562"/>
        <v>-10.49</v>
      </c>
      <c r="W41682" s="11" t="str">
        <f t="shared" si="4563"/>
        <v>UNDERPAYMENT</v>
      </c>
    </row>
    <row r="41683" spans="10:23" x14ac:dyDescent="0.2">
      <c r="J41683" s="11">
        <f t="shared" si="4557"/>
        <v>0</v>
      </c>
      <c r="P41683" s="9" t="e">
        <f t="shared" si="4558"/>
        <v>#DIV/0!</v>
      </c>
      <c r="Q41683" s="9" t="e">
        <f t="shared" si="4559"/>
        <v>#DIV/0!</v>
      </c>
      <c r="T41683" s="11">
        <f t="shared" si="4560"/>
        <v>10.49</v>
      </c>
      <c r="U41683" s="11">
        <f t="shared" si="4561"/>
        <v>0</v>
      </c>
      <c r="V41683" s="11">
        <f t="shared" si="4562"/>
        <v>-10.49</v>
      </c>
      <c r="W41683" s="11" t="str">
        <f t="shared" si="4563"/>
        <v>UNDERPAYMENT</v>
      </c>
    </row>
    <row r="41684" spans="10:23" x14ac:dyDescent="0.2">
      <c r="J41684" s="11">
        <f t="shared" si="4557"/>
        <v>0</v>
      </c>
      <c r="P41684" s="9" t="e">
        <f t="shared" si="4558"/>
        <v>#DIV/0!</v>
      </c>
      <c r="Q41684" s="9" t="e">
        <f t="shared" si="4559"/>
        <v>#DIV/0!</v>
      </c>
      <c r="T41684" s="11">
        <f t="shared" si="4560"/>
        <v>10.49</v>
      </c>
      <c r="U41684" s="11">
        <f t="shared" si="4561"/>
        <v>0</v>
      </c>
      <c r="V41684" s="11">
        <f t="shared" si="4562"/>
        <v>-10.49</v>
      </c>
      <c r="W41684" s="11" t="str">
        <f t="shared" si="4563"/>
        <v>UNDERPAYMENT</v>
      </c>
    </row>
    <row r="41685" spans="10:23" x14ac:dyDescent="0.2">
      <c r="J41685" s="11">
        <f t="shared" si="4557"/>
        <v>0</v>
      </c>
      <c r="P41685" s="9" t="e">
        <f t="shared" si="4558"/>
        <v>#DIV/0!</v>
      </c>
      <c r="Q41685" s="9" t="e">
        <f t="shared" si="4559"/>
        <v>#DIV/0!</v>
      </c>
      <c r="T41685" s="11">
        <f t="shared" si="4560"/>
        <v>10.49</v>
      </c>
      <c r="U41685" s="11">
        <f t="shared" si="4561"/>
        <v>0</v>
      </c>
      <c r="V41685" s="11">
        <f t="shared" si="4562"/>
        <v>-10.49</v>
      </c>
      <c r="W41685" s="11" t="str">
        <f t="shared" si="4563"/>
        <v>UNDERPAYMENT</v>
      </c>
    </row>
    <row r="41686" spans="10:23" x14ac:dyDescent="0.2">
      <c r="J41686" s="11">
        <f t="shared" si="4557"/>
        <v>0</v>
      </c>
      <c r="P41686" s="9" t="e">
        <f t="shared" si="4558"/>
        <v>#DIV/0!</v>
      </c>
      <c r="Q41686" s="9" t="e">
        <f t="shared" si="4559"/>
        <v>#DIV/0!</v>
      </c>
      <c r="T41686" s="11">
        <f t="shared" si="4560"/>
        <v>10.49</v>
      </c>
      <c r="U41686" s="11">
        <f t="shared" si="4561"/>
        <v>0</v>
      </c>
      <c r="V41686" s="11">
        <f t="shared" si="4562"/>
        <v>-10.49</v>
      </c>
      <c r="W41686" s="11" t="str">
        <f t="shared" si="4563"/>
        <v>UNDERPAYMENT</v>
      </c>
    </row>
    <row r="41687" spans="10:23" x14ac:dyDescent="0.2">
      <c r="J41687" s="11">
        <f t="shared" si="4557"/>
        <v>0</v>
      </c>
      <c r="P41687" s="9" t="e">
        <f t="shared" si="4558"/>
        <v>#DIV/0!</v>
      </c>
      <c r="Q41687" s="9" t="e">
        <f t="shared" si="4559"/>
        <v>#DIV/0!</v>
      </c>
      <c r="T41687" s="11">
        <f t="shared" si="4560"/>
        <v>10.49</v>
      </c>
      <c r="U41687" s="11">
        <f t="shared" si="4561"/>
        <v>0</v>
      </c>
      <c r="V41687" s="11">
        <f t="shared" si="4562"/>
        <v>-10.49</v>
      </c>
      <c r="W41687" s="11" t="str">
        <f t="shared" si="4563"/>
        <v>UNDERPAYMENT</v>
      </c>
    </row>
    <row r="41688" spans="10:23" x14ac:dyDescent="0.2">
      <c r="J41688" s="11">
        <f t="shared" si="4557"/>
        <v>0</v>
      </c>
      <c r="P41688" s="9" t="e">
        <f t="shared" si="4558"/>
        <v>#DIV/0!</v>
      </c>
      <c r="Q41688" s="9" t="e">
        <f t="shared" si="4559"/>
        <v>#DIV/0!</v>
      </c>
      <c r="T41688" s="11">
        <f t="shared" si="4560"/>
        <v>10.49</v>
      </c>
      <c r="U41688" s="11">
        <f t="shared" si="4561"/>
        <v>0</v>
      </c>
      <c r="V41688" s="11">
        <f t="shared" si="4562"/>
        <v>-10.49</v>
      </c>
      <c r="W41688" s="11" t="str">
        <f t="shared" si="4563"/>
        <v>UNDERPAYMENT</v>
      </c>
    </row>
    <row r="41689" spans="10:23" x14ac:dyDescent="0.2">
      <c r="J41689" s="11">
        <f t="shared" si="4557"/>
        <v>0</v>
      </c>
      <c r="P41689" s="9" t="e">
        <f t="shared" si="4558"/>
        <v>#DIV/0!</v>
      </c>
      <c r="Q41689" s="9" t="e">
        <f t="shared" si="4559"/>
        <v>#DIV/0!</v>
      </c>
      <c r="T41689" s="11">
        <f t="shared" si="4560"/>
        <v>10.49</v>
      </c>
      <c r="U41689" s="11">
        <f t="shared" si="4561"/>
        <v>0</v>
      </c>
      <c r="V41689" s="11">
        <f t="shared" si="4562"/>
        <v>-10.49</v>
      </c>
      <c r="W41689" s="11" t="str">
        <f t="shared" si="4563"/>
        <v>UNDERPAYMENT</v>
      </c>
    </row>
    <row r="41690" spans="10:23" x14ac:dyDescent="0.2">
      <c r="J41690" s="11">
        <f t="shared" si="4557"/>
        <v>0</v>
      </c>
      <c r="P41690" s="9" t="e">
        <f t="shared" si="4558"/>
        <v>#DIV/0!</v>
      </c>
      <c r="Q41690" s="9" t="e">
        <f t="shared" si="4559"/>
        <v>#DIV/0!</v>
      </c>
      <c r="T41690" s="11">
        <f t="shared" si="4560"/>
        <v>10.49</v>
      </c>
      <c r="U41690" s="11">
        <f t="shared" si="4561"/>
        <v>0</v>
      </c>
      <c r="V41690" s="11">
        <f t="shared" si="4562"/>
        <v>-10.49</v>
      </c>
      <c r="W41690" s="11" t="str">
        <f t="shared" si="4563"/>
        <v>UNDERPAYMENT</v>
      </c>
    </row>
    <row r="41691" spans="10:23" x14ac:dyDescent="0.2">
      <c r="J41691" s="11">
        <f t="shared" si="4557"/>
        <v>0</v>
      </c>
      <c r="P41691" s="9" t="e">
        <f t="shared" si="4558"/>
        <v>#DIV/0!</v>
      </c>
      <c r="Q41691" s="9" t="e">
        <f t="shared" si="4559"/>
        <v>#DIV/0!</v>
      </c>
      <c r="T41691" s="11">
        <f t="shared" si="4560"/>
        <v>10.49</v>
      </c>
      <c r="U41691" s="11">
        <f t="shared" si="4561"/>
        <v>0</v>
      </c>
      <c r="V41691" s="11">
        <f t="shared" si="4562"/>
        <v>-10.49</v>
      </c>
      <c r="W41691" s="11" t="str">
        <f t="shared" si="4563"/>
        <v>UNDERPAYMENT</v>
      </c>
    </row>
    <row r="41692" spans="10:23" x14ac:dyDescent="0.2">
      <c r="J41692" s="11">
        <f t="shared" si="4557"/>
        <v>0</v>
      </c>
      <c r="P41692" s="9" t="e">
        <f t="shared" si="4558"/>
        <v>#DIV/0!</v>
      </c>
      <c r="Q41692" s="9" t="e">
        <f t="shared" si="4559"/>
        <v>#DIV/0!</v>
      </c>
      <c r="T41692" s="11">
        <f t="shared" si="4560"/>
        <v>10.49</v>
      </c>
      <c r="U41692" s="11">
        <f t="shared" si="4561"/>
        <v>0</v>
      </c>
      <c r="V41692" s="11">
        <f t="shared" si="4562"/>
        <v>-10.49</v>
      </c>
      <c r="W41692" s="11" t="str">
        <f t="shared" si="4563"/>
        <v>UNDERPAYMENT</v>
      </c>
    </row>
    <row r="41693" spans="10:23" x14ac:dyDescent="0.2">
      <c r="J41693" s="11">
        <f t="shared" si="4557"/>
        <v>0</v>
      </c>
      <c r="P41693" s="9" t="e">
        <f t="shared" si="4558"/>
        <v>#DIV/0!</v>
      </c>
      <c r="Q41693" s="9" t="e">
        <f t="shared" si="4559"/>
        <v>#DIV/0!</v>
      </c>
      <c r="T41693" s="11">
        <f t="shared" si="4560"/>
        <v>10.49</v>
      </c>
      <c r="U41693" s="11">
        <f t="shared" si="4561"/>
        <v>0</v>
      </c>
      <c r="V41693" s="11">
        <f t="shared" si="4562"/>
        <v>-10.49</v>
      </c>
      <c r="W41693" s="11" t="str">
        <f t="shared" si="4563"/>
        <v>UNDERPAYMENT</v>
      </c>
    </row>
    <row r="41694" spans="10:23" x14ac:dyDescent="0.2">
      <c r="J41694" s="11">
        <f t="shared" si="4557"/>
        <v>0</v>
      </c>
      <c r="P41694" s="9" t="e">
        <f t="shared" si="4558"/>
        <v>#DIV/0!</v>
      </c>
      <c r="Q41694" s="9" t="e">
        <f t="shared" si="4559"/>
        <v>#DIV/0!</v>
      </c>
      <c r="T41694" s="11">
        <f t="shared" si="4560"/>
        <v>10.49</v>
      </c>
      <c r="U41694" s="11">
        <f t="shared" si="4561"/>
        <v>0</v>
      </c>
      <c r="V41694" s="11">
        <f t="shared" si="4562"/>
        <v>-10.49</v>
      </c>
      <c r="W41694" s="11" t="str">
        <f t="shared" si="4563"/>
        <v>UNDERPAYMENT</v>
      </c>
    </row>
    <row r="41695" spans="10:23" x14ac:dyDescent="0.2">
      <c r="J41695" s="11">
        <f t="shared" si="4557"/>
        <v>0</v>
      </c>
      <c r="P41695" s="9" t="e">
        <f t="shared" si="4558"/>
        <v>#DIV/0!</v>
      </c>
      <c r="Q41695" s="9" t="e">
        <f t="shared" si="4559"/>
        <v>#DIV/0!</v>
      </c>
      <c r="T41695" s="11">
        <f t="shared" si="4560"/>
        <v>10.49</v>
      </c>
      <c r="U41695" s="11">
        <f t="shared" si="4561"/>
        <v>0</v>
      </c>
      <c r="V41695" s="11">
        <f t="shared" si="4562"/>
        <v>-10.49</v>
      </c>
      <c r="W41695" s="11" t="str">
        <f t="shared" si="4563"/>
        <v>UNDERPAYMENT</v>
      </c>
    </row>
    <row r="41696" spans="10:23" x14ac:dyDescent="0.2">
      <c r="J41696" s="11">
        <f t="shared" si="4557"/>
        <v>0</v>
      </c>
      <c r="P41696" s="9" t="e">
        <f t="shared" si="4558"/>
        <v>#DIV/0!</v>
      </c>
      <c r="Q41696" s="9" t="e">
        <f t="shared" si="4559"/>
        <v>#DIV/0!</v>
      </c>
      <c r="T41696" s="11">
        <f t="shared" si="4560"/>
        <v>10.49</v>
      </c>
      <c r="U41696" s="11">
        <f t="shared" si="4561"/>
        <v>0</v>
      </c>
      <c r="V41696" s="11">
        <f t="shared" si="4562"/>
        <v>-10.49</v>
      </c>
      <c r="W41696" s="11" t="str">
        <f t="shared" si="4563"/>
        <v>UNDERPAYMENT</v>
      </c>
    </row>
    <row r="41697" spans="10:23" x14ac:dyDescent="0.2">
      <c r="J41697" s="11">
        <f t="shared" si="4557"/>
        <v>0</v>
      </c>
      <c r="P41697" s="9" t="e">
        <f t="shared" si="4558"/>
        <v>#DIV/0!</v>
      </c>
      <c r="Q41697" s="9" t="e">
        <f t="shared" si="4559"/>
        <v>#DIV/0!</v>
      </c>
      <c r="T41697" s="11">
        <f t="shared" si="4560"/>
        <v>10.49</v>
      </c>
      <c r="U41697" s="11">
        <f t="shared" si="4561"/>
        <v>0</v>
      </c>
      <c r="V41697" s="11">
        <f t="shared" si="4562"/>
        <v>-10.49</v>
      </c>
      <c r="W41697" s="11" t="str">
        <f t="shared" si="4563"/>
        <v>UNDERPAYMENT</v>
      </c>
    </row>
    <row r="41698" spans="10:23" x14ac:dyDescent="0.2">
      <c r="J41698" s="11">
        <f t="shared" si="4557"/>
        <v>0</v>
      </c>
      <c r="P41698" s="9" t="e">
        <f t="shared" si="4558"/>
        <v>#DIV/0!</v>
      </c>
      <c r="Q41698" s="9" t="e">
        <f t="shared" si="4559"/>
        <v>#DIV/0!</v>
      </c>
      <c r="T41698" s="11">
        <f t="shared" si="4560"/>
        <v>10.49</v>
      </c>
      <c r="U41698" s="11">
        <f t="shared" si="4561"/>
        <v>0</v>
      </c>
      <c r="V41698" s="11">
        <f t="shared" si="4562"/>
        <v>-10.49</v>
      </c>
      <c r="W41698" s="11" t="str">
        <f t="shared" si="4563"/>
        <v>UNDERPAYMENT</v>
      </c>
    </row>
    <row r="41699" spans="10:23" x14ac:dyDescent="0.2">
      <c r="J41699" s="11">
        <f t="shared" si="4557"/>
        <v>0</v>
      </c>
      <c r="P41699" s="9" t="e">
        <f t="shared" si="4558"/>
        <v>#DIV/0!</v>
      </c>
      <c r="Q41699" s="9" t="e">
        <f t="shared" si="4559"/>
        <v>#DIV/0!</v>
      </c>
      <c r="T41699" s="11">
        <f t="shared" si="4560"/>
        <v>10.49</v>
      </c>
      <c r="U41699" s="11">
        <f t="shared" si="4561"/>
        <v>0</v>
      </c>
      <c r="V41699" s="11">
        <f t="shared" si="4562"/>
        <v>-10.49</v>
      </c>
      <c r="W41699" s="11" t="str">
        <f t="shared" si="4563"/>
        <v>UNDERPAYMENT</v>
      </c>
    </row>
    <row r="41700" spans="10:23" x14ac:dyDescent="0.2">
      <c r="J41700" s="11">
        <f t="shared" si="4557"/>
        <v>0</v>
      </c>
      <c r="P41700" s="9" t="e">
        <f t="shared" si="4558"/>
        <v>#DIV/0!</v>
      </c>
      <c r="Q41700" s="9" t="e">
        <f t="shared" si="4559"/>
        <v>#DIV/0!</v>
      </c>
      <c r="T41700" s="11">
        <f t="shared" si="4560"/>
        <v>10.49</v>
      </c>
      <c r="U41700" s="11">
        <f t="shared" si="4561"/>
        <v>0</v>
      </c>
      <c r="V41700" s="11">
        <f t="shared" si="4562"/>
        <v>-10.49</v>
      </c>
      <c r="W41700" s="11" t="str">
        <f t="shared" si="4563"/>
        <v>UNDERPAYMENT</v>
      </c>
    </row>
    <row r="41701" spans="10:23" x14ac:dyDescent="0.2">
      <c r="J41701" s="11">
        <f t="shared" si="4557"/>
        <v>0</v>
      </c>
      <c r="P41701" s="9" t="e">
        <f t="shared" si="4558"/>
        <v>#DIV/0!</v>
      </c>
      <c r="Q41701" s="9" t="e">
        <f t="shared" si="4559"/>
        <v>#DIV/0!</v>
      </c>
      <c r="T41701" s="11">
        <f t="shared" si="4560"/>
        <v>10.49</v>
      </c>
      <c r="U41701" s="11">
        <f t="shared" si="4561"/>
        <v>0</v>
      </c>
      <c r="V41701" s="11">
        <f t="shared" si="4562"/>
        <v>-10.49</v>
      </c>
      <c r="W41701" s="11" t="str">
        <f t="shared" si="4563"/>
        <v>UNDERPAYMENT</v>
      </c>
    </row>
    <row r="41702" spans="10:23" x14ac:dyDescent="0.2">
      <c r="J41702" s="11">
        <f t="shared" si="4557"/>
        <v>0</v>
      </c>
      <c r="P41702" s="9" t="e">
        <f t="shared" si="4558"/>
        <v>#DIV/0!</v>
      </c>
      <c r="Q41702" s="9" t="e">
        <f t="shared" si="4559"/>
        <v>#DIV/0!</v>
      </c>
      <c r="T41702" s="11">
        <f t="shared" si="4560"/>
        <v>10.49</v>
      </c>
      <c r="U41702" s="11">
        <f t="shared" si="4561"/>
        <v>0</v>
      </c>
      <c r="V41702" s="11">
        <f t="shared" si="4562"/>
        <v>-10.49</v>
      </c>
      <c r="W41702" s="11" t="str">
        <f t="shared" si="4563"/>
        <v>UNDERPAYMENT</v>
      </c>
    </row>
    <row r="41703" spans="10:23" x14ac:dyDescent="0.2">
      <c r="J41703" s="11">
        <f t="shared" si="4557"/>
        <v>0</v>
      </c>
      <c r="P41703" s="9" t="e">
        <f t="shared" si="4558"/>
        <v>#DIV/0!</v>
      </c>
      <c r="Q41703" s="9" t="e">
        <f t="shared" si="4559"/>
        <v>#DIV/0!</v>
      </c>
      <c r="T41703" s="11">
        <f t="shared" si="4560"/>
        <v>10.49</v>
      </c>
      <c r="U41703" s="11">
        <f t="shared" si="4561"/>
        <v>0</v>
      </c>
      <c r="V41703" s="11">
        <f t="shared" si="4562"/>
        <v>-10.49</v>
      </c>
      <c r="W41703" s="11" t="str">
        <f t="shared" si="4563"/>
        <v>UNDERPAYMENT</v>
      </c>
    </row>
    <row r="41704" spans="10:23" x14ac:dyDescent="0.2">
      <c r="J41704" s="11">
        <f t="shared" si="4557"/>
        <v>0</v>
      </c>
      <c r="P41704" s="9" t="e">
        <f t="shared" si="4558"/>
        <v>#DIV/0!</v>
      </c>
      <c r="Q41704" s="9" t="e">
        <f t="shared" si="4559"/>
        <v>#DIV/0!</v>
      </c>
      <c r="T41704" s="11">
        <f t="shared" si="4560"/>
        <v>10.49</v>
      </c>
      <c r="U41704" s="11">
        <f t="shared" si="4561"/>
        <v>0</v>
      </c>
      <c r="V41704" s="11">
        <f t="shared" si="4562"/>
        <v>-10.49</v>
      </c>
      <c r="W41704" s="11" t="str">
        <f t="shared" si="4563"/>
        <v>UNDERPAYMENT</v>
      </c>
    </row>
    <row r="41705" spans="10:23" x14ac:dyDescent="0.2">
      <c r="J41705" s="11">
        <f t="shared" si="4557"/>
        <v>0</v>
      </c>
      <c r="P41705" s="9" t="e">
        <f t="shared" si="4558"/>
        <v>#DIV/0!</v>
      </c>
      <c r="Q41705" s="9" t="e">
        <f t="shared" si="4559"/>
        <v>#DIV/0!</v>
      </c>
      <c r="T41705" s="11">
        <f t="shared" si="4560"/>
        <v>10.49</v>
      </c>
      <c r="U41705" s="11">
        <f t="shared" si="4561"/>
        <v>0</v>
      </c>
      <c r="V41705" s="11">
        <f t="shared" si="4562"/>
        <v>-10.49</v>
      </c>
      <c r="W41705" s="11" t="str">
        <f t="shared" si="4563"/>
        <v>UNDERPAYMENT</v>
      </c>
    </row>
    <row r="41706" spans="10:23" x14ac:dyDescent="0.2">
      <c r="J41706" s="11">
        <f t="shared" si="4557"/>
        <v>0</v>
      </c>
      <c r="P41706" s="9" t="e">
        <f t="shared" si="4558"/>
        <v>#DIV/0!</v>
      </c>
      <c r="Q41706" s="9" t="e">
        <f t="shared" si="4559"/>
        <v>#DIV/0!</v>
      </c>
      <c r="T41706" s="11">
        <f t="shared" si="4560"/>
        <v>10.49</v>
      </c>
      <c r="U41706" s="11">
        <f t="shared" si="4561"/>
        <v>0</v>
      </c>
      <c r="V41706" s="11">
        <f t="shared" si="4562"/>
        <v>-10.49</v>
      </c>
      <c r="W41706" s="11" t="str">
        <f t="shared" si="4563"/>
        <v>UNDERPAYMENT</v>
      </c>
    </row>
    <row r="41707" spans="10:23" x14ac:dyDescent="0.2">
      <c r="J41707" s="11">
        <f t="shared" si="4557"/>
        <v>0</v>
      </c>
      <c r="P41707" s="9" t="e">
        <f t="shared" si="4558"/>
        <v>#DIV/0!</v>
      </c>
      <c r="Q41707" s="9" t="e">
        <f t="shared" si="4559"/>
        <v>#DIV/0!</v>
      </c>
      <c r="T41707" s="11">
        <f t="shared" si="4560"/>
        <v>10.49</v>
      </c>
      <c r="U41707" s="11">
        <f t="shared" si="4561"/>
        <v>0</v>
      </c>
      <c r="V41707" s="11">
        <f t="shared" si="4562"/>
        <v>-10.49</v>
      </c>
      <c r="W41707" s="11" t="str">
        <f t="shared" si="4563"/>
        <v>UNDERPAYMENT</v>
      </c>
    </row>
    <row r="41708" spans="10:23" x14ac:dyDescent="0.2">
      <c r="J41708" s="11">
        <f t="shared" si="4557"/>
        <v>0</v>
      </c>
      <c r="P41708" s="9" t="e">
        <f t="shared" si="4558"/>
        <v>#DIV/0!</v>
      </c>
      <c r="Q41708" s="9" t="e">
        <f t="shared" si="4559"/>
        <v>#DIV/0!</v>
      </c>
      <c r="T41708" s="11">
        <f t="shared" si="4560"/>
        <v>10.49</v>
      </c>
      <c r="U41708" s="11">
        <f t="shared" si="4561"/>
        <v>0</v>
      </c>
      <c r="V41708" s="11">
        <f t="shared" si="4562"/>
        <v>-10.49</v>
      </c>
      <c r="W41708" s="11" t="str">
        <f t="shared" si="4563"/>
        <v>UNDERPAYMENT</v>
      </c>
    </row>
    <row r="41709" spans="10:23" x14ac:dyDescent="0.2">
      <c r="J41709" s="11">
        <f t="shared" si="4557"/>
        <v>0</v>
      </c>
      <c r="P41709" s="9" t="e">
        <f t="shared" si="4558"/>
        <v>#DIV/0!</v>
      </c>
      <c r="Q41709" s="9" t="e">
        <f t="shared" si="4559"/>
        <v>#DIV/0!</v>
      </c>
      <c r="T41709" s="11">
        <f t="shared" si="4560"/>
        <v>10.49</v>
      </c>
      <c r="U41709" s="11">
        <f t="shared" si="4561"/>
        <v>0</v>
      </c>
      <c r="V41709" s="11">
        <f t="shared" si="4562"/>
        <v>-10.49</v>
      </c>
      <c r="W41709" s="11" t="str">
        <f t="shared" si="4563"/>
        <v>UNDERPAYMENT</v>
      </c>
    </row>
    <row r="41710" spans="10:23" x14ac:dyDescent="0.2">
      <c r="J41710" s="11">
        <f t="shared" si="4557"/>
        <v>0</v>
      </c>
      <c r="P41710" s="9" t="e">
        <f t="shared" si="4558"/>
        <v>#DIV/0!</v>
      </c>
      <c r="Q41710" s="9" t="e">
        <f t="shared" si="4559"/>
        <v>#DIV/0!</v>
      </c>
      <c r="T41710" s="11">
        <f t="shared" si="4560"/>
        <v>10.49</v>
      </c>
      <c r="U41710" s="11">
        <f t="shared" si="4561"/>
        <v>0</v>
      </c>
      <c r="V41710" s="11">
        <f t="shared" si="4562"/>
        <v>-10.49</v>
      </c>
      <c r="W41710" s="11" t="str">
        <f t="shared" si="4563"/>
        <v>UNDERPAYMENT</v>
      </c>
    </row>
    <row r="41711" spans="10:23" x14ac:dyDescent="0.2">
      <c r="J41711" s="11">
        <f t="shared" si="4557"/>
        <v>0</v>
      </c>
      <c r="P41711" s="9" t="e">
        <f t="shared" si="4558"/>
        <v>#DIV/0!</v>
      </c>
      <c r="Q41711" s="9" t="e">
        <f t="shared" si="4559"/>
        <v>#DIV/0!</v>
      </c>
      <c r="T41711" s="11">
        <f t="shared" si="4560"/>
        <v>10.49</v>
      </c>
      <c r="U41711" s="11">
        <f t="shared" si="4561"/>
        <v>0</v>
      </c>
      <c r="V41711" s="11">
        <f t="shared" si="4562"/>
        <v>-10.49</v>
      </c>
      <c r="W41711" s="11" t="str">
        <f t="shared" si="4563"/>
        <v>UNDERPAYMENT</v>
      </c>
    </row>
    <row r="41712" spans="10:23" x14ac:dyDescent="0.2">
      <c r="J41712" s="11">
        <f t="shared" si="4557"/>
        <v>0</v>
      </c>
      <c r="P41712" s="9" t="e">
        <f t="shared" si="4558"/>
        <v>#DIV/0!</v>
      </c>
      <c r="Q41712" s="9" t="e">
        <f t="shared" si="4559"/>
        <v>#DIV/0!</v>
      </c>
      <c r="T41712" s="11">
        <f t="shared" si="4560"/>
        <v>10.49</v>
      </c>
      <c r="U41712" s="11">
        <f t="shared" si="4561"/>
        <v>0</v>
      </c>
      <c r="V41712" s="11">
        <f t="shared" si="4562"/>
        <v>-10.49</v>
      </c>
      <c r="W41712" s="11" t="str">
        <f t="shared" si="4563"/>
        <v>UNDERPAYMENT</v>
      </c>
    </row>
    <row r="41713" spans="10:23" x14ac:dyDescent="0.2">
      <c r="J41713" s="11">
        <f t="shared" si="4557"/>
        <v>0</v>
      </c>
      <c r="P41713" s="9" t="e">
        <f t="shared" si="4558"/>
        <v>#DIV/0!</v>
      </c>
      <c r="Q41713" s="9" t="e">
        <f t="shared" si="4559"/>
        <v>#DIV/0!</v>
      </c>
      <c r="T41713" s="11">
        <f t="shared" si="4560"/>
        <v>10.49</v>
      </c>
      <c r="U41713" s="11">
        <f t="shared" si="4561"/>
        <v>0</v>
      </c>
      <c r="V41713" s="11">
        <f t="shared" si="4562"/>
        <v>-10.49</v>
      </c>
      <c r="W41713" s="11" t="str">
        <f t="shared" si="4563"/>
        <v>UNDERPAYMENT</v>
      </c>
    </row>
    <row r="41714" spans="10:23" x14ac:dyDescent="0.2">
      <c r="J41714" s="11">
        <f t="shared" si="4557"/>
        <v>0</v>
      </c>
      <c r="P41714" s="9" t="e">
        <f t="shared" si="4558"/>
        <v>#DIV/0!</v>
      </c>
      <c r="Q41714" s="9" t="e">
        <f t="shared" si="4559"/>
        <v>#DIV/0!</v>
      </c>
      <c r="T41714" s="11">
        <f t="shared" si="4560"/>
        <v>10.49</v>
      </c>
      <c r="U41714" s="11">
        <f t="shared" si="4561"/>
        <v>0</v>
      </c>
      <c r="V41714" s="11">
        <f t="shared" si="4562"/>
        <v>-10.49</v>
      </c>
      <c r="W41714" s="11" t="str">
        <f t="shared" si="4563"/>
        <v>UNDERPAYMENT</v>
      </c>
    </row>
    <row r="41715" spans="10:23" x14ac:dyDescent="0.2">
      <c r="J41715" s="11">
        <f t="shared" si="4557"/>
        <v>0</v>
      </c>
      <c r="P41715" s="9" t="e">
        <f t="shared" si="4558"/>
        <v>#DIV/0!</v>
      </c>
      <c r="Q41715" s="9" t="e">
        <f t="shared" si="4559"/>
        <v>#DIV/0!</v>
      </c>
      <c r="T41715" s="11">
        <f t="shared" si="4560"/>
        <v>10.49</v>
      </c>
      <c r="U41715" s="11">
        <f t="shared" si="4561"/>
        <v>0</v>
      </c>
      <c r="V41715" s="11">
        <f t="shared" si="4562"/>
        <v>-10.49</v>
      </c>
      <c r="W41715" s="11" t="str">
        <f t="shared" si="4563"/>
        <v>UNDERPAYMENT</v>
      </c>
    </row>
    <row r="41716" spans="10:23" x14ac:dyDescent="0.2">
      <c r="J41716" s="11">
        <f t="shared" si="4557"/>
        <v>0</v>
      </c>
      <c r="P41716" s="9" t="e">
        <f t="shared" si="4558"/>
        <v>#DIV/0!</v>
      </c>
      <c r="Q41716" s="9" t="e">
        <f t="shared" si="4559"/>
        <v>#DIV/0!</v>
      </c>
      <c r="T41716" s="11">
        <f t="shared" si="4560"/>
        <v>10.49</v>
      </c>
      <c r="U41716" s="11">
        <f t="shared" si="4561"/>
        <v>0</v>
      </c>
      <c r="V41716" s="11">
        <f t="shared" si="4562"/>
        <v>-10.49</v>
      </c>
      <c r="W41716" s="11" t="str">
        <f t="shared" si="4563"/>
        <v>UNDERPAYMENT</v>
      </c>
    </row>
    <row r="41717" spans="10:23" x14ac:dyDescent="0.2">
      <c r="J41717" s="11">
        <f t="shared" si="4557"/>
        <v>0</v>
      </c>
      <c r="P41717" s="9" t="e">
        <f t="shared" si="4558"/>
        <v>#DIV/0!</v>
      </c>
      <c r="Q41717" s="9" t="e">
        <f t="shared" si="4559"/>
        <v>#DIV/0!</v>
      </c>
      <c r="T41717" s="11">
        <f t="shared" si="4560"/>
        <v>10.49</v>
      </c>
      <c r="U41717" s="11">
        <f t="shared" si="4561"/>
        <v>0</v>
      </c>
      <c r="V41717" s="11">
        <f t="shared" si="4562"/>
        <v>-10.49</v>
      </c>
      <c r="W41717" s="11" t="str">
        <f t="shared" si="4563"/>
        <v>UNDERPAYMENT</v>
      </c>
    </row>
    <row r="41718" spans="10:23" x14ac:dyDescent="0.2">
      <c r="J41718" s="11">
        <f t="shared" si="4557"/>
        <v>0</v>
      </c>
      <c r="P41718" s="9" t="e">
        <f t="shared" si="4558"/>
        <v>#DIV/0!</v>
      </c>
      <c r="Q41718" s="9" t="e">
        <f t="shared" si="4559"/>
        <v>#DIV/0!</v>
      </c>
      <c r="T41718" s="11">
        <f t="shared" si="4560"/>
        <v>10.49</v>
      </c>
      <c r="U41718" s="11">
        <f t="shared" si="4561"/>
        <v>0</v>
      </c>
      <c r="V41718" s="11">
        <f t="shared" si="4562"/>
        <v>-10.49</v>
      </c>
      <c r="W41718" s="11" t="str">
        <f t="shared" si="4563"/>
        <v>UNDERPAYMENT</v>
      </c>
    </row>
    <row r="41719" spans="10:23" x14ac:dyDescent="0.2">
      <c r="J41719" s="11">
        <f t="shared" si="4557"/>
        <v>0</v>
      </c>
      <c r="P41719" s="9" t="e">
        <f t="shared" si="4558"/>
        <v>#DIV/0!</v>
      </c>
      <c r="Q41719" s="9" t="e">
        <f t="shared" si="4559"/>
        <v>#DIV/0!</v>
      </c>
      <c r="T41719" s="11">
        <f t="shared" si="4560"/>
        <v>10.49</v>
      </c>
      <c r="U41719" s="11">
        <f t="shared" si="4561"/>
        <v>0</v>
      </c>
      <c r="V41719" s="11">
        <f t="shared" si="4562"/>
        <v>-10.49</v>
      </c>
      <c r="W41719" s="11" t="str">
        <f t="shared" si="4563"/>
        <v>UNDERPAYMENT</v>
      </c>
    </row>
    <row r="41720" spans="10:23" x14ac:dyDescent="0.2">
      <c r="J41720" s="11">
        <f t="shared" si="4557"/>
        <v>0</v>
      </c>
      <c r="P41720" s="9" t="e">
        <f t="shared" si="4558"/>
        <v>#DIV/0!</v>
      </c>
      <c r="Q41720" s="9" t="e">
        <f t="shared" si="4559"/>
        <v>#DIV/0!</v>
      </c>
      <c r="T41720" s="11">
        <f t="shared" si="4560"/>
        <v>10.49</v>
      </c>
      <c r="U41720" s="11">
        <f t="shared" si="4561"/>
        <v>0</v>
      </c>
      <c r="V41720" s="11">
        <f t="shared" si="4562"/>
        <v>-10.49</v>
      </c>
      <c r="W41720" s="11" t="str">
        <f t="shared" si="4563"/>
        <v>UNDERPAYMENT</v>
      </c>
    </row>
    <row r="41721" spans="10:23" x14ac:dyDescent="0.2">
      <c r="J41721" s="11">
        <f t="shared" si="4557"/>
        <v>0</v>
      </c>
      <c r="P41721" s="9" t="e">
        <f t="shared" si="4558"/>
        <v>#DIV/0!</v>
      </c>
      <c r="Q41721" s="9" t="e">
        <f t="shared" si="4559"/>
        <v>#DIV/0!</v>
      </c>
      <c r="T41721" s="11">
        <f t="shared" si="4560"/>
        <v>10.49</v>
      </c>
      <c r="U41721" s="11">
        <f t="shared" si="4561"/>
        <v>0</v>
      </c>
      <c r="V41721" s="11">
        <f t="shared" si="4562"/>
        <v>-10.49</v>
      </c>
      <c r="W41721" s="11" t="str">
        <f t="shared" si="4563"/>
        <v>UNDERPAYMENT</v>
      </c>
    </row>
    <row r="41722" spans="10:23" x14ac:dyDescent="0.2">
      <c r="J41722" s="11">
        <f t="shared" si="4557"/>
        <v>0</v>
      </c>
      <c r="P41722" s="9" t="e">
        <f t="shared" si="4558"/>
        <v>#DIV/0!</v>
      </c>
      <c r="Q41722" s="9" t="e">
        <f t="shared" si="4559"/>
        <v>#DIV/0!</v>
      </c>
      <c r="T41722" s="11">
        <f t="shared" si="4560"/>
        <v>10.49</v>
      </c>
      <c r="U41722" s="11">
        <f t="shared" si="4561"/>
        <v>0</v>
      </c>
      <c r="V41722" s="11">
        <f t="shared" si="4562"/>
        <v>-10.49</v>
      </c>
      <c r="W41722" s="11" t="str">
        <f t="shared" si="4563"/>
        <v>UNDERPAYMENT</v>
      </c>
    </row>
    <row r="41723" spans="10:23" x14ac:dyDescent="0.2">
      <c r="J41723" s="11">
        <f t="shared" si="4557"/>
        <v>0</v>
      </c>
      <c r="P41723" s="9" t="e">
        <f t="shared" si="4558"/>
        <v>#DIV/0!</v>
      </c>
      <c r="Q41723" s="9" t="e">
        <f t="shared" si="4559"/>
        <v>#DIV/0!</v>
      </c>
      <c r="T41723" s="11">
        <f t="shared" si="4560"/>
        <v>10.49</v>
      </c>
      <c r="U41723" s="11">
        <f t="shared" si="4561"/>
        <v>0</v>
      </c>
      <c r="V41723" s="11">
        <f t="shared" si="4562"/>
        <v>-10.49</v>
      </c>
      <c r="W41723" s="11" t="str">
        <f t="shared" si="4563"/>
        <v>UNDERPAYMENT</v>
      </c>
    </row>
    <row r="41724" spans="10:23" x14ac:dyDescent="0.2">
      <c r="J41724" s="11">
        <f t="shared" si="4557"/>
        <v>0</v>
      </c>
      <c r="P41724" s="9" t="e">
        <f t="shared" si="4558"/>
        <v>#DIV/0!</v>
      </c>
      <c r="Q41724" s="9" t="e">
        <f t="shared" si="4559"/>
        <v>#DIV/0!</v>
      </c>
      <c r="T41724" s="11">
        <f t="shared" si="4560"/>
        <v>10.49</v>
      </c>
      <c r="U41724" s="11">
        <f t="shared" si="4561"/>
        <v>0</v>
      </c>
      <c r="V41724" s="11">
        <f t="shared" si="4562"/>
        <v>-10.49</v>
      </c>
      <c r="W41724" s="11" t="str">
        <f t="shared" si="4563"/>
        <v>UNDERPAYMENT</v>
      </c>
    </row>
    <row r="41725" spans="10:23" x14ac:dyDescent="0.2">
      <c r="J41725" s="11">
        <f t="shared" si="4557"/>
        <v>0</v>
      </c>
      <c r="P41725" s="9" t="e">
        <f t="shared" si="4558"/>
        <v>#DIV/0!</v>
      </c>
      <c r="Q41725" s="9" t="e">
        <f t="shared" si="4559"/>
        <v>#DIV/0!</v>
      </c>
      <c r="T41725" s="11">
        <f t="shared" si="4560"/>
        <v>10.49</v>
      </c>
      <c r="U41725" s="11">
        <f t="shared" si="4561"/>
        <v>0</v>
      </c>
      <c r="V41725" s="11">
        <f t="shared" si="4562"/>
        <v>-10.49</v>
      </c>
      <c r="W41725" s="11" t="str">
        <f t="shared" si="4563"/>
        <v>UNDERPAYMENT</v>
      </c>
    </row>
    <row r="41726" spans="10:23" x14ac:dyDescent="0.2">
      <c r="J41726" s="11">
        <f t="shared" si="4557"/>
        <v>0</v>
      </c>
      <c r="P41726" s="9" t="e">
        <f t="shared" si="4558"/>
        <v>#DIV/0!</v>
      </c>
      <c r="Q41726" s="9" t="e">
        <f t="shared" si="4559"/>
        <v>#DIV/0!</v>
      </c>
      <c r="T41726" s="11">
        <f t="shared" si="4560"/>
        <v>10.49</v>
      </c>
      <c r="U41726" s="11">
        <f t="shared" si="4561"/>
        <v>0</v>
      </c>
      <c r="V41726" s="11">
        <f t="shared" si="4562"/>
        <v>-10.49</v>
      </c>
      <c r="W41726" s="11" t="str">
        <f t="shared" si="4563"/>
        <v>UNDERPAYMENT</v>
      </c>
    </row>
    <row r="41727" spans="10:23" x14ac:dyDescent="0.2">
      <c r="J41727" s="11">
        <f t="shared" si="4557"/>
        <v>0</v>
      </c>
      <c r="P41727" s="9" t="e">
        <f t="shared" si="4558"/>
        <v>#DIV/0!</v>
      </c>
      <c r="Q41727" s="9" t="e">
        <f t="shared" si="4559"/>
        <v>#DIV/0!</v>
      </c>
      <c r="T41727" s="11">
        <f t="shared" si="4560"/>
        <v>10.49</v>
      </c>
      <c r="U41727" s="11">
        <f t="shared" si="4561"/>
        <v>0</v>
      </c>
      <c r="V41727" s="11">
        <f t="shared" si="4562"/>
        <v>-10.49</v>
      </c>
      <c r="W41727" s="11" t="str">
        <f t="shared" si="4563"/>
        <v>UNDERPAYMENT</v>
      </c>
    </row>
    <row r="41728" spans="10:23" x14ac:dyDescent="0.2">
      <c r="J41728" s="11">
        <f t="shared" si="4557"/>
        <v>0</v>
      </c>
      <c r="P41728" s="9" t="e">
        <f t="shared" si="4558"/>
        <v>#DIV/0!</v>
      </c>
      <c r="Q41728" s="9" t="e">
        <f t="shared" si="4559"/>
        <v>#DIV/0!</v>
      </c>
      <c r="T41728" s="11">
        <f t="shared" si="4560"/>
        <v>10.49</v>
      </c>
      <c r="U41728" s="11">
        <f t="shared" si="4561"/>
        <v>0</v>
      </c>
      <c r="V41728" s="11">
        <f t="shared" si="4562"/>
        <v>-10.49</v>
      </c>
      <c r="W41728" s="11" t="str">
        <f t="shared" si="4563"/>
        <v>UNDERPAYMENT</v>
      </c>
    </row>
    <row r="41729" spans="10:23" x14ac:dyDescent="0.2">
      <c r="J41729" s="11">
        <f t="shared" si="4557"/>
        <v>0</v>
      </c>
      <c r="P41729" s="9" t="e">
        <f t="shared" si="4558"/>
        <v>#DIV/0!</v>
      </c>
      <c r="Q41729" s="9" t="e">
        <f t="shared" si="4559"/>
        <v>#DIV/0!</v>
      </c>
      <c r="T41729" s="11">
        <f t="shared" si="4560"/>
        <v>10.49</v>
      </c>
      <c r="U41729" s="11">
        <f t="shared" si="4561"/>
        <v>0</v>
      </c>
      <c r="V41729" s="11">
        <f t="shared" si="4562"/>
        <v>-10.49</v>
      </c>
      <c r="W41729" s="11" t="str">
        <f t="shared" si="4563"/>
        <v>UNDERPAYMENT</v>
      </c>
    </row>
    <row r="41730" spans="10:23" x14ac:dyDescent="0.2">
      <c r="J41730" s="11">
        <f t="shared" si="4557"/>
        <v>0</v>
      </c>
      <c r="P41730" s="9" t="e">
        <f t="shared" si="4558"/>
        <v>#DIV/0!</v>
      </c>
      <c r="Q41730" s="9" t="e">
        <f t="shared" si="4559"/>
        <v>#DIV/0!</v>
      </c>
      <c r="T41730" s="11">
        <f t="shared" si="4560"/>
        <v>10.49</v>
      </c>
      <c r="U41730" s="11">
        <f t="shared" si="4561"/>
        <v>0</v>
      </c>
      <c r="V41730" s="11">
        <f t="shared" si="4562"/>
        <v>-10.49</v>
      </c>
      <c r="W41730" s="11" t="str">
        <f t="shared" si="4563"/>
        <v>UNDERPAYMENT</v>
      </c>
    </row>
    <row r="41731" spans="10:23" x14ac:dyDescent="0.2">
      <c r="J41731" s="11">
        <f t="shared" si="4557"/>
        <v>0</v>
      </c>
      <c r="P41731" s="9" t="e">
        <f t="shared" si="4558"/>
        <v>#DIV/0!</v>
      </c>
      <c r="Q41731" s="9" t="e">
        <f t="shared" si="4559"/>
        <v>#DIV/0!</v>
      </c>
      <c r="T41731" s="11">
        <f t="shared" si="4560"/>
        <v>10.49</v>
      </c>
      <c r="U41731" s="11">
        <f t="shared" si="4561"/>
        <v>0</v>
      </c>
      <c r="V41731" s="11">
        <f t="shared" si="4562"/>
        <v>-10.49</v>
      </c>
      <c r="W41731" s="11" t="str">
        <f t="shared" si="4563"/>
        <v>UNDERPAYMENT</v>
      </c>
    </row>
    <row r="41732" spans="10:23" x14ac:dyDescent="0.2">
      <c r="J41732" s="11">
        <f t="shared" si="4557"/>
        <v>0</v>
      </c>
      <c r="P41732" s="9" t="e">
        <f t="shared" si="4558"/>
        <v>#DIV/0!</v>
      </c>
      <c r="Q41732" s="9" t="e">
        <f t="shared" si="4559"/>
        <v>#DIV/0!</v>
      </c>
      <c r="T41732" s="11">
        <f t="shared" si="4560"/>
        <v>10.49</v>
      </c>
      <c r="U41732" s="11">
        <f t="shared" si="4561"/>
        <v>0</v>
      </c>
      <c r="V41732" s="11">
        <f t="shared" si="4562"/>
        <v>-10.49</v>
      </c>
      <c r="W41732" s="11" t="str">
        <f t="shared" si="4563"/>
        <v>UNDERPAYMENT</v>
      </c>
    </row>
    <row r="41733" spans="10:23" x14ac:dyDescent="0.2">
      <c r="J41733" s="11">
        <f t="shared" si="4557"/>
        <v>0</v>
      </c>
      <c r="P41733" s="9" t="e">
        <f t="shared" si="4558"/>
        <v>#DIV/0!</v>
      </c>
      <c r="Q41733" s="9" t="e">
        <f t="shared" si="4559"/>
        <v>#DIV/0!</v>
      </c>
      <c r="T41733" s="11">
        <f t="shared" si="4560"/>
        <v>10.49</v>
      </c>
      <c r="U41733" s="11">
        <f t="shared" si="4561"/>
        <v>0</v>
      </c>
      <c r="V41733" s="11">
        <f t="shared" si="4562"/>
        <v>-10.49</v>
      </c>
      <c r="W41733" s="11" t="str">
        <f t="shared" si="4563"/>
        <v>UNDERPAYMENT</v>
      </c>
    </row>
    <row r="41734" spans="10:23" x14ac:dyDescent="0.2">
      <c r="J41734" s="11">
        <f t="shared" si="4557"/>
        <v>0</v>
      </c>
      <c r="P41734" s="9" t="e">
        <f t="shared" si="4558"/>
        <v>#DIV/0!</v>
      </c>
      <c r="Q41734" s="9" t="e">
        <f t="shared" si="4559"/>
        <v>#DIV/0!</v>
      </c>
      <c r="T41734" s="11">
        <f t="shared" si="4560"/>
        <v>10.49</v>
      </c>
      <c r="U41734" s="11">
        <f t="shared" si="4561"/>
        <v>0</v>
      </c>
      <c r="V41734" s="11">
        <f t="shared" si="4562"/>
        <v>-10.49</v>
      </c>
      <c r="W41734" s="11" t="str">
        <f t="shared" si="4563"/>
        <v>UNDERPAYMENT</v>
      </c>
    </row>
    <row r="41735" spans="10:23" x14ac:dyDescent="0.2">
      <c r="J41735" s="11">
        <f t="shared" si="4557"/>
        <v>0</v>
      </c>
      <c r="P41735" s="9" t="e">
        <f t="shared" si="4558"/>
        <v>#DIV/0!</v>
      </c>
      <c r="Q41735" s="9" t="e">
        <f t="shared" si="4559"/>
        <v>#DIV/0!</v>
      </c>
      <c r="T41735" s="11">
        <f t="shared" si="4560"/>
        <v>10.49</v>
      </c>
      <c r="U41735" s="11">
        <f t="shared" si="4561"/>
        <v>0</v>
      </c>
      <c r="V41735" s="11">
        <f t="shared" si="4562"/>
        <v>-10.49</v>
      </c>
      <c r="W41735" s="11" t="str">
        <f t="shared" si="4563"/>
        <v>UNDERPAYMENT</v>
      </c>
    </row>
    <row r="41736" spans="10:23" x14ac:dyDescent="0.2">
      <c r="J41736" s="11">
        <f t="shared" ref="J41736:J41799" si="4564">K41736+L41736</f>
        <v>0</v>
      </c>
      <c r="P41736" s="9" t="e">
        <f t="shared" ref="P41736:P41799" si="4565">((H41736*E41736)+(M41736-L41736)-(N41736*E41736))/(N41736*E41736)</f>
        <v>#DIV/0!</v>
      </c>
      <c r="Q41736" s="9" t="e">
        <f t="shared" ref="Q41736:Q41799" si="4566">((H41736*E41736)+(M41736-L41736)-(N41736*E41736))/(N41736*E41736)</f>
        <v>#DIV/0!</v>
      </c>
      <c r="T41736" s="11">
        <f t="shared" ref="T41736:T41799" si="4567">(N41736*E41736)+10.49</f>
        <v>10.49</v>
      </c>
      <c r="U41736" s="11">
        <f t="shared" ref="U41736:U41799" si="4568">(H41736*E41736)+K41736+M41736</f>
        <v>0</v>
      </c>
      <c r="V41736" s="11">
        <f t="shared" ref="V41736:V41799" si="4569">U41736-T41736</f>
        <v>-10.49</v>
      </c>
      <c r="W41736" s="11" t="str">
        <f t="shared" ref="W41736:W41799" si="4570">IF(V41736 &lt;= -0.01, "UNDERPAYMENT", "COMPLIANT")</f>
        <v>UNDERPAYMENT</v>
      </c>
    </row>
    <row r="41737" spans="10:23" x14ac:dyDescent="0.2">
      <c r="J41737" s="11">
        <f t="shared" si="4564"/>
        <v>0</v>
      </c>
      <c r="P41737" s="9" t="e">
        <f t="shared" si="4565"/>
        <v>#DIV/0!</v>
      </c>
      <c r="Q41737" s="9" t="e">
        <f t="shared" si="4566"/>
        <v>#DIV/0!</v>
      </c>
      <c r="T41737" s="11">
        <f t="shared" si="4567"/>
        <v>10.49</v>
      </c>
      <c r="U41737" s="11">
        <f t="shared" si="4568"/>
        <v>0</v>
      </c>
      <c r="V41737" s="11">
        <f t="shared" si="4569"/>
        <v>-10.49</v>
      </c>
      <c r="W41737" s="11" t="str">
        <f t="shared" si="4570"/>
        <v>UNDERPAYMENT</v>
      </c>
    </row>
    <row r="41738" spans="10:23" x14ac:dyDescent="0.2">
      <c r="J41738" s="11">
        <f t="shared" si="4564"/>
        <v>0</v>
      </c>
      <c r="P41738" s="9" t="e">
        <f t="shared" si="4565"/>
        <v>#DIV/0!</v>
      </c>
      <c r="Q41738" s="9" t="e">
        <f t="shared" si="4566"/>
        <v>#DIV/0!</v>
      </c>
      <c r="T41738" s="11">
        <f t="shared" si="4567"/>
        <v>10.49</v>
      </c>
      <c r="U41738" s="11">
        <f t="shared" si="4568"/>
        <v>0</v>
      </c>
      <c r="V41738" s="11">
        <f t="shared" si="4569"/>
        <v>-10.49</v>
      </c>
      <c r="W41738" s="11" t="str">
        <f t="shared" si="4570"/>
        <v>UNDERPAYMENT</v>
      </c>
    </row>
    <row r="41739" spans="10:23" x14ac:dyDescent="0.2">
      <c r="J41739" s="11">
        <f t="shared" si="4564"/>
        <v>0</v>
      </c>
      <c r="P41739" s="9" t="e">
        <f t="shared" si="4565"/>
        <v>#DIV/0!</v>
      </c>
      <c r="Q41739" s="9" t="e">
        <f t="shared" si="4566"/>
        <v>#DIV/0!</v>
      </c>
      <c r="T41739" s="11">
        <f t="shared" si="4567"/>
        <v>10.49</v>
      </c>
      <c r="U41739" s="11">
        <f t="shared" si="4568"/>
        <v>0</v>
      </c>
      <c r="V41739" s="11">
        <f t="shared" si="4569"/>
        <v>-10.49</v>
      </c>
      <c r="W41739" s="11" t="str">
        <f t="shared" si="4570"/>
        <v>UNDERPAYMENT</v>
      </c>
    </row>
    <row r="41740" spans="10:23" x14ac:dyDescent="0.2">
      <c r="J41740" s="11">
        <f t="shared" si="4564"/>
        <v>0</v>
      </c>
      <c r="P41740" s="9" t="e">
        <f t="shared" si="4565"/>
        <v>#DIV/0!</v>
      </c>
      <c r="Q41740" s="9" t="e">
        <f t="shared" si="4566"/>
        <v>#DIV/0!</v>
      </c>
      <c r="T41740" s="11">
        <f t="shared" si="4567"/>
        <v>10.49</v>
      </c>
      <c r="U41740" s="11">
        <f t="shared" si="4568"/>
        <v>0</v>
      </c>
      <c r="V41740" s="11">
        <f t="shared" si="4569"/>
        <v>-10.49</v>
      </c>
      <c r="W41740" s="11" t="str">
        <f t="shared" si="4570"/>
        <v>UNDERPAYMENT</v>
      </c>
    </row>
    <row r="41741" spans="10:23" x14ac:dyDescent="0.2">
      <c r="J41741" s="11">
        <f t="shared" si="4564"/>
        <v>0</v>
      </c>
      <c r="P41741" s="9" t="e">
        <f t="shared" si="4565"/>
        <v>#DIV/0!</v>
      </c>
      <c r="Q41741" s="9" t="e">
        <f t="shared" si="4566"/>
        <v>#DIV/0!</v>
      </c>
      <c r="T41741" s="11">
        <f t="shared" si="4567"/>
        <v>10.49</v>
      </c>
      <c r="U41741" s="11">
        <f t="shared" si="4568"/>
        <v>0</v>
      </c>
      <c r="V41741" s="11">
        <f t="shared" si="4569"/>
        <v>-10.49</v>
      </c>
      <c r="W41741" s="11" t="str">
        <f t="shared" si="4570"/>
        <v>UNDERPAYMENT</v>
      </c>
    </row>
    <row r="41742" spans="10:23" x14ac:dyDescent="0.2">
      <c r="J41742" s="11">
        <f t="shared" si="4564"/>
        <v>0</v>
      </c>
      <c r="P41742" s="9" t="e">
        <f t="shared" si="4565"/>
        <v>#DIV/0!</v>
      </c>
      <c r="Q41742" s="9" t="e">
        <f t="shared" si="4566"/>
        <v>#DIV/0!</v>
      </c>
      <c r="T41742" s="11">
        <f t="shared" si="4567"/>
        <v>10.49</v>
      </c>
      <c r="U41742" s="11">
        <f t="shared" si="4568"/>
        <v>0</v>
      </c>
      <c r="V41742" s="11">
        <f t="shared" si="4569"/>
        <v>-10.49</v>
      </c>
      <c r="W41742" s="11" t="str">
        <f t="shared" si="4570"/>
        <v>UNDERPAYMENT</v>
      </c>
    </row>
    <row r="41743" spans="10:23" x14ac:dyDescent="0.2">
      <c r="J41743" s="11">
        <f t="shared" si="4564"/>
        <v>0</v>
      </c>
      <c r="P41743" s="9" t="e">
        <f t="shared" si="4565"/>
        <v>#DIV/0!</v>
      </c>
      <c r="Q41743" s="9" t="e">
        <f t="shared" si="4566"/>
        <v>#DIV/0!</v>
      </c>
      <c r="T41743" s="11">
        <f t="shared" si="4567"/>
        <v>10.49</v>
      </c>
      <c r="U41743" s="11">
        <f t="shared" si="4568"/>
        <v>0</v>
      </c>
      <c r="V41743" s="11">
        <f t="shared" si="4569"/>
        <v>-10.49</v>
      </c>
      <c r="W41743" s="11" t="str">
        <f t="shared" si="4570"/>
        <v>UNDERPAYMENT</v>
      </c>
    </row>
    <row r="41744" spans="10:23" x14ac:dyDescent="0.2">
      <c r="J41744" s="11">
        <f t="shared" si="4564"/>
        <v>0</v>
      </c>
      <c r="P41744" s="9" t="e">
        <f t="shared" si="4565"/>
        <v>#DIV/0!</v>
      </c>
      <c r="Q41744" s="9" t="e">
        <f t="shared" si="4566"/>
        <v>#DIV/0!</v>
      </c>
      <c r="T41744" s="11">
        <f t="shared" si="4567"/>
        <v>10.49</v>
      </c>
      <c r="U41744" s="11">
        <f t="shared" si="4568"/>
        <v>0</v>
      </c>
      <c r="V41744" s="11">
        <f t="shared" si="4569"/>
        <v>-10.49</v>
      </c>
      <c r="W41744" s="11" t="str">
        <f t="shared" si="4570"/>
        <v>UNDERPAYMENT</v>
      </c>
    </row>
    <row r="41745" spans="10:23" x14ac:dyDescent="0.2">
      <c r="J41745" s="11">
        <f t="shared" si="4564"/>
        <v>0</v>
      </c>
      <c r="P41745" s="9" t="e">
        <f t="shared" si="4565"/>
        <v>#DIV/0!</v>
      </c>
      <c r="Q41745" s="9" t="e">
        <f t="shared" si="4566"/>
        <v>#DIV/0!</v>
      </c>
      <c r="T41745" s="11">
        <f t="shared" si="4567"/>
        <v>10.49</v>
      </c>
      <c r="U41745" s="11">
        <f t="shared" si="4568"/>
        <v>0</v>
      </c>
      <c r="V41745" s="11">
        <f t="shared" si="4569"/>
        <v>-10.49</v>
      </c>
      <c r="W41745" s="11" t="str">
        <f t="shared" si="4570"/>
        <v>UNDERPAYMENT</v>
      </c>
    </row>
    <row r="41746" spans="10:23" x14ac:dyDescent="0.2">
      <c r="J41746" s="11">
        <f t="shared" si="4564"/>
        <v>0</v>
      </c>
      <c r="P41746" s="9" t="e">
        <f t="shared" si="4565"/>
        <v>#DIV/0!</v>
      </c>
      <c r="Q41746" s="9" t="e">
        <f t="shared" si="4566"/>
        <v>#DIV/0!</v>
      </c>
      <c r="T41746" s="11">
        <f t="shared" si="4567"/>
        <v>10.49</v>
      </c>
      <c r="U41746" s="11">
        <f t="shared" si="4568"/>
        <v>0</v>
      </c>
      <c r="V41746" s="11">
        <f t="shared" si="4569"/>
        <v>-10.49</v>
      </c>
      <c r="W41746" s="11" t="str">
        <f t="shared" si="4570"/>
        <v>UNDERPAYMENT</v>
      </c>
    </row>
    <row r="41747" spans="10:23" x14ac:dyDescent="0.2">
      <c r="J41747" s="11">
        <f t="shared" si="4564"/>
        <v>0</v>
      </c>
      <c r="P41747" s="9" t="e">
        <f t="shared" si="4565"/>
        <v>#DIV/0!</v>
      </c>
      <c r="Q41747" s="9" t="e">
        <f t="shared" si="4566"/>
        <v>#DIV/0!</v>
      </c>
      <c r="T41747" s="11">
        <f t="shared" si="4567"/>
        <v>10.49</v>
      </c>
      <c r="U41747" s="11">
        <f t="shared" si="4568"/>
        <v>0</v>
      </c>
      <c r="V41747" s="11">
        <f t="shared" si="4569"/>
        <v>-10.49</v>
      </c>
      <c r="W41747" s="11" t="str">
        <f t="shared" si="4570"/>
        <v>UNDERPAYMENT</v>
      </c>
    </row>
    <row r="41748" spans="10:23" x14ac:dyDescent="0.2">
      <c r="J41748" s="11">
        <f t="shared" si="4564"/>
        <v>0</v>
      </c>
      <c r="P41748" s="9" t="e">
        <f t="shared" si="4565"/>
        <v>#DIV/0!</v>
      </c>
      <c r="Q41748" s="9" t="e">
        <f t="shared" si="4566"/>
        <v>#DIV/0!</v>
      </c>
      <c r="T41748" s="11">
        <f t="shared" si="4567"/>
        <v>10.49</v>
      </c>
      <c r="U41748" s="11">
        <f t="shared" si="4568"/>
        <v>0</v>
      </c>
      <c r="V41748" s="11">
        <f t="shared" si="4569"/>
        <v>-10.49</v>
      </c>
      <c r="W41748" s="11" t="str">
        <f t="shared" si="4570"/>
        <v>UNDERPAYMENT</v>
      </c>
    </row>
    <row r="41749" spans="10:23" x14ac:dyDescent="0.2">
      <c r="J41749" s="11">
        <f t="shared" si="4564"/>
        <v>0</v>
      </c>
      <c r="P41749" s="9" t="e">
        <f t="shared" si="4565"/>
        <v>#DIV/0!</v>
      </c>
      <c r="Q41749" s="9" t="e">
        <f t="shared" si="4566"/>
        <v>#DIV/0!</v>
      </c>
      <c r="T41749" s="11">
        <f t="shared" si="4567"/>
        <v>10.49</v>
      </c>
      <c r="U41749" s="11">
        <f t="shared" si="4568"/>
        <v>0</v>
      </c>
      <c r="V41749" s="11">
        <f t="shared" si="4569"/>
        <v>-10.49</v>
      </c>
      <c r="W41749" s="11" t="str">
        <f t="shared" si="4570"/>
        <v>UNDERPAYMENT</v>
      </c>
    </row>
    <row r="41750" spans="10:23" x14ac:dyDescent="0.2">
      <c r="J41750" s="11">
        <f t="shared" si="4564"/>
        <v>0</v>
      </c>
      <c r="P41750" s="9" t="e">
        <f t="shared" si="4565"/>
        <v>#DIV/0!</v>
      </c>
      <c r="Q41750" s="9" t="e">
        <f t="shared" si="4566"/>
        <v>#DIV/0!</v>
      </c>
      <c r="T41750" s="11">
        <f t="shared" si="4567"/>
        <v>10.49</v>
      </c>
      <c r="U41750" s="11">
        <f t="shared" si="4568"/>
        <v>0</v>
      </c>
      <c r="V41750" s="11">
        <f t="shared" si="4569"/>
        <v>-10.49</v>
      </c>
      <c r="W41750" s="11" t="str">
        <f t="shared" si="4570"/>
        <v>UNDERPAYMENT</v>
      </c>
    </row>
    <row r="41751" spans="10:23" x14ac:dyDescent="0.2">
      <c r="J41751" s="11">
        <f t="shared" si="4564"/>
        <v>0</v>
      </c>
      <c r="P41751" s="9" t="e">
        <f t="shared" si="4565"/>
        <v>#DIV/0!</v>
      </c>
      <c r="Q41751" s="9" t="e">
        <f t="shared" si="4566"/>
        <v>#DIV/0!</v>
      </c>
      <c r="T41751" s="11">
        <f t="shared" si="4567"/>
        <v>10.49</v>
      </c>
      <c r="U41751" s="11">
        <f t="shared" si="4568"/>
        <v>0</v>
      </c>
      <c r="V41751" s="11">
        <f t="shared" si="4569"/>
        <v>-10.49</v>
      </c>
      <c r="W41751" s="11" t="str">
        <f t="shared" si="4570"/>
        <v>UNDERPAYMENT</v>
      </c>
    </row>
    <row r="41752" spans="10:23" x14ac:dyDescent="0.2">
      <c r="J41752" s="11">
        <f t="shared" si="4564"/>
        <v>0</v>
      </c>
      <c r="P41752" s="9" t="e">
        <f t="shared" si="4565"/>
        <v>#DIV/0!</v>
      </c>
      <c r="Q41752" s="9" t="e">
        <f t="shared" si="4566"/>
        <v>#DIV/0!</v>
      </c>
      <c r="T41752" s="11">
        <f t="shared" si="4567"/>
        <v>10.49</v>
      </c>
      <c r="U41752" s="11">
        <f t="shared" si="4568"/>
        <v>0</v>
      </c>
      <c r="V41752" s="11">
        <f t="shared" si="4569"/>
        <v>-10.49</v>
      </c>
      <c r="W41752" s="11" t="str">
        <f t="shared" si="4570"/>
        <v>UNDERPAYMENT</v>
      </c>
    </row>
    <row r="41753" spans="10:23" x14ac:dyDescent="0.2">
      <c r="J41753" s="11">
        <f t="shared" si="4564"/>
        <v>0</v>
      </c>
      <c r="P41753" s="9" t="e">
        <f t="shared" si="4565"/>
        <v>#DIV/0!</v>
      </c>
      <c r="Q41753" s="9" t="e">
        <f t="shared" si="4566"/>
        <v>#DIV/0!</v>
      </c>
      <c r="T41753" s="11">
        <f t="shared" si="4567"/>
        <v>10.49</v>
      </c>
      <c r="U41753" s="11">
        <f t="shared" si="4568"/>
        <v>0</v>
      </c>
      <c r="V41753" s="11">
        <f t="shared" si="4569"/>
        <v>-10.49</v>
      </c>
      <c r="W41753" s="11" t="str">
        <f t="shared" si="4570"/>
        <v>UNDERPAYMENT</v>
      </c>
    </row>
    <row r="41754" spans="10:23" x14ac:dyDescent="0.2">
      <c r="J41754" s="11">
        <f t="shared" si="4564"/>
        <v>0</v>
      </c>
      <c r="P41754" s="9" t="e">
        <f t="shared" si="4565"/>
        <v>#DIV/0!</v>
      </c>
      <c r="Q41754" s="9" t="e">
        <f t="shared" si="4566"/>
        <v>#DIV/0!</v>
      </c>
      <c r="T41754" s="11">
        <f t="shared" si="4567"/>
        <v>10.49</v>
      </c>
      <c r="U41754" s="11">
        <f t="shared" si="4568"/>
        <v>0</v>
      </c>
      <c r="V41754" s="11">
        <f t="shared" si="4569"/>
        <v>-10.49</v>
      </c>
      <c r="W41754" s="11" t="str">
        <f t="shared" si="4570"/>
        <v>UNDERPAYMENT</v>
      </c>
    </row>
    <row r="41755" spans="10:23" x14ac:dyDescent="0.2">
      <c r="J41755" s="11">
        <f t="shared" si="4564"/>
        <v>0</v>
      </c>
      <c r="P41755" s="9" t="e">
        <f t="shared" si="4565"/>
        <v>#DIV/0!</v>
      </c>
      <c r="Q41755" s="9" t="e">
        <f t="shared" si="4566"/>
        <v>#DIV/0!</v>
      </c>
      <c r="T41755" s="11">
        <f t="shared" si="4567"/>
        <v>10.49</v>
      </c>
      <c r="U41755" s="11">
        <f t="shared" si="4568"/>
        <v>0</v>
      </c>
      <c r="V41755" s="11">
        <f t="shared" si="4569"/>
        <v>-10.49</v>
      </c>
      <c r="W41755" s="11" t="str">
        <f t="shared" si="4570"/>
        <v>UNDERPAYMENT</v>
      </c>
    </row>
    <row r="41756" spans="10:23" x14ac:dyDescent="0.2">
      <c r="J41756" s="11">
        <f t="shared" si="4564"/>
        <v>0</v>
      </c>
      <c r="P41756" s="9" t="e">
        <f t="shared" si="4565"/>
        <v>#DIV/0!</v>
      </c>
      <c r="Q41756" s="9" t="e">
        <f t="shared" si="4566"/>
        <v>#DIV/0!</v>
      </c>
      <c r="T41756" s="11">
        <f t="shared" si="4567"/>
        <v>10.49</v>
      </c>
      <c r="U41756" s="11">
        <f t="shared" si="4568"/>
        <v>0</v>
      </c>
      <c r="V41756" s="11">
        <f t="shared" si="4569"/>
        <v>-10.49</v>
      </c>
      <c r="W41756" s="11" t="str">
        <f t="shared" si="4570"/>
        <v>UNDERPAYMENT</v>
      </c>
    </row>
    <row r="41757" spans="10:23" x14ac:dyDescent="0.2">
      <c r="J41757" s="11">
        <f t="shared" si="4564"/>
        <v>0</v>
      </c>
      <c r="P41757" s="9" t="e">
        <f t="shared" si="4565"/>
        <v>#DIV/0!</v>
      </c>
      <c r="Q41757" s="9" t="e">
        <f t="shared" si="4566"/>
        <v>#DIV/0!</v>
      </c>
      <c r="T41757" s="11">
        <f t="shared" si="4567"/>
        <v>10.49</v>
      </c>
      <c r="U41757" s="11">
        <f t="shared" si="4568"/>
        <v>0</v>
      </c>
      <c r="V41757" s="11">
        <f t="shared" si="4569"/>
        <v>-10.49</v>
      </c>
      <c r="W41757" s="11" t="str">
        <f t="shared" si="4570"/>
        <v>UNDERPAYMENT</v>
      </c>
    </row>
    <row r="41758" spans="10:23" x14ac:dyDescent="0.2">
      <c r="J41758" s="11">
        <f t="shared" si="4564"/>
        <v>0</v>
      </c>
      <c r="P41758" s="9" t="e">
        <f t="shared" si="4565"/>
        <v>#DIV/0!</v>
      </c>
      <c r="Q41758" s="9" t="e">
        <f t="shared" si="4566"/>
        <v>#DIV/0!</v>
      </c>
      <c r="T41758" s="11">
        <f t="shared" si="4567"/>
        <v>10.49</v>
      </c>
      <c r="U41758" s="11">
        <f t="shared" si="4568"/>
        <v>0</v>
      </c>
      <c r="V41758" s="11">
        <f t="shared" si="4569"/>
        <v>-10.49</v>
      </c>
      <c r="W41758" s="11" t="str">
        <f t="shared" si="4570"/>
        <v>UNDERPAYMENT</v>
      </c>
    </row>
    <row r="41759" spans="10:23" x14ac:dyDescent="0.2">
      <c r="J41759" s="11">
        <f t="shared" si="4564"/>
        <v>0</v>
      </c>
      <c r="P41759" s="9" t="e">
        <f t="shared" si="4565"/>
        <v>#DIV/0!</v>
      </c>
      <c r="Q41759" s="9" t="e">
        <f t="shared" si="4566"/>
        <v>#DIV/0!</v>
      </c>
      <c r="T41759" s="11">
        <f t="shared" si="4567"/>
        <v>10.49</v>
      </c>
      <c r="U41759" s="11">
        <f t="shared" si="4568"/>
        <v>0</v>
      </c>
      <c r="V41759" s="11">
        <f t="shared" si="4569"/>
        <v>-10.49</v>
      </c>
      <c r="W41759" s="11" t="str">
        <f t="shared" si="4570"/>
        <v>UNDERPAYMENT</v>
      </c>
    </row>
    <row r="41760" spans="10:23" x14ac:dyDescent="0.2">
      <c r="J41760" s="11">
        <f t="shared" si="4564"/>
        <v>0</v>
      </c>
      <c r="P41760" s="9" t="e">
        <f t="shared" si="4565"/>
        <v>#DIV/0!</v>
      </c>
      <c r="Q41760" s="9" t="e">
        <f t="shared" si="4566"/>
        <v>#DIV/0!</v>
      </c>
      <c r="T41760" s="11">
        <f t="shared" si="4567"/>
        <v>10.49</v>
      </c>
      <c r="U41760" s="11">
        <f t="shared" si="4568"/>
        <v>0</v>
      </c>
      <c r="V41760" s="11">
        <f t="shared" si="4569"/>
        <v>-10.49</v>
      </c>
      <c r="W41760" s="11" t="str">
        <f t="shared" si="4570"/>
        <v>UNDERPAYMENT</v>
      </c>
    </row>
    <row r="41761" spans="10:23" x14ac:dyDescent="0.2">
      <c r="J41761" s="11">
        <f t="shared" si="4564"/>
        <v>0</v>
      </c>
      <c r="P41761" s="9" t="e">
        <f t="shared" si="4565"/>
        <v>#DIV/0!</v>
      </c>
      <c r="Q41761" s="9" t="e">
        <f t="shared" si="4566"/>
        <v>#DIV/0!</v>
      </c>
      <c r="T41761" s="11">
        <f t="shared" si="4567"/>
        <v>10.49</v>
      </c>
      <c r="U41761" s="11">
        <f t="shared" si="4568"/>
        <v>0</v>
      </c>
      <c r="V41761" s="11">
        <f t="shared" si="4569"/>
        <v>-10.49</v>
      </c>
      <c r="W41761" s="11" t="str">
        <f t="shared" si="4570"/>
        <v>UNDERPAYMENT</v>
      </c>
    </row>
    <row r="41762" spans="10:23" x14ac:dyDescent="0.2">
      <c r="J41762" s="11">
        <f t="shared" si="4564"/>
        <v>0</v>
      </c>
      <c r="P41762" s="9" t="e">
        <f t="shared" si="4565"/>
        <v>#DIV/0!</v>
      </c>
      <c r="Q41762" s="9" t="e">
        <f t="shared" si="4566"/>
        <v>#DIV/0!</v>
      </c>
      <c r="T41762" s="11">
        <f t="shared" si="4567"/>
        <v>10.49</v>
      </c>
      <c r="U41762" s="11">
        <f t="shared" si="4568"/>
        <v>0</v>
      </c>
      <c r="V41762" s="11">
        <f t="shared" si="4569"/>
        <v>-10.49</v>
      </c>
      <c r="W41762" s="11" t="str">
        <f t="shared" si="4570"/>
        <v>UNDERPAYMENT</v>
      </c>
    </row>
    <row r="41763" spans="10:23" x14ac:dyDescent="0.2">
      <c r="J41763" s="11">
        <f t="shared" si="4564"/>
        <v>0</v>
      </c>
      <c r="P41763" s="9" t="e">
        <f t="shared" si="4565"/>
        <v>#DIV/0!</v>
      </c>
      <c r="Q41763" s="9" t="e">
        <f t="shared" si="4566"/>
        <v>#DIV/0!</v>
      </c>
      <c r="T41763" s="11">
        <f t="shared" si="4567"/>
        <v>10.49</v>
      </c>
      <c r="U41763" s="11">
        <f t="shared" si="4568"/>
        <v>0</v>
      </c>
      <c r="V41763" s="11">
        <f t="shared" si="4569"/>
        <v>-10.49</v>
      </c>
      <c r="W41763" s="11" t="str">
        <f t="shared" si="4570"/>
        <v>UNDERPAYMENT</v>
      </c>
    </row>
    <row r="41764" spans="10:23" x14ac:dyDescent="0.2">
      <c r="J41764" s="11">
        <f t="shared" si="4564"/>
        <v>0</v>
      </c>
      <c r="P41764" s="9" t="e">
        <f t="shared" si="4565"/>
        <v>#DIV/0!</v>
      </c>
      <c r="Q41764" s="9" t="e">
        <f t="shared" si="4566"/>
        <v>#DIV/0!</v>
      </c>
      <c r="T41764" s="11">
        <f t="shared" si="4567"/>
        <v>10.49</v>
      </c>
      <c r="U41764" s="11">
        <f t="shared" si="4568"/>
        <v>0</v>
      </c>
      <c r="V41764" s="11">
        <f t="shared" si="4569"/>
        <v>-10.49</v>
      </c>
      <c r="W41764" s="11" t="str">
        <f t="shared" si="4570"/>
        <v>UNDERPAYMENT</v>
      </c>
    </row>
    <row r="41765" spans="10:23" x14ac:dyDescent="0.2">
      <c r="J41765" s="11">
        <f t="shared" si="4564"/>
        <v>0</v>
      </c>
      <c r="P41765" s="9" t="e">
        <f t="shared" si="4565"/>
        <v>#DIV/0!</v>
      </c>
      <c r="Q41765" s="9" t="e">
        <f t="shared" si="4566"/>
        <v>#DIV/0!</v>
      </c>
      <c r="T41765" s="11">
        <f t="shared" si="4567"/>
        <v>10.49</v>
      </c>
      <c r="U41765" s="11">
        <f t="shared" si="4568"/>
        <v>0</v>
      </c>
      <c r="V41765" s="11">
        <f t="shared" si="4569"/>
        <v>-10.49</v>
      </c>
      <c r="W41765" s="11" t="str">
        <f t="shared" si="4570"/>
        <v>UNDERPAYMENT</v>
      </c>
    </row>
    <row r="41766" spans="10:23" x14ac:dyDescent="0.2">
      <c r="J41766" s="11">
        <f t="shared" si="4564"/>
        <v>0</v>
      </c>
      <c r="P41766" s="9" t="e">
        <f t="shared" si="4565"/>
        <v>#DIV/0!</v>
      </c>
      <c r="Q41766" s="9" t="e">
        <f t="shared" si="4566"/>
        <v>#DIV/0!</v>
      </c>
      <c r="T41766" s="11">
        <f t="shared" si="4567"/>
        <v>10.49</v>
      </c>
      <c r="U41766" s="11">
        <f t="shared" si="4568"/>
        <v>0</v>
      </c>
      <c r="V41766" s="11">
        <f t="shared" si="4569"/>
        <v>-10.49</v>
      </c>
      <c r="W41766" s="11" t="str">
        <f t="shared" si="4570"/>
        <v>UNDERPAYMENT</v>
      </c>
    </row>
    <row r="41767" spans="10:23" x14ac:dyDescent="0.2">
      <c r="J41767" s="11">
        <f t="shared" si="4564"/>
        <v>0</v>
      </c>
      <c r="P41767" s="9" t="e">
        <f t="shared" si="4565"/>
        <v>#DIV/0!</v>
      </c>
      <c r="Q41767" s="9" t="e">
        <f t="shared" si="4566"/>
        <v>#DIV/0!</v>
      </c>
      <c r="T41767" s="11">
        <f t="shared" si="4567"/>
        <v>10.49</v>
      </c>
      <c r="U41767" s="11">
        <f t="shared" si="4568"/>
        <v>0</v>
      </c>
      <c r="V41767" s="11">
        <f t="shared" si="4569"/>
        <v>-10.49</v>
      </c>
      <c r="W41767" s="11" t="str">
        <f t="shared" si="4570"/>
        <v>UNDERPAYMENT</v>
      </c>
    </row>
    <row r="41768" spans="10:23" x14ac:dyDescent="0.2">
      <c r="J41768" s="11">
        <f t="shared" si="4564"/>
        <v>0</v>
      </c>
      <c r="P41768" s="9" t="e">
        <f t="shared" si="4565"/>
        <v>#DIV/0!</v>
      </c>
      <c r="Q41768" s="9" t="e">
        <f t="shared" si="4566"/>
        <v>#DIV/0!</v>
      </c>
      <c r="T41768" s="11">
        <f t="shared" si="4567"/>
        <v>10.49</v>
      </c>
      <c r="U41768" s="11">
        <f t="shared" si="4568"/>
        <v>0</v>
      </c>
      <c r="V41768" s="11">
        <f t="shared" si="4569"/>
        <v>-10.49</v>
      </c>
      <c r="W41768" s="11" t="str">
        <f t="shared" si="4570"/>
        <v>UNDERPAYMENT</v>
      </c>
    </row>
    <row r="41769" spans="10:23" x14ac:dyDescent="0.2">
      <c r="J41769" s="11">
        <f t="shared" si="4564"/>
        <v>0</v>
      </c>
      <c r="P41769" s="9" t="e">
        <f t="shared" si="4565"/>
        <v>#DIV/0!</v>
      </c>
      <c r="Q41769" s="9" t="e">
        <f t="shared" si="4566"/>
        <v>#DIV/0!</v>
      </c>
      <c r="T41769" s="11">
        <f t="shared" si="4567"/>
        <v>10.49</v>
      </c>
      <c r="U41769" s="11">
        <f t="shared" si="4568"/>
        <v>0</v>
      </c>
      <c r="V41769" s="11">
        <f t="shared" si="4569"/>
        <v>-10.49</v>
      </c>
      <c r="W41769" s="11" t="str">
        <f t="shared" si="4570"/>
        <v>UNDERPAYMENT</v>
      </c>
    </row>
    <row r="41770" spans="10:23" x14ac:dyDescent="0.2">
      <c r="J41770" s="11">
        <f t="shared" si="4564"/>
        <v>0</v>
      </c>
      <c r="P41770" s="9" t="e">
        <f t="shared" si="4565"/>
        <v>#DIV/0!</v>
      </c>
      <c r="Q41770" s="9" t="e">
        <f t="shared" si="4566"/>
        <v>#DIV/0!</v>
      </c>
      <c r="T41770" s="11">
        <f t="shared" si="4567"/>
        <v>10.49</v>
      </c>
      <c r="U41770" s="11">
        <f t="shared" si="4568"/>
        <v>0</v>
      </c>
      <c r="V41770" s="11">
        <f t="shared" si="4569"/>
        <v>-10.49</v>
      </c>
      <c r="W41770" s="11" t="str">
        <f t="shared" si="4570"/>
        <v>UNDERPAYMENT</v>
      </c>
    </row>
    <row r="41771" spans="10:23" x14ac:dyDescent="0.2">
      <c r="J41771" s="11">
        <f t="shared" si="4564"/>
        <v>0</v>
      </c>
      <c r="P41771" s="9" t="e">
        <f t="shared" si="4565"/>
        <v>#DIV/0!</v>
      </c>
      <c r="Q41771" s="9" t="e">
        <f t="shared" si="4566"/>
        <v>#DIV/0!</v>
      </c>
      <c r="T41771" s="11">
        <f t="shared" si="4567"/>
        <v>10.49</v>
      </c>
      <c r="U41771" s="11">
        <f t="shared" si="4568"/>
        <v>0</v>
      </c>
      <c r="V41771" s="11">
        <f t="shared" si="4569"/>
        <v>-10.49</v>
      </c>
      <c r="W41771" s="11" t="str">
        <f t="shared" si="4570"/>
        <v>UNDERPAYMENT</v>
      </c>
    </row>
    <row r="41772" spans="10:23" x14ac:dyDescent="0.2">
      <c r="J41772" s="11">
        <f t="shared" si="4564"/>
        <v>0</v>
      </c>
      <c r="P41772" s="9" t="e">
        <f t="shared" si="4565"/>
        <v>#DIV/0!</v>
      </c>
      <c r="Q41772" s="9" t="e">
        <f t="shared" si="4566"/>
        <v>#DIV/0!</v>
      </c>
      <c r="T41772" s="11">
        <f t="shared" si="4567"/>
        <v>10.49</v>
      </c>
      <c r="U41772" s="11">
        <f t="shared" si="4568"/>
        <v>0</v>
      </c>
      <c r="V41772" s="11">
        <f t="shared" si="4569"/>
        <v>-10.49</v>
      </c>
      <c r="W41772" s="11" t="str">
        <f t="shared" si="4570"/>
        <v>UNDERPAYMENT</v>
      </c>
    </row>
    <row r="41773" spans="10:23" x14ac:dyDescent="0.2">
      <c r="J41773" s="11">
        <f t="shared" si="4564"/>
        <v>0</v>
      </c>
      <c r="P41773" s="9" t="e">
        <f t="shared" si="4565"/>
        <v>#DIV/0!</v>
      </c>
      <c r="Q41773" s="9" t="e">
        <f t="shared" si="4566"/>
        <v>#DIV/0!</v>
      </c>
      <c r="T41773" s="11">
        <f t="shared" si="4567"/>
        <v>10.49</v>
      </c>
      <c r="U41773" s="11">
        <f t="shared" si="4568"/>
        <v>0</v>
      </c>
      <c r="V41773" s="11">
        <f t="shared" si="4569"/>
        <v>-10.49</v>
      </c>
      <c r="W41773" s="11" t="str">
        <f t="shared" si="4570"/>
        <v>UNDERPAYMENT</v>
      </c>
    </row>
    <row r="41774" spans="10:23" x14ac:dyDescent="0.2">
      <c r="J41774" s="11">
        <f t="shared" si="4564"/>
        <v>0</v>
      </c>
      <c r="P41774" s="9" t="e">
        <f t="shared" si="4565"/>
        <v>#DIV/0!</v>
      </c>
      <c r="Q41774" s="9" t="e">
        <f t="shared" si="4566"/>
        <v>#DIV/0!</v>
      </c>
      <c r="T41774" s="11">
        <f t="shared" si="4567"/>
        <v>10.49</v>
      </c>
      <c r="U41774" s="11">
        <f t="shared" si="4568"/>
        <v>0</v>
      </c>
      <c r="V41774" s="11">
        <f t="shared" si="4569"/>
        <v>-10.49</v>
      </c>
      <c r="W41774" s="11" t="str">
        <f t="shared" si="4570"/>
        <v>UNDERPAYMENT</v>
      </c>
    </row>
    <row r="41775" spans="10:23" x14ac:dyDescent="0.2">
      <c r="J41775" s="11">
        <f t="shared" si="4564"/>
        <v>0</v>
      </c>
      <c r="P41775" s="9" t="e">
        <f t="shared" si="4565"/>
        <v>#DIV/0!</v>
      </c>
      <c r="Q41775" s="9" t="e">
        <f t="shared" si="4566"/>
        <v>#DIV/0!</v>
      </c>
      <c r="T41775" s="11">
        <f t="shared" si="4567"/>
        <v>10.49</v>
      </c>
      <c r="U41775" s="11">
        <f t="shared" si="4568"/>
        <v>0</v>
      </c>
      <c r="V41775" s="11">
        <f t="shared" si="4569"/>
        <v>-10.49</v>
      </c>
      <c r="W41775" s="11" t="str">
        <f t="shared" si="4570"/>
        <v>UNDERPAYMENT</v>
      </c>
    </row>
    <row r="41776" spans="10:23" x14ac:dyDescent="0.2">
      <c r="J41776" s="11">
        <f t="shared" si="4564"/>
        <v>0</v>
      </c>
      <c r="P41776" s="9" t="e">
        <f t="shared" si="4565"/>
        <v>#DIV/0!</v>
      </c>
      <c r="Q41776" s="9" t="e">
        <f t="shared" si="4566"/>
        <v>#DIV/0!</v>
      </c>
      <c r="T41776" s="11">
        <f t="shared" si="4567"/>
        <v>10.49</v>
      </c>
      <c r="U41776" s="11">
        <f t="shared" si="4568"/>
        <v>0</v>
      </c>
      <c r="V41776" s="11">
        <f t="shared" si="4569"/>
        <v>-10.49</v>
      </c>
      <c r="W41776" s="11" t="str">
        <f t="shared" si="4570"/>
        <v>UNDERPAYMENT</v>
      </c>
    </row>
    <row r="41777" spans="10:23" x14ac:dyDescent="0.2">
      <c r="J41777" s="11">
        <f t="shared" si="4564"/>
        <v>0</v>
      </c>
      <c r="P41777" s="9" t="e">
        <f t="shared" si="4565"/>
        <v>#DIV/0!</v>
      </c>
      <c r="Q41777" s="9" t="e">
        <f t="shared" si="4566"/>
        <v>#DIV/0!</v>
      </c>
      <c r="T41777" s="11">
        <f t="shared" si="4567"/>
        <v>10.49</v>
      </c>
      <c r="U41777" s="11">
        <f t="shared" si="4568"/>
        <v>0</v>
      </c>
      <c r="V41777" s="11">
        <f t="shared" si="4569"/>
        <v>-10.49</v>
      </c>
      <c r="W41777" s="11" t="str">
        <f t="shared" si="4570"/>
        <v>UNDERPAYMENT</v>
      </c>
    </row>
    <row r="41778" spans="10:23" x14ac:dyDescent="0.2">
      <c r="J41778" s="11">
        <f t="shared" si="4564"/>
        <v>0</v>
      </c>
      <c r="P41778" s="9" t="e">
        <f t="shared" si="4565"/>
        <v>#DIV/0!</v>
      </c>
      <c r="Q41778" s="9" t="e">
        <f t="shared" si="4566"/>
        <v>#DIV/0!</v>
      </c>
      <c r="T41778" s="11">
        <f t="shared" si="4567"/>
        <v>10.49</v>
      </c>
      <c r="U41778" s="11">
        <f t="shared" si="4568"/>
        <v>0</v>
      </c>
      <c r="V41778" s="11">
        <f t="shared" si="4569"/>
        <v>-10.49</v>
      </c>
      <c r="W41778" s="11" t="str">
        <f t="shared" si="4570"/>
        <v>UNDERPAYMENT</v>
      </c>
    </row>
    <row r="41779" spans="10:23" x14ac:dyDescent="0.2">
      <c r="J41779" s="11">
        <f t="shared" si="4564"/>
        <v>0</v>
      </c>
      <c r="P41779" s="9" t="e">
        <f t="shared" si="4565"/>
        <v>#DIV/0!</v>
      </c>
      <c r="Q41779" s="9" t="e">
        <f t="shared" si="4566"/>
        <v>#DIV/0!</v>
      </c>
      <c r="T41779" s="11">
        <f t="shared" si="4567"/>
        <v>10.49</v>
      </c>
      <c r="U41779" s="11">
        <f t="shared" si="4568"/>
        <v>0</v>
      </c>
      <c r="V41779" s="11">
        <f t="shared" si="4569"/>
        <v>-10.49</v>
      </c>
      <c r="W41779" s="11" t="str">
        <f t="shared" si="4570"/>
        <v>UNDERPAYMENT</v>
      </c>
    </row>
    <row r="41780" spans="10:23" x14ac:dyDescent="0.2">
      <c r="J41780" s="11">
        <f t="shared" si="4564"/>
        <v>0</v>
      </c>
      <c r="P41780" s="9" t="e">
        <f t="shared" si="4565"/>
        <v>#DIV/0!</v>
      </c>
      <c r="Q41780" s="9" t="e">
        <f t="shared" si="4566"/>
        <v>#DIV/0!</v>
      </c>
      <c r="T41780" s="11">
        <f t="shared" si="4567"/>
        <v>10.49</v>
      </c>
      <c r="U41780" s="11">
        <f t="shared" si="4568"/>
        <v>0</v>
      </c>
      <c r="V41780" s="11">
        <f t="shared" si="4569"/>
        <v>-10.49</v>
      </c>
      <c r="W41780" s="11" t="str">
        <f t="shared" si="4570"/>
        <v>UNDERPAYMENT</v>
      </c>
    </row>
    <row r="41781" spans="10:23" x14ac:dyDescent="0.2">
      <c r="J41781" s="11">
        <f t="shared" si="4564"/>
        <v>0</v>
      </c>
      <c r="P41781" s="9" t="e">
        <f t="shared" si="4565"/>
        <v>#DIV/0!</v>
      </c>
      <c r="Q41781" s="9" t="e">
        <f t="shared" si="4566"/>
        <v>#DIV/0!</v>
      </c>
      <c r="T41781" s="11">
        <f t="shared" si="4567"/>
        <v>10.49</v>
      </c>
      <c r="U41781" s="11">
        <f t="shared" si="4568"/>
        <v>0</v>
      </c>
      <c r="V41781" s="11">
        <f t="shared" si="4569"/>
        <v>-10.49</v>
      </c>
      <c r="W41781" s="11" t="str">
        <f t="shared" si="4570"/>
        <v>UNDERPAYMENT</v>
      </c>
    </row>
    <row r="41782" spans="10:23" x14ac:dyDescent="0.2">
      <c r="J41782" s="11">
        <f t="shared" si="4564"/>
        <v>0</v>
      </c>
      <c r="P41782" s="9" t="e">
        <f t="shared" si="4565"/>
        <v>#DIV/0!</v>
      </c>
      <c r="Q41782" s="9" t="e">
        <f t="shared" si="4566"/>
        <v>#DIV/0!</v>
      </c>
      <c r="T41782" s="11">
        <f t="shared" si="4567"/>
        <v>10.49</v>
      </c>
      <c r="U41782" s="11">
        <f t="shared" si="4568"/>
        <v>0</v>
      </c>
      <c r="V41782" s="11">
        <f t="shared" si="4569"/>
        <v>-10.49</v>
      </c>
      <c r="W41782" s="11" t="str">
        <f t="shared" si="4570"/>
        <v>UNDERPAYMENT</v>
      </c>
    </row>
    <row r="41783" spans="10:23" x14ac:dyDescent="0.2">
      <c r="J41783" s="11">
        <f t="shared" si="4564"/>
        <v>0</v>
      </c>
      <c r="P41783" s="9" t="e">
        <f t="shared" si="4565"/>
        <v>#DIV/0!</v>
      </c>
      <c r="Q41783" s="9" t="e">
        <f t="shared" si="4566"/>
        <v>#DIV/0!</v>
      </c>
      <c r="T41783" s="11">
        <f t="shared" si="4567"/>
        <v>10.49</v>
      </c>
      <c r="U41783" s="11">
        <f t="shared" si="4568"/>
        <v>0</v>
      </c>
      <c r="V41783" s="11">
        <f t="shared" si="4569"/>
        <v>-10.49</v>
      </c>
      <c r="W41783" s="11" t="str">
        <f t="shared" si="4570"/>
        <v>UNDERPAYMENT</v>
      </c>
    </row>
    <row r="41784" spans="10:23" x14ac:dyDescent="0.2">
      <c r="J41784" s="11">
        <f t="shared" si="4564"/>
        <v>0</v>
      </c>
      <c r="P41784" s="9" t="e">
        <f t="shared" si="4565"/>
        <v>#DIV/0!</v>
      </c>
      <c r="Q41784" s="9" t="e">
        <f t="shared" si="4566"/>
        <v>#DIV/0!</v>
      </c>
      <c r="T41784" s="11">
        <f t="shared" si="4567"/>
        <v>10.49</v>
      </c>
      <c r="U41784" s="11">
        <f t="shared" si="4568"/>
        <v>0</v>
      </c>
      <c r="V41784" s="11">
        <f t="shared" si="4569"/>
        <v>-10.49</v>
      </c>
      <c r="W41784" s="11" t="str">
        <f t="shared" si="4570"/>
        <v>UNDERPAYMENT</v>
      </c>
    </row>
    <row r="41785" spans="10:23" x14ac:dyDescent="0.2">
      <c r="J41785" s="11">
        <f t="shared" si="4564"/>
        <v>0</v>
      </c>
      <c r="P41785" s="9" t="e">
        <f t="shared" si="4565"/>
        <v>#DIV/0!</v>
      </c>
      <c r="Q41785" s="9" t="e">
        <f t="shared" si="4566"/>
        <v>#DIV/0!</v>
      </c>
      <c r="T41785" s="11">
        <f t="shared" si="4567"/>
        <v>10.49</v>
      </c>
      <c r="U41785" s="11">
        <f t="shared" si="4568"/>
        <v>0</v>
      </c>
      <c r="V41785" s="11">
        <f t="shared" si="4569"/>
        <v>-10.49</v>
      </c>
      <c r="W41785" s="11" t="str">
        <f t="shared" si="4570"/>
        <v>UNDERPAYMENT</v>
      </c>
    </row>
    <row r="41786" spans="10:23" x14ac:dyDescent="0.2">
      <c r="J41786" s="11">
        <f t="shared" si="4564"/>
        <v>0</v>
      </c>
      <c r="P41786" s="9" t="e">
        <f t="shared" si="4565"/>
        <v>#DIV/0!</v>
      </c>
      <c r="Q41786" s="9" t="e">
        <f t="shared" si="4566"/>
        <v>#DIV/0!</v>
      </c>
      <c r="T41786" s="11">
        <f t="shared" si="4567"/>
        <v>10.49</v>
      </c>
      <c r="U41786" s="11">
        <f t="shared" si="4568"/>
        <v>0</v>
      </c>
      <c r="V41786" s="11">
        <f t="shared" si="4569"/>
        <v>-10.49</v>
      </c>
      <c r="W41786" s="11" t="str">
        <f t="shared" si="4570"/>
        <v>UNDERPAYMENT</v>
      </c>
    </row>
    <row r="41787" spans="10:23" x14ac:dyDescent="0.2">
      <c r="J41787" s="11">
        <f t="shared" si="4564"/>
        <v>0</v>
      </c>
      <c r="P41787" s="9" t="e">
        <f t="shared" si="4565"/>
        <v>#DIV/0!</v>
      </c>
      <c r="Q41787" s="9" t="e">
        <f t="shared" si="4566"/>
        <v>#DIV/0!</v>
      </c>
      <c r="T41787" s="11">
        <f t="shared" si="4567"/>
        <v>10.49</v>
      </c>
      <c r="U41787" s="11">
        <f t="shared" si="4568"/>
        <v>0</v>
      </c>
      <c r="V41787" s="11">
        <f t="shared" si="4569"/>
        <v>-10.49</v>
      </c>
      <c r="W41787" s="11" t="str">
        <f t="shared" si="4570"/>
        <v>UNDERPAYMENT</v>
      </c>
    </row>
    <row r="41788" spans="10:23" x14ac:dyDescent="0.2">
      <c r="J41788" s="11">
        <f t="shared" si="4564"/>
        <v>0</v>
      </c>
      <c r="P41788" s="9" t="e">
        <f t="shared" si="4565"/>
        <v>#DIV/0!</v>
      </c>
      <c r="Q41788" s="9" t="e">
        <f t="shared" si="4566"/>
        <v>#DIV/0!</v>
      </c>
      <c r="T41788" s="11">
        <f t="shared" si="4567"/>
        <v>10.49</v>
      </c>
      <c r="U41788" s="11">
        <f t="shared" si="4568"/>
        <v>0</v>
      </c>
      <c r="V41788" s="11">
        <f t="shared" si="4569"/>
        <v>-10.49</v>
      </c>
      <c r="W41788" s="11" t="str">
        <f t="shared" si="4570"/>
        <v>UNDERPAYMENT</v>
      </c>
    </row>
    <row r="41789" spans="10:23" x14ac:dyDescent="0.2">
      <c r="J41789" s="11">
        <f t="shared" si="4564"/>
        <v>0</v>
      </c>
      <c r="P41789" s="9" t="e">
        <f t="shared" si="4565"/>
        <v>#DIV/0!</v>
      </c>
      <c r="Q41789" s="9" t="e">
        <f t="shared" si="4566"/>
        <v>#DIV/0!</v>
      </c>
      <c r="T41789" s="11">
        <f t="shared" si="4567"/>
        <v>10.49</v>
      </c>
      <c r="U41789" s="11">
        <f t="shared" si="4568"/>
        <v>0</v>
      </c>
      <c r="V41789" s="11">
        <f t="shared" si="4569"/>
        <v>-10.49</v>
      </c>
      <c r="W41789" s="11" t="str">
        <f t="shared" si="4570"/>
        <v>UNDERPAYMENT</v>
      </c>
    </row>
    <row r="41790" spans="10:23" x14ac:dyDescent="0.2">
      <c r="J41790" s="11">
        <f t="shared" si="4564"/>
        <v>0</v>
      </c>
      <c r="P41790" s="9" t="e">
        <f t="shared" si="4565"/>
        <v>#DIV/0!</v>
      </c>
      <c r="Q41790" s="9" t="e">
        <f t="shared" si="4566"/>
        <v>#DIV/0!</v>
      </c>
      <c r="T41790" s="11">
        <f t="shared" si="4567"/>
        <v>10.49</v>
      </c>
      <c r="U41790" s="11">
        <f t="shared" si="4568"/>
        <v>0</v>
      </c>
      <c r="V41790" s="11">
        <f t="shared" si="4569"/>
        <v>-10.49</v>
      </c>
      <c r="W41790" s="11" t="str">
        <f t="shared" si="4570"/>
        <v>UNDERPAYMENT</v>
      </c>
    </row>
    <row r="41791" spans="10:23" x14ac:dyDescent="0.2">
      <c r="J41791" s="11">
        <f t="shared" si="4564"/>
        <v>0</v>
      </c>
      <c r="P41791" s="9" t="e">
        <f t="shared" si="4565"/>
        <v>#DIV/0!</v>
      </c>
      <c r="Q41791" s="9" t="e">
        <f t="shared" si="4566"/>
        <v>#DIV/0!</v>
      </c>
      <c r="T41791" s="11">
        <f t="shared" si="4567"/>
        <v>10.49</v>
      </c>
      <c r="U41791" s="11">
        <f t="shared" si="4568"/>
        <v>0</v>
      </c>
      <c r="V41791" s="11">
        <f t="shared" si="4569"/>
        <v>-10.49</v>
      </c>
      <c r="W41791" s="11" t="str">
        <f t="shared" si="4570"/>
        <v>UNDERPAYMENT</v>
      </c>
    </row>
    <row r="41792" spans="10:23" x14ac:dyDescent="0.2">
      <c r="J41792" s="11">
        <f t="shared" si="4564"/>
        <v>0</v>
      </c>
      <c r="P41792" s="9" t="e">
        <f t="shared" si="4565"/>
        <v>#DIV/0!</v>
      </c>
      <c r="Q41792" s="9" t="e">
        <f t="shared" si="4566"/>
        <v>#DIV/0!</v>
      </c>
      <c r="T41792" s="11">
        <f t="shared" si="4567"/>
        <v>10.49</v>
      </c>
      <c r="U41792" s="11">
        <f t="shared" si="4568"/>
        <v>0</v>
      </c>
      <c r="V41792" s="11">
        <f t="shared" si="4569"/>
        <v>-10.49</v>
      </c>
      <c r="W41792" s="11" t="str">
        <f t="shared" si="4570"/>
        <v>UNDERPAYMENT</v>
      </c>
    </row>
    <row r="41793" spans="10:23" x14ac:dyDescent="0.2">
      <c r="J41793" s="11">
        <f t="shared" si="4564"/>
        <v>0</v>
      </c>
      <c r="P41793" s="9" t="e">
        <f t="shared" si="4565"/>
        <v>#DIV/0!</v>
      </c>
      <c r="Q41793" s="9" t="e">
        <f t="shared" si="4566"/>
        <v>#DIV/0!</v>
      </c>
      <c r="T41793" s="11">
        <f t="shared" si="4567"/>
        <v>10.49</v>
      </c>
      <c r="U41793" s="11">
        <f t="shared" si="4568"/>
        <v>0</v>
      </c>
      <c r="V41793" s="11">
        <f t="shared" si="4569"/>
        <v>-10.49</v>
      </c>
      <c r="W41793" s="11" t="str">
        <f t="shared" si="4570"/>
        <v>UNDERPAYMENT</v>
      </c>
    </row>
    <row r="41794" spans="10:23" x14ac:dyDescent="0.2">
      <c r="J41794" s="11">
        <f t="shared" si="4564"/>
        <v>0</v>
      </c>
      <c r="P41794" s="9" t="e">
        <f t="shared" si="4565"/>
        <v>#DIV/0!</v>
      </c>
      <c r="Q41794" s="9" t="e">
        <f t="shared" si="4566"/>
        <v>#DIV/0!</v>
      </c>
      <c r="T41794" s="11">
        <f t="shared" si="4567"/>
        <v>10.49</v>
      </c>
      <c r="U41794" s="11">
        <f t="shared" si="4568"/>
        <v>0</v>
      </c>
      <c r="V41794" s="11">
        <f t="shared" si="4569"/>
        <v>-10.49</v>
      </c>
      <c r="W41794" s="11" t="str">
        <f t="shared" si="4570"/>
        <v>UNDERPAYMENT</v>
      </c>
    </row>
    <row r="41795" spans="10:23" x14ac:dyDescent="0.2">
      <c r="J41795" s="11">
        <f t="shared" si="4564"/>
        <v>0</v>
      </c>
      <c r="P41795" s="9" t="e">
        <f t="shared" si="4565"/>
        <v>#DIV/0!</v>
      </c>
      <c r="Q41795" s="9" t="e">
        <f t="shared" si="4566"/>
        <v>#DIV/0!</v>
      </c>
      <c r="T41795" s="11">
        <f t="shared" si="4567"/>
        <v>10.49</v>
      </c>
      <c r="U41795" s="11">
        <f t="shared" si="4568"/>
        <v>0</v>
      </c>
      <c r="V41795" s="11">
        <f t="shared" si="4569"/>
        <v>-10.49</v>
      </c>
      <c r="W41795" s="11" t="str">
        <f t="shared" si="4570"/>
        <v>UNDERPAYMENT</v>
      </c>
    </row>
    <row r="41796" spans="10:23" x14ac:dyDescent="0.2">
      <c r="J41796" s="11">
        <f t="shared" si="4564"/>
        <v>0</v>
      </c>
      <c r="P41796" s="9" t="e">
        <f t="shared" si="4565"/>
        <v>#DIV/0!</v>
      </c>
      <c r="Q41796" s="9" t="e">
        <f t="shared" si="4566"/>
        <v>#DIV/0!</v>
      </c>
      <c r="T41796" s="11">
        <f t="shared" si="4567"/>
        <v>10.49</v>
      </c>
      <c r="U41796" s="11">
        <f t="shared" si="4568"/>
        <v>0</v>
      </c>
      <c r="V41796" s="11">
        <f t="shared" si="4569"/>
        <v>-10.49</v>
      </c>
      <c r="W41796" s="11" t="str">
        <f t="shared" si="4570"/>
        <v>UNDERPAYMENT</v>
      </c>
    </row>
    <row r="41797" spans="10:23" x14ac:dyDescent="0.2">
      <c r="J41797" s="11">
        <f t="shared" si="4564"/>
        <v>0</v>
      </c>
      <c r="P41797" s="9" t="e">
        <f t="shared" si="4565"/>
        <v>#DIV/0!</v>
      </c>
      <c r="Q41797" s="9" t="e">
        <f t="shared" si="4566"/>
        <v>#DIV/0!</v>
      </c>
      <c r="T41797" s="11">
        <f t="shared" si="4567"/>
        <v>10.49</v>
      </c>
      <c r="U41797" s="11">
        <f t="shared" si="4568"/>
        <v>0</v>
      </c>
      <c r="V41797" s="11">
        <f t="shared" si="4569"/>
        <v>-10.49</v>
      </c>
      <c r="W41797" s="11" t="str">
        <f t="shared" si="4570"/>
        <v>UNDERPAYMENT</v>
      </c>
    </row>
    <row r="41798" spans="10:23" x14ac:dyDescent="0.2">
      <c r="J41798" s="11">
        <f t="shared" si="4564"/>
        <v>0</v>
      </c>
      <c r="P41798" s="9" t="e">
        <f t="shared" si="4565"/>
        <v>#DIV/0!</v>
      </c>
      <c r="Q41798" s="9" t="e">
        <f t="shared" si="4566"/>
        <v>#DIV/0!</v>
      </c>
      <c r="T41798" s="11">
        <f t="shared" si="4567"/>
        <v>10.49</v>
      </c>
      <c r="U41798" s="11">
        <f t="shared" si="4568"/>
        <v>0</v>
      </c>
      <c r="V41798" s="11">
        <f t="shared" si="4569"/>
        <v>-10.49</v>
      </c>
      <c r="W41798" s="11" t="str">
        <f t="shared" si="4570"/>
        <v>UNDERPAYMENT</v>
      </c>
    </row>
    <row r="41799" spans="10:23" x14ac:dyDescent="0.2">
      <c r="J41799" s="11">
        <f t="shared" si="4564"/>
        <v>0</v>
      </c>
      <c r="P41799" s="9" t="e">
        <f t="shared" si="4565"/>
        <v>#DIV/0!</v>
      </c>
      <c r="Q41799" s="9" t="e">
        <f t="shared" si="4566"/>
        <v>#DIV/0!</v>
      </c>
      <c r="T41799" s="11">
        <f t="shared" si="4567"/>
        <v>10.49</v>
      </c>
      <c r="U41799" s="11">
        <f t="shared" si="4568"/>
        <v>0</v>
      </c>
      <c r="V41799" s="11">
        <f t="shared" si="4569"/>
        <v>-10.49</v>
      </c>
      <c r="W41799" s="11" t="str">
        <f t="shared" si="4570"/>
        <v>UNDERPAYMENT</v>
      </c>
    </row>
    <row r="41800" spans="10:23" x14ac:dyDescent="0.2">
      <c r="J41800" s="11">
        <f t="shared" ref="J41800:J41863" si="4571">K41800+L41800</f>
        <v>0</v>
      </c>
      <c r="P41800" s="9" t="e">
        <f t="shared" ref="P41800:P41863" si="4572">((H41800*E41800)+(M41800-L41800)-(N41800*E41800))/(N41800*E41800)</f>
        <v>#DIV/0!</v>
      </c>
      <c r="Q41800" s="9" t="e">
        <f t="shared" ref="Q41800:Q41863" si="4573">((H41800*E41800)+(M41800-L41800)-(N41800*E41800))/(N41800*E41800)</f>
        <v>#DIV/0!</v>
      </c>
      <c r="T41800" s="11">
        <f t="shared" ref="T41800:T41863" si="4574">(N41800*E41800)+10.49</f>
        <v>10.49</v>
      </c>
      <c r="U41800" s="11">
        <f t="shared" ref="U41800:U41863" si="4575">(H41800*E41800)+K41800+M41800</f>
        <v>0</v>
      </c>
      <c r="V41800" s="11">
        <f t="shared" ref="V41800:V41863" si="4576">U41800-T41800</f>
        <v>-10.49</v>
      </c>
      <c r="W41800" s="11" t="str">
        <f t="shared" ref="W41800:W41863" si="4577">IF(V41800 &lt;= -0.01, "UNDERPAYMENT", "COMPLIANT")</f>
        <v>UNDERPAYMENT</v>
      </c>
    </row>
    <row r="41801" spans="10:23" x14ac:dyDescent="0.2">
      <c r="J41801" s="11">
        <f t="shared" si="4571"/>
        <v>0</v>
      </c>
      <c r="P41801" s="9" t="e">
        <f t="shared" si="4572"/>
        <v>#DIV/0!</v>
      </c>
      <c r="Q41801" s="9" t="e">
        <f t="shared" si="4573"/>
        <v>#DIV/0!</v>
      </c>
      <c r="T41801" s="11">
        <f t="shared" si="4574"/>
        <v>10.49</v>
      </c>
      <c r="U41801" s="11">
        <f t="shared" si="4575"/>
        <v>0</v>
      </c>
      <c r="V41801" s="11">
        <f t="shared" si="4576"/>
        <v>-10.49</v>
      </c>
      <c r="W41801" s="11" t="str">
        <f t="shared" si="4577"/>
        <v>UNDERPAYMENT</v>
      </c>
    </row>
    <row r="41802" spans="10:23" x14ac:dyDescent="0.2">
      <c r="J41802" s="11">
        <f t="shared" si="4571"/>
        <v>0</v>
      </c>
      <c r="P41802" s="9" t="e">
        <f t="shared" si="4572"/>
        <v>#DIV/0!</v>
      </c>
      <c r="Q41802" s="9" t="e">
        <f t="shared" si="4573"/>
        <v>#DIV/0!</v>
      </c>
      <c r="T41802" s="11">
        <f t="shared" si="4574"/>
        <v>10.49</v>
      </c>
      <c r="U41802" s="11">
        <f t="shared" si="4575"/>
        <v>0</v>
      </c>
      <c r="V41802" s="11">
        <f t="shared" si="4576"/>
        <v>-10.49</v>
      </c>
      <c r="W41802" s="11" t="str">
        <f t="shared" si="4577"/>
        <v>UNDERPAYMENT</v>
      </c>
    </row>
    <row r="41803" spans="10:23" x14ac:dyDescent="0.2">
      <c r="J41803" s="11">
        <f t="shared" si="4571"/>
        <v>0</v>
      </c>
      <c r="P41803" s="9" t="e">
        <f t="shared" si="4572"/>
        <v>#DIV/0!</v>
      </c>
      <c r="Q41803" s="9" t="e">
        <f t="shared" si="4573"/>
        <v>#DIV/0!</v>
      </c>
      <c r="T41803" s="11">
        <f t="shared" si="4574"/>
        <v>10.49</v>
      </c>
      <c r="U41803" s="11">
        <f t="shared" si="4575"/>
        <v>0</v>
      </c>
      <c r="V41803" s="11">
        <f t="shared" si="4576"/>
        <v>-10.49</v>
      </c>
      <c r="W41803" s="11" t="str">
        <f t="shared" si="4577"/>
        <v>UNDERPAYMENT</v>
      </c>
    </row>
    <row r="41804" spans="10:23" x14ac:dyDescent="0.2">
      <c r="J41804" s="11">
        <f t="shared" si="4571"/>
        <v>0</v>
      </c>
      <c r="P41804" s="9" t="e">
        <f t="shared" si="4572"/>
        <v>#DIV/0!</v>
      </c>
      <c r="Q41804" s="9" t="e">
        <f t="shared" si="4573"/>
        <v>#DIV/0!</v>
      </c>
      <c r="T41804" s="11">
        <f t="shared" si="4574"/>
        <v>10.49</v>
      </c>
      <c r="U41804" s="11">
        <f t="shared" si="4575"/>
        <v>0</v>
      </c>
      <c r="V41804" s="11">
        <f t="shared" si="4576"/>
        <v>-10.49</v>
      </c>
      <c r="W41804" s="11" t="str">
        <f t="shared" si="4577"/>
        <v>UNDERPAYMENT</v>
      </c>
    </row>
    <row r="41805" spans="10:23" x14ac:dyDescent="0.2">
      <c r="J41805" s="11">
        <f t="shared" si="4571"/>
        <v>0</v>
      </c>
      <c r="P41805" s="9" t="e">
        <f t="shared" si="4572"/>
        <v>#DIV/0!</v>
      </c>
      <c r="Q41805" s="9" t="e">
        <f t="shared" si="4573"/>
        <v>#DIV/0!</v>
      </c>
      <c r="T41805" s="11">
        <f t="shared" si="4574"/>
        <v>10.49</v>
      </c>
      <c r="U41805" s="11">
        <f t="shared" si="4575"/>
        <v>0</v>
      </c>
      <c r="V41805" s="11">
        <f t="shared" si="4576"/>
        <v>-10.49</v>
      </c>
      <c r="W41805" s="11" t="str">
        <f t="shared" si="4577"/>
        <v>UNDERPAYMENT</v>
      </c>
    </row>
    <row r="41806" spans="10:23" x14ac:dyDescent="0.2">
      <c r="J41806" s="11">
        <f t="shared" si="4571"/>
        <v>0</v>
      </c>
      <c r="P41806" s="9" t="e">
        <f t="shared" si="4572"/>
        <v>#DIV/0!</v>
      </c>
      <c r="Q41806" s="9" t="e">
        <f t="shared" si="4573"/>
        <v>#DIV/0!</v>
      </c>
      <c r="T41806" s="11">
        <f t="shared" si="4574"/>
        <v>10.49</v>
      </c>
      <c r="U41806" s="11">
        <f t="shared" si="4575"/>
        <v>0</v>
      </c>
      <c r="V41806" s="11">
        <f t="shared" si="4576"/>
        <v>-10.49</v>
      </c>
      <c r="W41806" s="11" t="str">
        <f t="shared" si="4577"/>
        <v>UNDERPAYMENT</v>
      </c>
    </row>
    <row r="41807" spans="10:23" x14ac:dyDescent="0.2">
      <c r="J41807" s="11">
        <f t="shared" si="4571"/>
        <v>0</v>
      </c>
      <c r="P41807" s="9" t="e">
        <f t="shared" si="4572"/>
        <v>#DIV/0!</v>
      </c>
      <c r="Q41807" s="9" t="e">
        <f t="shared" si="4573"/>
        <v>#DIV/0!</v>
      </c>
      <c r="T41807" s="11">
        <f t="shared" si="4574"/>
        <v>10.49</v>
      </c>
      <c r="U41807" s="11">
        <f t="shared" si="4575"/>
        <v>0</v>
      </c>
      <c r="V41807" s="11">
        <f t="shared" si="4576"/>
        <v>-10.49</v>
      </c>
      <c r="W41807" s="11" t="str">
        <f t="shared" si="4577"/>
        <v>UNDERPAYMENT</v>
      </c>
    </row>
    <row r="41808" spans="10:23" x14ac:dyDescent="0.2">
      <c r="J41808" s="11">
        <f t="shared" si="4571"/>
        <v>0</v>
      </c>
      <c r="P41808" s="9" t="e">
        <f t="shared" si="4572"/>
        <v>#DIV/0!</v>
      </c>
      <c r="Q41808" s="9" t="e">
        <f t="shared" si="4573"/>
        <v>#DIV/0!</v>
      </c>
      <c r="T41808" s="11">
        <f t="shared" si="4574"/>
        <v>10.49</v>
      </c>
      <c r="U41808" s="11">
        <f t="shared" si="4575"/>
        <v>0</v>
      </c>
      <c r="V41808" s="11">
        <f t="shared" si="4576"/>
        <v>-10.49</v>
      </c>
      <c r="W41808" s="11" t="str">
        <f t="shared" si="4577"/>
        <v>UNDERPAYMENT</v>
      </c>
    </row>
    <row r="41809" spans="10:23" x14ac:dyDescent="0.2">
      <c r="J41809" s="11">
        <f t="shared" si="4571"/>
        <v>0</v>
      </c>
      <c r="P41809" s="9" t="e">
        <f t="shared" si="4572"/>
        <v>#DIV/0!</v>
      </c>
      <c r="Q41809" s="9" t="e">
        <f t="shared" si="4573"/>
        <v>#DIV/0!</v>
      </c>
      <c r="T41809" s="11">
        <f t="shared" si="4574"/>
        <v>10.49</v>
      </c>
      <c r="U41809" s="11">
        <f t="shared" si="4575"/>
        <v>0</v>
      </c>
      <c r="V41809" s="11">
        <f t="shared" si="4576"/>
        <v>-10.49</v>
      </c>
      <c r="W41809" s="11" t="str">
        <f t="shared" si="4577"/>
        <v>UNDERPAYMENT</v>
      </c>
    </row>
    <row r="41810" spans="10:23" x14ac:dyDescent="0.2">
      <c r="J41810" s="11">
        <f t="shared" si="4571"/>
        <v>0</v>
      </c>
      <c r="P41810" s="9" t="e">
        <f t="shared" si="4572"/>
        <v>#DIV/0!</v>
      </c>
      <c r="Q41810" s="9" t="e">
        <f t="shared" si="4573"/>
        <v>#DIV/0!</v>
      </c>
      <c r="T41810" s="11">
        <f t="shared" si="4574"/>
        <v>10.49</v>
      </c>
      <c r="U41810" s="11">
        <f t="shared" si="4575"/>
        <v>0</v>
      </c>
      <c r="V41810" s="11">
        <f t="shared" si="4576"/>
        <v>-10.49</v>
      </c>
      <c r="W41810" s="11" t="str">
        <f t="shared" si="4577"/>
        <v>UNDERPAYMENT</v>
      </c>
    </row>
    <row r="41811" spans="10:23" x14ac:dyDescent="0.2">
      <c r="J41811" s="11">
        <f t="shared" si="4571"/>
        <v>0</v>
      </c>
      <c r="P41811" s="9" t="e">
        <f t="shared" si="4572"/>
        <v>#DIV/0!</v>
      </c>
      <c r="Q41811" s="9" t="e">
        <f t="shared" si="4573"/>
        <v>#DIV/0!</v>
      </c>
      <c r="T41811" s="11">
        <f t="shared" si="4574"/>
        <v>10.49</v>
      </c>
      <c r="U41811" s="11">
        <f t="shared" si="4575"/>
        <v>0</v>
      </c>
      <c r="V41811" s="11">
        <f t="shared" si="4576"/>
        <v>-10.49</v>
      </c>
      <c r="W41811" s="11" t="str">
        <f t="shared" si="4577"/>
        <v>UNDERPAYMENT</v>
      </c>
    </row>
    <row r="41812" spans="10:23" x14ac:dyDescent="0.2">
      <c r="J41812" s="11">
        <f t="shared" si="4571"/>
        <v>0</v>
      </c>
      <c r="P41812" s="9" t="e">
        <f t="shared" si="4572"/>
        <v>#DIV/0!</v>
      </c>
      <c r="Q41812" s="9" t="e">
        <f t="shared" si="4573"/>
        <v>#DIV/0!</v>
      </c>
      <c r="T41812" s="11">
        <f t="shared" si="4574"/>
        <v>10.49</v>
      </c>
      <c r="U41812" s="11">
        <f t="shared" si="4575"/>
        <v>0</v>
      </c>
      <c r="V41812" s="11">
        <f t="shared" si="4576"/>
        <v>-10.49</v>
      </c>
      <c r="W41812" s="11" t="str">
        <f t="shared" si="4577"/>
        <v>UNDERPAYMENT</v>
      </c>
    </row>
    <row r="41813" spans="10:23" x14ac:dyDescent="0.2">
      <c r="J41813" s="11">
        <f t="shared" si="4571"/>
        <v>0</v>
      </c>
      <c r="P41813" s="9" t="e">
        <f t="shared" si="4572"/>
        <v>#DIV/0!</v>
      </c>
      <c r="Q41813" s="9" t="e">
        <f t="shared" si="4573"/>
        <v>#DIV/0!</v>
      </c>
      <c r="T41813" s="11">
        <f t="shared" si="4574"/>
        <v>10.49</v>
      </c>
      <c r="U41813" s="11">
        <f t="shared" si="4575"/>
        <v>0</v>
      </c>
      <c r="V41813" s="11">
        <f t="shared" si="4576"/>
        <v>-10.49</v>
      </c>
      <c r="W41813" s="11" t="str">
        <f t="shared" si="4577"/>
        <v>UNDERPAYMENT</v>
      </c>
    </row>
    <row r="41814" spans="10:23" x14ac:dyDescent="0.2">
      <c r="J41814" s="11">
        <f t="shared" si="4571"/>
        <v>0</v>
      </c>
      <c r="P41814" s="9" t="e">
        <f t="shared" si="4572"/>
        <v>#DIV/0!</v>
      </c>
      <c r="Q41814" s="9" t="e">
        <f t="shared" si="4573"/>
        <v>#DIV/0!</v>
      </c>
      <c r="T41814" s="11">
        <f t="shared" si="4574"/>
        <v>10.49</v>
      </c>
      <c r="U41814" s="11">
        <f t="shared" si="4575"/>
        <v>0</v>
      </c>
      <c r="V41814" s="11">
        <f t="shared" si="4576"/>
        <v>-10.49</v>
      </c>
      <c r="W41814" s="11" t="str">
        <f t="shared" si="4577"/>
        <v>UNDERPAYMENT</v>
      </c>
    </row>
    <row r="41815" spans="10:23" x14ac:dyDescent="0.2">
      <c r="J41815" s="11">
        <f t="shared" si="4571"/>
        <v>0</v>
      </c>
      <c r="P41815" s="9" t="e">
        <f t="shared" si="4572"/>
        <v>#DIV/0!</v>
      </c>
      <c r="Q41815" s="9" t="e">
        <f t="shared" si="4573"/>
        <v>#DIV/0!</v>
      </c>
      <c r="T41815" s="11">
        <f t="shared" si="4574"/>
        <v>10.49</v>
      </c>
      <c r="U41815" s="11">
        <f t="shared" si="4575"/>
        <v>0</v>
      </c>
      <c r="V41815" s="11">
        <f t="shared" si="4576"/>
        <v>-10.49</v>
      </c>
      <c r="W41815" s="11" t="str">
        <f t="shared" si="4577"/>
        <v>UNDERPAYMENT</v>
      </c>
    </row>
    <row r="41816" spans="10:23" x14ac:dyDescent="0.2">
      <c r="J41816" s="11">
        <f t="shared" si="4571"/>
        <v>0</v>
      </c>
      <c r="P41816" s="9" t="e">
        <f t="shared" si="4572"/>
        <v>#DIV/0!</v>
      </c>
      <c r="Q41816" s="9" t="e">
        <f t="shared" si="4573"/>
        <v>#DIV/0!</v>
      </c>
      <c r="T41816" s="11">
        <f t="shared" si="4574"/>
        <v>10.49</v>
      </c>
      <c r="U41816" s="11">
        <f t="shared" si="4575"/>
        <v>0</v>
      </c>
      <c r="V41816" s="11">
        <f t="shared" si="4576"/>
        <v>-10.49</v>
      </c>
      <c r="W41816" s="11" t="str">
        <f t="shared" si="4577"/>
        <v>UNDERPAYMENT</v>
      </c>
    </row>
    <row r="41817" spans="10:23" x14ac:dyDescent="0.2">
      <c r="J41817" s="11">
        <f t="shared" si="4571"/>
        <v>0</v>
      </c>
      <c r="P41817" s="9" t="e">
        <f t="shared" si="4572"/>
        <v>#DIV/0!</v>
      </c>
      <c r="Q41817" s="9" t="e">
        <f t="shared" si="4573"/>
        <v>#DIV/0!</v>
      </c>
      <c r="T41817" s="11">
        <f t="shared" si="4574"/>
        <v>10.49</v>
      </c>
      <c r="U41817" s="11">
        <f t="shared" si="4575"/>
        <v>0</v>
      </c>
      <c r="V41817" s="11">
        <f t="shared" si="4576"/>
        <v>-10.49</v>
      </c>
      <c r="W41817" s="11" t="str">
        <f t="shared" si="4577"/>
        <v>UNDERPAYMENT</v>
      </c>
    </row>
    <row r="41818" spans="10:23" x14ac:dyDescent="0.2">
      <c r="J41818" s="11">
        <f t="shared" si="4571"/>
        <v>0</v>
      </c>
      <c r="P41818" s="9" t="e">
        <f t="shared" si="4572"/>
        <v>#DIV/0!</v>
      </c>
      <c r="Q41818" s="9" t="e">
        <f t="shared" si="4573"/>
        <v>#DIV/0!</v>
      </c>
      <c r="T41818" s="11">
        <f t="shared" si="4574"/>
        <v>10.49</v>
      </c>
      <c r="U41818" s="11">
        <f t="shared" si="4575"/>
        <v>0</v>
      </c>
      <c r="V41818" s="11">
        <f t="shared" si="4576"/>
        <v>-10.49</v>
      </c>
      <c r="W41818" s="11" t="str">
        <f t="shared" si="4577"/>
        <v>UNDERPAYMENT</v>
      </c>
    </row>
    <row r="41819" spans="10:23" x14ac:dyDescent="0.2">
      <c r="J41819" s="11">
        <f t="shared" si="4571"/>
        <v>0</v>
      </c>
      <c r="P41819" s="9" t="e">
        <f t="shared" si="4572"/>
        <v>#DIV/0!</v>
      </c>
      <c r="Q41819" s="9" t="e">
        <f t="shared" si="4573"/>
        <v>#DIV/0!</v>
      </c>
      <c r="T41819" s="11">
        <f t="shared" si="4574"/>
        <v>10.49</v>
      </c>
      <c r="U41819" s="11">
        <f t="shared" si="4575"/>
        <v>0</v>
      </c>
      <c r="V41819" s="11">
        <f t="shared" si="4576"/>
        <v>-10.49</v>
      </c>
      <c r="W41819" s="11" t="str">
        <f t="shared" si="4577"/>
        <v>UNDERPAYMENT</v>
      </c>
    </row>
    <row r="41820" spans="10:23" x14ac:dyDescent="0.2">
      <c r="J41820" s="11">
        <f t="shared" si="4571"/>
        <v>0</v>
      </c>
      <c r="P41820" s="9" t="e">
        <f t="shared" si="4572"/>
        <v>#DIV/0!</v>
      </c>
      <c r="Q41820" s="9" t="e">
        <f t="shared" si="4573"/>
        <v>#DIV/0!</v>
      </c>
      <c r="T41820" s="11">
        <f t="shared" si="4574"/>
        <v>10.49</v>
      </c>
      <c r="U41820" s="11">
        <f t="shared" si="4575"/>
        <v>0</v>
      </c>
      <c r="V41820" s="11">
        <f t="shared" si="4576"/>
        <v>-10.49</v>
      </c>
      <c r="W41820" s="11" t="str">
        <f t="shared" si="4577"/>
        <v>UNDERPAYMENT</v>
      </c>
    </row>
    <row r="41821" spans="10:23" x14ac:dyDescent="0.2">
      <c r="J41821" s="11">
        <f t="shared" si="4571"/>
        <v>0</v>
      </c>
      <c r="P41821" s="9" t="e">
        <f t="shared" si="4572"/>
        <v>#DIV/0!</v>
      </c>
      <c r="Q41821" s="9" t="e">
        <f t="shared" si="4573"/>
        <v>#DIV/0!</v>
      </c>
      <c r="T41821" s="11">
        <f t="shared" si="4574"/>
        <v>10.49</v>
      </c>
      <c r="U41821" s="11">
        <f t="shared" si="4575"/>
        <v>0</v>
      </c>
      <c r="V41821" s="11">
        <f t="shared" si="4576"/>
        <v>-10.49</v>
      </c>
      <c r="W41821" s="11" t="str">
        <f t="shared" si="4577"/>
        <v>UNDERPAYMENT</v>
      </c>
    </row>
    <row r="41822" spans="10:23" x14ac:dyDescent="0.2">
      <c r="J41822" s="11">
        <f t="shared" si="4571"/>
        <v>0</v>
      </c>
      <c r="P41822" s="9" t="e">
        <f t="shared" si="4572"/>
        <v>#DIV/0!</v>
      </c>
      <c r="Q41822" s="9" t="e">
        <f t="shared" si="4573"/>
        <v>#DIV/0!</v>
      </c>
      <c r="T41822" s="11">
        <f t="shared" si="4574"/>
        <v>10.49</v>
      </c>
      <c r="U41822" s="11">
        <f t="shared" si="4575"/>
        <v>0</v>
      </c>
      <c r="V41822" s="11">
        <f t="shared" si="4576"/>
        <v>-10.49</v>
      </c>
      <c r="W41822" s="11" t="str">
        <f t="shared" si="4577"/>
        <v>UNDERPAYMENT</v>
      </c>
    </row>
    <row r="41823" spans="10:23" x14ac:dyDescent="0.2">
      <c r="J41823" s="11">
        <f t="shared" si="4571"/>
        <v>0</v>
      </c>
      <c r="P41823" s="9" t="e">
        <f t="shared" si="4572"/>
        <v>#DIV/0!</v>
      </c>
      <c r="Q41823" s="9" t="e">
        <f t="shared" si="4573"/>
        <v>#DIV/0!</v>
      </c>
      <c r="T41823" s="11">
        <f t="shared" si="4574"/>
        <v>10.49</v>
      </c>
      <c r="U41823" s="11">
        <f t="shared" si="4575"/>
        <v>0</v>
      </c>
      <c r="V41823" s="11">
        <f t="shared" si="4576"/>
        <v>-10.49</v>
      </c>
      <c r="W41823" s="11" t="str">
        <f t="shared" si="4577"/>
        <v>UNDERPAYMENT</v>
      </c>
    </row>
    <row r="41824" spans="10:23" x14ac:dyDescent="0.2">
      <c r="J41824" s="11">
        <f t="shared" si="4571"/>
        <v>0</v>
      </c>
      <c r="P41824" s="9" t="e">
        <f t="shared" si="4572"/>
        <v>#DIV/0!</v>
      </c>
      <c r="Q41824" s="9" t="e">
        <f t="shared" si="4573"/>
        <v>#DIV/0!</v>
      </c>
      <c r="T41824" s="11">
        <f t="shared" si="4574"/>
        <v>10.49</v>
      </c>
      <c r="U41824" s="11">
        <f t="shared" si="4575"/>
        <v>0</v>
      </c>
      <c r="V41824" s="11">
        <f t="shared" si="4576"/>
        <v>-10.49</v>
      </c>
      <c r="W41824" s="11" t="str">
        <f t="shared" si="4577"/>
        <v>UNDERPAYMENT</v>
      </c>
    </row>
    <row r="41825" spans="10:23" x14ac:dyDescent="0.2">
      <c r="J41825" s="11">
        <f t="shared" si="4571"/>
        <v>0</v>
      </c>
      <c r="P41825" s="9" t="e">
        <f t="shared" si="4572"/>
        <v>#DIV/0!</v>
      </c>
      <c r="Q41825" s="9" t="e">
        <f t="shared" si="4573"/>
        <v>#DIV/0!</v>
      </c>
      <c r="T41825" s="11">
        <f t="shared" si="4574"/>
        <v>10.49</v>
      </c>
      <c r="U41825" s="11">
        <f t="shared" si="4575"/>
        <v>0</v>
      </c>
      <c r="V41825" s="11">
        <f t="shared" si="4576"/>
        <v>-10.49</v>
      </c>
      <c r="W41825" s="11" t="str">
        <f t="shared" si="4577"/>
        <v>UNDERPAYMENT</v>
      </c>
    </row>
    <row r="41826" spans="10:23" x14ac:dyDescent="0.2">
      <c r="J41826" s="11">
        <f t="shared" si="4571"/>
        <v>0</v>
      </c>
      <c r="P41826" s="9" t="e">
        <f t="shared" si="4572"/>
        <v>#DIV/0!</v>
      </c>
      <c r="Q41826" s="9" t="e">
        <f t="shared" si="4573"/>
        <v>#DIV/0!</v>
      </c>
      <c r="T41826" s="11">
        <f t="shared" si="4574"/>
        <v>10.49</v>
      </c>
      <c r="U41826" s="11">
        <f t="shared" si="4575"/>
        <v>0</v>
      </c>
      <c r="V41826" s="11">
        <f t="shared" si="4576"/>
        <v>-10.49</v>
      </c>
      <c r="W41826" s="11" t="str">
        <f t="shared" si="4577"/>
        <v>UNDERPAYMENT</v>
      </c>
    </row>
    <row r="41827" spans="10:23" x14ac:dyDescent="0.2">
      <c r="J41827" s="11">
        <f t="shared" si="4571"/>
        <v>0</v>
      </c>
      <c r="P41827" s="9" t="e">
        <f t="shared" si="4572"/>
        <v>#DIV/0!</v>
      </c>
      <c r="Q41827" s="9" t="e">
        <f t="shared" si="4573"/>
        <v>#DIV/0!</v>
      </c>
      <c r="T41827" s="11">
        <f t="shared" si="4574"/>
        <v>10.49</v>
      </c>
      <c r="U41827" s="11">
        <f t="shared" si="4575"/>
        <v>0</v>
      </c>
      <c r="V41827" s="11">
        <f t="shared" si="4576"/>
        <v>-10.49</v>
      </c>
      <c r="W41827" s="11" t="str">
        <f t="shared" si="4577"/>
        <v>UNDERPAYMENT</v>
      </c>
    </row>
    <row r="41828" spans="10:23" x14ac:dyDescent="0.2">
      <c r="J41828" s="11">
        <f t="shared" si="4571"/>
        <v>0</v>
      </c>
      <c r="P41828" s="9" t="e">
        <f t="shared" si="4572"/>
        <v>#DIV/0!</v>
      </c>
      <c r="Q41828" s="9" t="e">
        <f t="shared" si="4573"/>
        <v>#DIV/0!</v>
      </c>
      <c r="T41828" s="11">
        <f t="shared" si="4574"/>
        <v>10.49</v>
      </c>
      <c r="U41828" s="11">
        <f t="shared" si="4575"/>
        <v>0</v>
      </c>
      <c r="V41828" s="11">
        <f t="shared" si="4576"/>
        <v>-10.49</v>
      </c>
      <c r="W41828" s="11" t="str">
        <f t="shared" si="4577"/>
        <v>UNDERPAYMENT</v>
      </c>
    </row>
    <row r="41829" spans="10:23" x14ac:dyDescent="0.2">
      <c r="J41829" s="11">
        <f t="shared" si="4571"/>
        <v>0</v>
      </c>
      <c r="P41829" s="9" t="e">
        <f t="shared" si="4572"/>
        <v>#DIV/0!</v>
      </c>
      <c r="Q41829" s="9" t="e">
        <f t="shared" si="4573"/>
        <v>#DIV/0!</v>
      </c>
      <c r="T41829" s="11">
        <f t="shared" si="4574"/>
        <v>10.49</v>
      </c>
      <c r="U41829" s="11">
        <f t="shared" si="4575"/>
        <v>0</v>
      </c>
      <c r="V41829" s="11">
        <f t="shared" si="4576"/>
        <v>-10.49</v>
      </c>
      <c r="W41829" s="11" t="str">
        <f t="shared" si="4577"/>
        <v>UNDERPAYMENT</v>
      </c>
    </row>
    <row r="41830" spans="10:23" x14ac:dyDescent="0.2">
      <c r="J41830" s="11">
        <f t="shared" si="4571"/>
        <v>0</v>
      </c>
      <c r="P41830" s="9" t="e">
        <f t="shared" si="4572"/>
        <v>#DIV/0!</v>
      </c>
      <c r="Q41830" s="9" t="e">
        <f t="shared" si="4573"/>
        <v>#DIV/0!</v>
      </c>
      <c r="T41830" s="11">
        <f t="shared" si="4574"/>
        <v>10.49</v>
      </c>
      <c r="U41830" s="11">
        <f t="shared" si="4575"/>
        <v>0</v>
      </c>
      <c r="V41830" s="11">
        <f t="shared" si="4576"/>
        <v>-10.49</v>
      </c>
      <c r="W41830" s="11" t="str">
        <f t="shared" si="4577"/>
        <v>UNDERPAYMENT</v>
      </c>
    </row>
    <row r="41831" spans="10:23" x14ac:dyDescent="0.2">
      <c r="J41831" s="11">
        <f t="shared" si="4571"/>
        <v>0</v>
      </c>
      <c r="P41831" s="9" t="e">
        <f t="shared" si="4572"/>
        <v>#DIV/0!</v>
      </c>
      <c r="Q41831" s="9" t="e">
        <f t="shared" si="4573"/>
        <v>#DIV/0!</v>
      </c>
      <c r="T41831" s="11">
        <f t="shared" si="4574"/>
        <v>10.49</v>
      </c>
      <c r="U41831" s="11">
        <f t="shared" si="4575"/>
        <v>0</v>
      </c>
      <c r="V41831" s="11">
        <f t="shared" si="4576"/>
        <v>-10.49</v>
      </c>
      <c r="W41831" s="11" t="str">
        <f t="shared" si="4577"/>
        <v>UNDERPAYMENT</v>
      </c>
    </row>
    <row r="41832" spans="10:23" x14ac:dyDescent="0.2">
      <c r="J41832" s="11">
        <f t="shared" si="4571"/>
        <v>0</v>
      </c>
      <c r="P41832" s="9" t="e">
        <f t="shared" si="4572"/>
        <v>#DIV/0!</v>
      </c>
      <c r="Q41832" s="9" t="e">
        <f t="shared" si="4573"/>
        <v>#DIV/0!</v>
      </c>
      <c r="T41832" s="11">
        <f t="shared" si="4574"/>
        <v>10.49</v>
      </c>
      <c r="U41832" s="11">
        <f t="shared" si="4575"/>
        <v>0</v>
      </c>
      <c r="V41832" s="11">
        <f t="shared" si="4576"/>
        <v>-10.49</v>
      </c>
      <c r="W41832" s="11" t="str">
        <f t="shared" si="4577"/>
        <v>UNDERPAYMENT</v>
      </c>
    </row>
    <row r="41833" spans="10:23" x14ac:dyDescent="0.2">
      <c r="J41833" s="11">
        <f t="shared" si="4571"/>
        <v>0</v>
      </c>
      <c r="P41833" s="9" t="e">
        <f t="shared" si="4572"/>
        <v>#DIV/0!</v>
      </c>
      <c r="Q41833" s="9" t="e">
        <f t="shared" si="4573"/>
        <v>#DIV/0!</v>
      </c>
      <c r="T41833" s="11">
        <f t="shared" si="4574"/>
        <v>10.49</v>
      </c>
      <c r="U41833" s="11">
        <f t="shared" si="4575"/>
        <v>0</v>
      </c>
      <c r="V41833" s="11">
        <f t="shared" si="4576"/>
        <v>-10.49</v>
      </c>
      <c r="W41833" s="11" t="str">
        <f t="shared" si="4577"/>
        <v>UNDERPAYMENT</v>
      </c>
    </row>
    <row r="41834" spans="10:23" x14ac:dyDescent="0.2">
      <c r="J41834" s="11">
        <f t="shared" si="4571"/>
        <v>0</v>
      </c>
      <c r="P41834" s="9" t="e">
        <f t="shared" si="4572"/>
        <v>#DIV/0!</v>
      </c>
      <c r="Q41834" s="9" t="e">
        <f t="shared" si="4573"/>
        <v>#DIV/0!</v>
      </c>
      <c r="T41834" s="11">
        <f t="shared" si="4574"/>
        <v>10.49</v>
      </c>
      <c r="U41834" s="11">
        <f t="shared" si="4575"/>
        <v>0</v>
      </c>
      <c r="V41834" s="11">
        <f t="shared" si="4576"/>
        <v>-10.49</v>
      </c>
      <c r="W41834" s="11" t="str">
        <f t="shared" si="4577"/>
        <v>UNDERPAYMENT</v>
      </c>
    </row>
    <row r="41835" spans="10:23" x14ac:dyDescent="0.2">
      <c r="J41835" s="11">
        <f t="shared" si="4571"/>
        <v>0</v>
      </c>
      <c r="P41835" s="9" t="e">
        <f t="shared" si="4572"/>
        <v>#DIV/0!</v>
      </c>
      <c r="Q41835" s="9" t="e">
        <f t="shared" si="4573"/>
        <v>#DIV/0!</v>
      </c>
      <c r="T41835" s="11">
        <f t="shared" si="4574"/>
        <v>10.49</v>
      </c>
      <c r="U41835" s="11">
        <f t="shared" si="4575"/>
        <v>0</v>
      </c>
      <c r="V41835" s="11">
        <f t="shared" si="4576"/>
        <v>-10.49</v>
      </c>
      <c r="W41835" s="11" t="str">
        <f t="shared" si="4577"/>
        <v>UNDERPAYMENT</v>
      </c>
    </row>
    <row r="41836" spans="10:23" x14ac:dyDescent="0.2">
      <c r="J41836" s="11">
        <f t="shared" si="4571"/>
        <v>0</v>
      </c>
      <c r="P41836" s="9" t="e">
        <f t="shared" si="4572"/>
        <v>#DIV/0!</v>
      </c>
      <c r="Q41836" s="9" t="e">
        <f t="shared" si="4573"/>
        <v>#DIV/0!</v>
      </c>
      <c r="T41836" s="11">
        <f t="shared" si="4574"/>
        <v>10.49</v>
      </c>
      <c r="U41836" s="11">
        <f t="shared" si="4575"/>
        <v>0</v>
      </c>
      <c r="V41836" s="11">
        <f t="shared" si="4576"/>
        <v>-10.49</v>
      </c>
      <c r="W41836" s="11" t="str">
        <f t="shared" si="4577"/>
        <v>UNDERPAYMENT</v>
      </c>
    </row>
    <row r="41837" spans="10:23" x14ac:dyDescent="0.2">
      <c r="J41837" s="11">
        <f t="shared" si="4571"/>
        <v>0</v>
      </c>
      <c r="P41837" s="9" t="e">
        <f t="shared" si="4572"/>
        <v>#DIV/0!</v>
      </c>
      <c r="Q41837" s="9" t="e">
        <f t="shared" si="4573"/>
        <v>#DIV/0!</v>
      </c>
      <c r="T41837" s="11">
        <f t="shared" si="4574"/>
        <v>10.49</v>
      </c>
      <c r="U41837" s="11">
        <f t="shared" si="4575"/>
        <v>0</v>
      </c>
      <c r="V41837" s="11">
        <f t="shared" si="4576"/>
        <v>-10.49</v>
      </c>
      <c r="W41837" s="11" t="str">
        <f t="shared" si="4577"/>
        <v>UNDERPAYMENT</v>
      </c>
    </row>
    <row r="41838" spans="10:23" x14ac:dyDescent="0.2">
      <c r="J41838" s="11">
        <f t="shared" si="4571"/>
        <v>0</v>
      </c>
      <c r="P41838" s="9" t="e">
        <f t="shared" si="4572"/>
        <v>#DIV/0!</v>
      </c>
      <c r="Q41838" s="9" t="e">
        <f t="shared" si="4573"/>
        <v>#DIV/0!</v>
      </c>
      <c r="T41838" s="11">
        <f t="shared" si="4574"/>
        <v>10.49</v>
      </c>
      <c r="U41838" s="11">
        <f t="shared" si="4575"/>
        <v>0</v>
      </c>
      <c r="V41838" s="11">
        <f t="shared" si="4576"/>
        <v>-10.49</v>
      </c>
      <c r="W41838" s="11" t="str">
        <f t="shared" si="4577"/>
        <v>UNDERPAYMENT</v>
      </c>
    </row>
    <row r="41839" spans="10:23" x14ac:dyDescent="0.2">
      <c r="J41839" s="11">
        <f t="shared" si="4571"/>
        <v>0</v>
      </c>
      <c r="P41839" s="9" t="e">
        <f t="shared" si="4572"/>
        <v>#DIV/0!</v>
      </c>
      <c r="Q41839" s="9" t="e">
        <f t="shared" si="4573"/>
        <v>#DIV/0!</v>
      </c>
      <c r="T41839" s="11">
        <f t="shared" si="4574"/>
        <v>10.49</v>
      </c>
      <c r="U41839" s="11">
        <f t="shared" si="4575"/>
        <v>0</v>
      </c>
      <c r="V41839" s="11">
        <f t="shared" si="4576"/>
        <v>-10.49</v>
      </c>
      <c r="W41839" s="11" t="str">
        <f t="shared" si="4577"/>
        <v>UNDERPAYMENT</v>
      </c>
    </row>
    <row r="41840" spans="10:23" x14ac:dyDescent="0.2">
      <c r="J41840" s="11">
        <f t="shared" si="4571"/>
        <v>0</v>
      </c>
      <c r="P41840" s="9" t="e">
        <f t="shared" si="4572"/>
        <v>#DIV/0!</v>
      </c>
      <c r="Q41840" s="9" t="e">
        <f t="shared" si="4573"/>
        <v>#DIV/0!</v>
      </c>
      <c r="T41840" s="11">
        <f t="shared" si="4574"/>
        <v>10.49</v>
      </c>
      <c r="U41840" s="11">
        <f t="shared" si="4575"/>
        <v>0</v>
      </c>
      <c r="V41840" s="11">
        <f t="shared" si="4576"/>
        <v>-10.49</v>
      </c>
      <c r="W41840" s="11" t="str">
        <f t="shared" si="4577"/>
        <v>UNDERPAYMENT</v>
      </c>
    </row>
    <row r="41841" spans="10:23" x14ac:dyDescent="0.2">
      <c r="J41841" s="11">
        <f t="shared" si="4571"/>
        <v>0</v>
      </c>
      <c r="P41841" s="9" t="e">
        <f t="shared" si="4572"/>
        <v>#DIV/0!</v>
      </c>
      <c r="Q41841" s="9" t="e">
        <f t="shared" si="4573"/>
        <v>#DIV/0!</v>
      </c>
      <c r="T41841" s="11">
        <f t="shared" si="4574"/>
        <v>10.49</v>
      </c>
      <c r="U41841" s="11">
        <f t="shared" si="4575"/>
        <v>0</v>
      </c>
      <c r="V41841" s="11">
        <f t="shared" si="4576"/>
        <v>-10.49</v>
      </c>
      <c r="W41841" s="11" t="str">
        <f t="shared" si="4577"/>
        <v>UNDERPAYMENT</v>
      </c>
    </row>
    <row r="41842" spans="10:23" x14ac:dyDescent="0.2">
      <c r="J41842" s="11">
        <f t="shared" si="4571"/>
        <v>0</v>
      </c>
      <c r="P41842" s="9" t="e">
        <f t="shared" si="4572"/>
        <v>#DIV/0!</v>
      </c>
      <c r="Q41842" s="9" t="e">
        <f t="shared" si="4573"/>
        <v>#DIV/0!</v>
      </c>
      <c r="T41842" s="11">
        <f t="shared" si="4574"/>
        <v>10.49</v>
      </c>
      <c r="U41842" s="11">
        <f t="shared" si="4575"/>
        <v>0</v>
      </c>
      <c r="V41842" s="11">
        <f t="shared" si="4576"/>
        <v>-10.49</v>
      </c>
      <c r="W41842" s="11" t="str">
        <f t="shared" si="4577"/>
        <v>UNDERPAYMENT</v>
      </c>
    </row>
    <row r="41843" spans="10:23" x14ac:dyDescent="0.2">
      <c r="J41843" s="11">
        <f t="shared" si="4571"/>
        <v>0</v>
      </c>
      <c r="P41843" s="9" t="e">
        <f t="shared" si="4572"/>
        <v>#DIV/0!</v>
      </c>
      <c r="Q41843" s="9" t="e">
        <f t="shared" si="4573"/>
        <v>#DIV/0!</v>
      </c>
      <c r="T41843" s="11">
        <f t="shared" si="4574"/>
        <v>10.49</v>
      </c>
      <c r="U41843" s="11">
        <f t="shared" si="4575"/>
        <v>0</v>
      </c>
      <c r="V41843" s="11">
        <f t="shared" si="4576"/>
        <v>-10.49</v>
      </c>
      <c r="W41843" s="11" t="str">
        <f t="shared" si="4577"/>
        <v>UNDERPAYMENT</v>
      </c>
    </row>
    <row r="41844" spans="10:23" x14ac:dyDescent="0.2">
      <c r="J41844" s="11">
        <f t="shared" si="4571"/>
        <v>0</v>
      </c>
      <c r="P41844" s="9" t="e">
        <f t="shared" si="4572"/>
        <v>#DIV/0!</v>
      </c>
      <c r="Q41844" s="9" t="e">
        <f t="shared" si="4573"/>
        <v>#DIV/0!</v>
      </c>
      <c r="T41844" s="11">
        <f t="shared" si="4574"/>
        <v>10.49</v>
      </c>
      <c r="U41844" s="11">
        <f t="shared" si="4575"/>
        <v>0</v>
      </c>
      <c r="V41844" s="11">
        <f t="shared" si="4576"/>
        <v>-10.49</v>
      </c>
      <c r="W41844" s="11" t="str">
        <f t="shared" si="4577"/>
        <v>UNDERPAYMENT</v>
      </c>
    </row>
    <row r="41845" spans="10:23" x14ac:dyDescent="0.2">
      <c r="J41845" s="11">
        <f t="shared" si="4571"/>
        <v>0</v>
      </c>
      <c r="P41845" s="9" t="e">
        <f t="shared" si="4572"/>
        <v>#DIV/0!</v>
      </c>
      <c r="Q41845" s="9" t="e">
        <f t="shared" si="4573"/>
        <v>#DIV/0!</v>
      </c>
      <c r="T41845" s="11">
        <f t="shared" si="4574"/>
        <v>10.49</v>
      </c>
      <c r="U41845" s="11">
        <f t="shared" si="4575"/>
        <v>0</v>
      </c>
      <c r="V41845" s="11">
        <f t="shared" si="4576"/>
        <v>-10.49</v>
      </c>
      <c r="W41845" s="11" t="str">
        <f t="shared" si="4577"/>
        <v>UNDERPAYMENT</v>
      </c>
    </row>
    <row r="41846" spans="10:23" x14ac:dyDescent="0.2">
      <c r="J41846" s="11">
        <f t="shared" si="4571"/>
        <v>0</v>
      </c>
      <c r="P41846" s="9" t="e">
        <f t="shared" si="4572"/>
        <v>#DIV/0!</v>
      </c>
      <c r="Q41846" s="9" t="e">
        <f t="shared" si="4573"/>
        <v>#DIV/0!</v>
      </c>
      <c r="T41846" s="11">
        <f t="shared" si="4574"/>
        <v>10.49</v>
      </c>
      <c r="U41846" s="11">
        <f t="shared" si="4575"/>
        <v>0</v>
      </c>
      <c r="V41846" s="11">
        <f t="shared" si="4576"/>
        <v>-10.49</v>
      </c>
      <c r="W41846" s="11" t="str">
        <f t="shared" si="4577"/>
        <v>UNDERPAYMENT</v>
      </c>
    </row>
    <row r="41847" spans="10:23" x14ac:dyDescent="0.2">
      <c r="J41847" s="11">
        <f t="shared" si="4571"/>
        <v>0</v>
      </c>
      <c r="P41847" s="9" t="e">
        <f t="shared" si="4572"/>
        <v>#DIV/0!</v>
      </c>
      <c r="Q41847" s="9" t="e">
        <f t="shared" si="4573"/>
        <v>#DIV/0!</v>
      </c>
      <c r="T41847" s="11">
        <f t="shared" si="4574"/>
        <v>10.49</v>
      </c>
      <c r="U41847" s="11">
        <f t="shared" si="4575"/>
        <v>0</v>
      </c>
      <c r="V41847" s="11">
        <f t="shared" si="4576"/>
        <v>-10.49</v>
      </c>
      <c r="W41847" s="11" t="str">
        <f t="shared" si="4577"/>
        <v>UNDERPAYMENT</v>
      </c>
    </row>
    <row r="41848" spans="10:23" x14ac:dyDescent="0.2">
      <c r="J41848" s="11">
        <f t="shared" si="4571"/>
        <v>0</v>
      </c>
      <c r="P41848" s="9" t="e">
        <f t="shared" si="4572"/>
        <v>#DIV/0!</v>
      </c>
      <c r="Q41848" s="9" t="e">
        <f t="shared" si="4573"/>
        <v>#DIV/0!</v>
      </c>
      <c r="T41848" s="11">
        <f t="shared" si="4574"/>
        <v>10.49</v>
      </c>
      <c r="U41848" s="11">
        <f t="shared" si="4575"/>
        <v>0</v>
      </c>
      <c r="V41848" s="11">
        <f t="shared" si="4576"/>
        <v>-10.49</v>
      </c>
      <c r="W41848" s="11" t="str">
        <f t="shared" si="4577"/>
        <v>UNDERPAYMENT</v>
      </c>
    </row>
    <row r="41849" spans="10:23" x14ac:dyDescent="0.2">
      <c r="J41849" s="11">
        <f t="shared" si="4571"/>
        <v>0</v>
      </c>
      <c r="P41849" s="9" t="e">
        <f t="shared" si="4572"/>
        <v>#DIV/0!</v>
      </c>
      <c r="Q41849" s="9" t="e">
        <f t="shared" si="4573"/>
        <v>#DIV/0!</v>
      </c>
      <c r="T41849" s="11">
        <f t="shared" si="4574"/>
        <v>10.49</v>
      </c>
      <c r="U41849" s="11">
        <f t="shared" si="4575"/>
        <v>0</v>
      </c>
      <c r="V41849" s="11">
        <f t="shared" si="4576"/>
        <v>-10.49</v>
      </c>
      <c r="W41849" s="11" t="str">
        <f t="shared" si="4577"/>
        <v>UNDERPAYMENT</v>
      </c>
    </row>
    <row r="41850" spans="10:23" x14ac:dyDescent="0.2">
      <c r="J41850" s="11">
        <f t="shared" si="4571"/>
        <v>0</v>
      </c>
      <c r="P41850" s="9" t="e">
        <f t="shared" si="4572"/>
        <v>#DIV/0!</v>
      </c>
      <c r="Q41850" s="9" t="e">
        <f t="shared" si="4573"/>
        <v>#DIV/0!</v>
      </c>
      <c r="T41850" s="11">
        <f t="shared" si="4574"/>
        <v>10.49</v>
      </c>
      <c r="U41850" s="11">
        <f t="shared" si="4575"/>
        <v>0</v>
      </c>
      <c r="V41850" s="11">
        <f t="shared" si="4576"/>
        <v>-10.49</v>
      </c>
      <c r="W41850" s="11" t="str">
        <f t="shared" si="4577"/>
        <v>UNDERPAYMENT</v>
      </c>
    </row>
    <row r="41851" spans="10:23" x14ac:dyDescent="0.2">
      <c r="J41851" s="11">
        <f t="shared" si="4571"/>
        <v>0</v>
      </c>
      <c r="P41851" s="9" t="e">
        <f t="shared" si="4572"/>
        <v>#DIV/0!</v>
      </c>
      <c r="Q41851" s="9" t="e">
        <f t="shared" si="4573"/>
        <v>#DIV/0!</v>
      </c>
      <c r="T41851" s="11">
        <f t="shared" si="4574"/>
        <v>10.49</v>
      </c>
      <c r="U41851" s="11">
        <f t="shared" si="4575"/>
        <v>0</v>
      </c>
      <c r="V41851" s="11">
        <f t="shared" si="4576"/>
        <v>-10.49</v>
      </c>
      <c r="W41851" s="11" t="str">
        <f t="shared" si="4577"/>
        <v>UNDERPAYMENT</v>
      </c>
    </row>
    <row r="41852" spans="10:23" x14ac:dyDescent="0.2">
      <c r="J41852" s="11">
        <f t="shared" si="4571"/>
        <v>0</v>
      </c>
      <c r="P41852" s="9" t="e">
        <f t="shared" si="4572"/>
        <v>#DIV/0!</v>
      </c>
      <c r="Q41852" s="9" t="e">
        <f t="shared" si="4573"/>
        <v>#DIV/0!</v>
      </c>
      <c r="T41852" s="11">
        <f t="shared" si="4574"/>
        <v>10.49</v>
      </c>
      <c r="U41852" s="11">
        <f t="shared" si="4575"/>
        <v>0</v>
      </c>
      <c r="V41852" s="11">
        <f t="shared" si="4576"/>
        <v>-10.49</v>
      </c>
      <c r="W41852" s="11" t="str">
        <f t="shared" si="4577"/>
        <v>UNDERPAYMENT</v>
      </c>
    </row>
    <row r="41853" spans="10:23" x14ac:dyDescent="0.2">
      <c r="J41853" s="11">
        <f t="shared" si="4571"/>
        <v>0</v>
      </c>
      <c r="P41853" s="9" t="e">
        <f t="shared" si="4572"/>
        <v>#DIV/0!</v>
      </c>
      <c r="Q41853" s="9" t="e">
        <f t="shared" si="4573"/>
        <v>#DIV/0!</v>
      </c>
      <c r="T41853" s="11">
        <f t="shared" si="4574"/>
        <v>10.49</v>
      </c>
      <c r="U41853" s="11">
        <f t="shared" si="4575"/>
        <v>0</v>
      </c>
      <c r="V41853" s="11">
        <f t="shared" si="4576"/>
        <v>-10.49</v>
      </c>
      <c r="W41853" s="11" t="str">
        <f t="shared" si="4577"/>
        <v>UNDERPAYMENT</v>
      </c>
    </row>
    <row r="41854" spans="10:23" x14ac:dyDescent="0.2">
      <c r="J41854" s="11">
        <f t="shared" si="4571"/>
        <v>0</v>
      </c>
      <c r="P41854" s="9" t="e">
        <f t="shared" si="4572"/>
        <v>#DIV/0!</v>
      </c>
      <c r="Q41854" s="9" t="e">
        <f t="shared" si="4573"/>
        <v>#DIV/0!</v>
      </c>
      <c r="T41854" s="11">
        <f t="shared" si="4574"/>
        <v>10.49</v>
      </c>
      <c r="U41854" s="11">
        <f t="shared" si="4575"/>
        <v>0</v>
      </c>
      <c r="V41854" s="11">
        <f t="shared" si="4576"/>
        <v>-10.49</v>
      </c>
      <c r="W41854" s="11" t="str">
        <f t="shared" si="4577"/>
        <v>UNDERPAYMENT</v>
      </c>
    </row>
    <row r="41855" spans="10:23" x14ac:dyDescent="0.2">
      <c r="J41855" s="11">
        <f t="shared" si="4571"/>
        <v>0</v>
      </c>
      <c r="P41855" s="9" t="e">
        <f t="shared" si="4572"/>
        <v>#DIV/0!</v>
      </c>
      <c r="Q41855" s="9" t="e">
        <f t="shared" si="4573"/>
        <v>#DIV/0!</v>
      </c>
      <c r="T41855" s="11">
        <f t="shared" si="4574"/>
        <v>10.49</v>
      </c>
      <c r="U41855" s="11">
        <f t="shared" si="4575"/>
        <v>0</v>
      </c>
      <c r="V41855" s="11">
        <f t="shared" si="4576"/>
        <v>-10.49</v>
      </c>
      <c r="W41855" s="11" t="str">
        <f t="shared" si="4577"/>
        <v>UNDERPAYMENT</v>
      </c>
    </row>
    <row r="41856" spans="10:23" x14ac:dyDescent="0.2">
      <c r="J41856" s="11">
        <f t="shared" si="4571"/>
        <v>0</v>
      </c>
      <c r="P41856" s="9" t="e">
        <f t="shared" si="4572"/>
        <v>#DIV/0!</v>
      </c>
      <c r="Q41856" s="9" t="e">
        <f t="shared" si="4573"/>
        <v>#DIV/0!</v>
      </c>
      <c r="T41856" s="11">
        <f t="shared" si="4574"/>
        <v>10.49</v>
      </c>
      <c r="U41856" s="11">
        <f t="shared" si="4575"/>
        <v>0</v>
      </c>
      <c r="V41856" s="11">
        <f t="shared" si="4576"/>
        <v>-10.49</v>
      </c>
      <c r="W41856" s="11" t="str">
        <f t="shared" si="4577"/>
        <v>UNDERPAYMENT</v>
      </c>
    </row>
    <row r="41857" spans="10:23" x14ac:dyDescent="0.2">
      <c r="J41857" s="11">
        <f t="shared" si="4571"/>
        <v>0</v>
      </c>
      <c r="P41857" s="9" t="e">
        <f t="shared" si="4572"/>
        <v>#DIV/0!</v>
      </c>
      <c r="Q41857" s="9" t="e">
        <f t="shared" si="4573"/>
        <v>#DIV/0!</v>
      </c>
      <c r="T41857" s="11">
        <f t="shared" si="4574"/>
        <v>10.49</v>
      </c>
      <c r="U41857" s="11">
        <f t="shared" si="4575"/>
        <v>0</v>
      </c>
      <c r="V41857" s="11">
        <f t="shared" si="4576"/>
        <v>-10.49</v>
      </c>
      <c r="W41857" s="11" t="str">
        <f t="shared" si="4577"/>
        <v>UNDERPAYMENT</v>
      </c>
    </row>
    <row r="41858" spans="10:23" x14ac:dyDescent="0.2">
      <c r="J41858" s="11">
        <f t="shared" si="4571"/>
        <v>0</v>
      </c>
      <c r="P41858" s="9" t="e">
        <f t="shared" si="4572"/>
        <v>#DIV/0!</v>
      </c>
      <c r="Q41858" s="9" t="e">
        <f t="shared" si="4573"/>
        <v>#DIV/0!</v>
      </c>
      <c r="T41858" s="11">
        <f t="shared" si="4574"/>
        <v>10.49</v>
      </c>
      <c r="U41858" s="11">
        <f t="shared" si="4575"/>
        <v>0</v>
      </c>
      <c r="V41858" s="11">
        <f t="shared" si="4576"/>
        <v>-10.49</v>
      </c>
      <c r="W41858" s="11" t="str">
        <f t="shared" si="4577"/>
        <v>UNDERPAYMENT</v>
      </c>
    </row>
    <row r="41859" spans="10:23" x14ac:dyDescent="0.2">
      <c r="J41859" s="11">
        <f t="shared" si="4571"/>
        <v>0</v>
      </c>
      <c r="P41859" s="9" t="e">
        <f t="shared" si="4572"/>
        <v>#DIV/0!</v>
      </c>
      <c r="Q41859" s="9" t="e">
        <f t="shared" si="4573"/>
        <v>#DIV/0!</v>
      </c>
      <c r="T41859" s="11">
        <f t="shared" si="4574"/>
        <v>10.49</v>
      </c>
      <c r="U41859" s="11">
        <f t="shared" si="4575"/>
        <v>0</v>
      </c>
      <c r="V41859" s="11">
        <f t="shared" si="4576"/>
        <v>-10.49</v>
      </c>
      <c r="W41859" s="11" t="str">
        <f t="shared" si="4577"/>
        <v>UNDERPAYMENT</v>
      </c>
    </row>
    <row r="41860" spans="10:23" x14ac:dyDescent="0.2">
      <c r="J41860" s="11">
        <f t="shared" si="4571"/>
        <v>0</v>
      </c>
      <c r="P41860" s="9" t="e">
        <f t="shared" si="4572"/>
        <v>#DIV/0!</v>
      </c>
      <c r="Q41860" s="9" t="e">
        <f t="shared" si="4573"/>
        <v>#DIV/0!</v>
      </c>
      <c r="T41860" s="11">
        <f t="shared" si="4574"/>
        <v>10.49</v>
      </c>
      <c r="U41860" s="11">
        <f t="shared" si="4575"/>
        <v>0</v>
      </c>
      <c r="V41860" s="11">
        <f t="shared" si="4576"/>
        <v>-10.49</v>
      </c>
      <c r="W41860" s="11" t="str">
        <f t="shared" si="4577"/>
        <v>UNDERPAYMENT</v>
      </c>
    </row>
    <row r="41861" spans="10:23" x14ac:dyDescent="0.2">
      <c r="J41861" s="11">
        <f t="shared" si="4571"/>
        <v>0</v>
      </c>
      <c r="P41861" s="9" t="e">
        <f t="shared" si="4572"/>
        <v>#DIV/0!</v>
      </c>
      <c r="Q41861" s="9" t="e">
        <f t="shared" si="4573"/>
        <v>#DIV/0!</v>
      </c>
      <c r="T41861" s="11">
        <f t="shared" si="4574"/>
        <v>10.49</v>
      </c>
      <c r="U41861" s="11">
        <f t="shared" si="4575"/>
        <v>0</v>
      </c>
      <c r="V41861" s="11">
        <f t="shared" si="4576"/>
        <v>-10.49</v>
      </c>
      <c r="W41861" s="11" t="str">
        <f t="shared" si="4577"/>
        <v>UNDERPAYMENT</v>
      </c>
    </row>
    <row r="41862" spans="10:23" x14ac:dyDescent="0.2">
      <c r="J41862" s="11">
        <f t="shared" si="4571"/>
        <v>0</v>
      </c>
      <c r="P41862" s="9" t="e">
        <f t="shared" si="4572"/>
        <v>#DIV/0!</v>
      </c>
      <c r="Q41862" s="9" t="e">
        <f t="shared" si="4573"/>
        <v>#DIV/0!</v>
      </c>
      <c r="T41862" s="11">
        <f t="shared" si="4574"/>
        <v>10.49</v>
      </c>
      <c r="U41862" s="11">
        <f t="shared" si="4575"/>
        <v>0</v>
      </c>
      <c r="V41862" s="11">
        <f t="shared" si="4576"/>
        <v>-10.49</v>
      </c>
      <c r="W41862" s="11" t="str">
        <f t="shared" si="4577"/>
        <v>UNDERPAYMENT</v>
      </c>
    </row>
    <row r="41863" spans="10:23" x14ac:dyDescent="0.2">
      <c r="J41863" s="11">
        <f t="shared" si="4571"/>
        <v>0</v>
      </c>
      <c r="P41863" s="9" t="e">
        <f t="shared" si="4572"/>
        <v>#DIV/0!</v>
      </c>
      <c r="Q41863" s="9" t="e">
        <f t="shared" si="4573"/>
        <v>#DIV/0!</v>
      </c>
      <c r="T41863" s="11">
        <f t="shared" si="4574"/>
        <v>10.49</v>
      </c>
      <c r="U41863" s="11">
        <f t="shared" si="4575"/>
        <v>0</v>
      </c>
      <c r="V41863" s="11">
        <f t="shared" si="4576"/>
        <v>-10.49</v>
      </c>
      <c r="W41863" s="11" t="str">
        <f t="shared" si="4577"/>
        <v>UNDERPAYMENT</v>
      </c>
    </row>
    <row r="41864" spans="10:23" x14ac:dyDescent="0.2">
      <c r="J41864" s="11">
        <f t="shared" ref="J41864:J41927" si="4578">K41864+L41864</f>
        <v>0</v>
      </c>
      <c r="P41864" s="9" t="e">
        <f t="shared" ref="P41864:P41927" si="4579">((H41864*E41864)+(M41864-L41864)-(N41864*E41864))/(N41864*E41864)</f>
        <v>#DIV/0!</v>
      </c>
      <c r="Q41864" s="9" t="e">
        <f t="shared" ref="Q41864:Q41927" si="4580">((H41864*E41864)+(M41864-L41864)-(N41864*E41864))/(N41864*E41864)</f>
        <v>#DIV/0!</v>
      </c>
      <c r="T41864" s="11">
        <f t="shared" ref="T41864:T41927" si="4581">(N41864*E41864)+10.49</f>
        <v>10.49</v>
      </c>
      <c r="U41864" s="11">
        <f t="shared" ref="U41864:U41927" si="4582">(H41864*E41864)+K41864+M41864</f>
        <v>0</v>
      </c>
      <c r="V41864" s="11">
        <f t="shared" ref="V41864:V41927" si="4583">U41864-T41864</f>
        <v>-10.49</v>
      </c>
      <c r="W41864" s="11" t="str">
        <f t="shared" ref="W41864:W41927" si="4584">IF(V41864 &lt;= -0.01, "UNDERPAYMENT", "COMPLIANT")</f>
        <v>UNDERPAYMENT</v>
      </c>
    </row>
    <row r="41865" spans="10:23" x14ac:dyDescent="0.2">
      <c r="J41865" s="11">
        <f t="shared" si="4578"/>
        <v>0</v>
      </c>
      <c r="P41865" s="9" t="e">
        <f t="shared" si="4579"/>
        <v>#DIV/0!</v>
      </c>
      <c r="Q41865" s="9" t="e">
        <f t="shared" si="4580"/>
        <v>#DIV/0!</v>
      </c>
      <c r="T41865" s="11">
        <f t="shared" si="4581"/>
        <v>10.49</v>
      </c>
      <c r="U41865" s="11">
        <f t="shared" si="4582"/>
        <v>0</v>
      </c>
      <c r="V41865" s="11">
        <f t="shared" si="4583"/>
        <v>-10.49</v>
      </c>
      <c r="W41865" s="11" t="str">
        <f t="shared" si="4584"/>
        <v>UNDERPAYMENT</v>
      </c>
    </row>
    <row r="41866" spans="10:23" x14ac:dyDescent="0.2">
      <c r="J41866" s="11">
        <f t="shared" si="4578"/>
        <v>0</v>
      </c>
      <c r="P41866" s="9" t="e">
        <f t="shared" si="4579"/>
        <v>#DIV/0!</v>
      </c>
      <c r="Q41866" s="9" t="e">
        <f t="shared" si="4580"/>
        <v>#DIV/0!</v>
      </c>
      <c r="T41866" s="11">
        <f t="shared" si="4581"/>
        <v>10.49</v>
      </c>
      <c r="U41866" s="11">
        <f t="shared" si="4582"/>
        <v>0</v>
      </c>
      <c r="V41866" s="11">
        <f t="shared" si="4583"/>
        <v>-10.49</v>
      </c>
      <c r="W41866" s="11" t="str">
        <f t="shared" si="4584"/>
        <v>UNDERPAYMENT</v>
      </c>
    </row>
    <row r="41867" spans="10:23" x14ac:dyDescent="0.2">
      <c r="J41867" s="11">
        <f t="shared" si="4578"/>
        <v>0</v>
      </c>
      <c r="P41867" s="9" t="e">
        <f t="shared" si="4579"/>
        <v>#DIV/0!</v>
      </c>
      <c r="Q41867" s="9" t="e">
        <f t="shared" si="4580"/>
        <v>#DIV/0!</v>
      </c>
      <c r="T41867" s="11">
        <f t="shared" si="4581"/>
        <v>10.49</v>
      </c>
      <c r="U41867" s="11">
        <f t="shared" si="4582"/>
        <v>0</v>
      </c>
      <c r="V41867" s="11">
        <f t="shared" si="4583"/>
        <v>-10.49</v>
      </c>
      <c r="W41867" s="11" t="str">
        <f t="shared" si="4584"/>
        <v>UNDERPAYMENT</v>
      </c>
    </row>
    <row r="41868" spans="10:23" x14ac:dyDescent="0.2">
      <c r="J41868" s="11">
        <f t="shared" si="4578"/>
        <v>0</v>
      </c>
      <c r="P41868" s="9" t="e">
        <f t="shared" si="4579"/>
        <v>#DIV/0!</v>
      </c>
      <c r="Q41868" s="9" t="e">
        <f t="shared" si="4580"/>
        <v>#DIV/0!</v>
      </c>
      <c r="T41868" s="11">
        <f t="shared" si="4581"/>
        <v>10.49</v>
      </c>
      <c r="U41868" s="11">
        <f t="shared" si="4582"/>
        <v>0</v>
      </c>
      <c r="V41868" s="11">
        <f t="shared" si="4583"/>
        <v>-10.49</v>
      </c>
      <c r="W41868" s="11" t="str">
        <f t="shared" si="4584"/>
        <v>UNDERPAYMENT</v>
      </c>
    </row>
    <row r="41869" spans="10:23" x14ac:dyDescent="0.2">
      <c r="J41869" s="11">
        <f t="shared" si="4578"/>
        <v>0</v>
      </c>
      <c r="P41869" s="9" t="e">
        <f t="shared" si="4579"/>
        <v>#DIV/0!</v>
      </c>
      <c r="Q41869" s="9" t="e">
        <f t="shared" si="4580"/>
        <v>#DIV/0!</v>
      </c>
      <c r="T41869" s="11">
        <f t="shared" si="4581"/>
        <v>10.49</v>
      </c>
      <c r="U41869" s="11">
        <f t="shared" si="4582"/>
        <v>0</v>
      </c>
      <c r="V41869" s="11">
        <f t="shared" si="4583"/>
        <v>-10.49</v>
      </c>
      <c r="W41869" s="11" t="str">
        <f t="shared" si="4584"/>
        <v>UNDERPAYMENT</v>
      </c>
    </row>
    <row r="41870" spans="10:23" x14ac:dyDescent="0.2">
      <c r="J41870" s="11">
        <f t="shared" si="4578"/>
        <v>0</v>
      </c>
      <c r="P41870" s="9" t="e">
        <f t="shared" si="4579"/>
        <v>#DIV/0!</v>
      </c>
      <c r="Q41870" s="9" t="e">
        <f t="shared" si="4580"/>
        <v>#DIV/0!</v>
      </c>
      <c r="T41870" s="11">
        <f t="shared" si="4581"/>
        <v>10.49</v>
      </c>
      <c r="U41870" s="11">
        <f t="shared" si="4582"/>
        <v>0</v>
      </c>
      <c r="V41870" s="11">
        <f t="shared" si="4583"/>
        <v>-10.49</v>
      </c>
      <c r="W41870" s="11" t="str">
        <f t="shared" si="4584"/>
        <v>UNDERPAYMENT</v>
      </c>
    </row>
    <row r="41871" spans="10:23" x14ac:dyDescent="0.2">
      <c r="J41871" s="11">
        <f t="shared" si="4578"/>
        <v>0</v>
      </c>
      <c r="P41871" s="9" t="e">
        <f t="shared" si="4579"/>
        <v>#DIV/0!</v>
      </c>
      <c r="Q41871" s="9" t="e">
        <f t="shared" si="4580"/>
        <v>#DIV/0!</v>
      </c>
      <c r="T41871" s="11">
        <f t="shared" si="4581"/>
        <v>10.49</v>
      </c>
      <c r="U41871" s="11">
        <f t="shared" si="4582"/>
        <v>0</v>
      </c>
      <c r="V41871" s="11">
        <f t="shared" si="4583"/>
        <v>-10.49</v>
      </c>
      <c r="W41871" s="11" t="str">
        <f t="shared" si="4584"/>
        <v>UNDERPAYMENT</v>
      </c>
    </row>
    <row r="41872" spans="10:23" x14ac:dyDescent="0.2">
      <c r="J41872" s="11">
        <f t="shared" si="4578"/>
        <v>0</v>
      </c>
      <c r="P41872" s="9" t="e">
        <f t="shared" si="4579"/>
        <v>#DIV/0!</v>
      </c>
      <c r="Q41872" s="9" t="e">
        <f t="shared" si="4580"/>
        <v>#DIV/0!</v>
      </c>
      <c r="T41872" s="11">
        <f t="shared" si="4581"/>
        <v>10.49</v>
      </c>
      <c r="U41872" s="11">
        <f t="shared" si="4582"/>
        <v>0</v>
      </c>
      <c r="V41872" s="11">
        <f t="shared" si="4583"/>
        <v>-10.49</v>
      </c>
      <c r="W41872" s="11" t="str">
        <f t="shared" si="4584"/>
        <v>UNDERPAYMENT</v>
      </c>
    </row>
    <row r="41873" spans="10:23" x14ac:dyDescent="0.2">
      <c r="J41873" s="11">
        <f t="shared" si="4578"/>
        <v>0</v>
      </c>
      <c r="P41873" s="9" t="e">
        <f t="shared" si="4579"/>
        <v>#DIV/0!</v>
      </c>
      <c r="Q41873" s="9" t="e">
        <f t="shared" si="4580"/>
        <v>#DIV/0!</v>
      </c>
      <c r="T41873" s="11">
        <f t="shared" si="4581"/>
        <v>10.49</v>
      </c>
      <c r="U41873" s="11">
        <f t="shared" si="4582"/>
        <v>0</v>
      </c>
      <c r="V41873" s="11">
        <f t="shared" si="4583"/>
        <v>-10.49</v>
      </c>
      <c r="W41873" s="11" t="str">
        <f t="shared" si="4584"/>
        <v>UNDERPAYMENT</v>
      </c>
    </row>
    <row r="41874" spans="10:23" x14ac:dyDescent="0.2">
      <c r="J41874" s="11">
        <f t="shared" si="4578"/>
        <v>0</v>
      </c>
      <c r="P41874" s="9" t="e">
        <f t="shared" si="4579"/>
        <v>#DIV/0!</v>
      </c>
      <c r="Q41874" s="9" t="e">
        <f t="shared" si="4580"/>
        <v>#DIV/0!</v>
      </c>
      <c r="T41874" s="11">
        <f t="shared" si="4581"/>
        <v>10.49</v>
      </c>
      <c r="U41874" s="11">
        <f t="shared" si="4582"/>
        <v>0</v>
      </c>
      <c r="V41874" s="11">
        <f t="shared" si="4583"/>
        <v>-10.49</v>
      </c>
      <c r="W41874" s="11" t="str">
        <f t="shared" si="4584"/>
        <v>UNDERPAYMENT</v>
      </c>
    </row>
    <row r="41875" spans="10:23" x14ac:dyDescent="0.2">
      <c r="J41875" s="11">
        <f t="shared" si="4578"/>
        <v>0</v>
      </c>
      <c r="P41875" s="9" t="e">
        <f t="shared" si="4579"/>
        <v>#DIV/0!</v>
      </c>
      <c r="Q41875" s="9" t="e">
        <f t="shared" si="4580"/>
        <v>#DIV/0!</v>
      </c>
      <c r="T41875" s="11">
        <f t="shared" si="4581"/>
        <v>10.49</v>
      </c>
      <c r="U41875" s="11">
        <f t="shared" si="4582"/>
        <v>0</v>
      </c>
      <c r="V41875" s="11">
        <f t="shared" si="4583"/>
        <v>-10.49</v>
      </c>
      <c r="W41875" s="11" t="str">
        <f t="shared" si="4584"/>
        <v>UNDERPAYMENT</v>
      </c>
    </row>
    <row r="41876" spans="10:23" x14ac:dyDescent="0.2">
      <c r="J41876" s="11">
        <f t="shared" si="4578"/>
        <v>0</v>
      </c>
      <c r="P41876" s="9" t="e">
        <f t="shared" si="4579"/>
        <v>#DIV/0!</v>
      </c>
      <c r="Q41876" s="9" t="e">
        <f t="shared" si="4580"/>
        <v>#DIV/0!</v>
      </c>
      <c r="T41876" s="11">
        <f t="shared" si="4581"/>
        <v>10.49</v>
      </c>
      <c r="U41876" s="11">
        <f t="shared" si="4582"/>
        <v>0</v>
      </c>
      <c r="V41876" s="11">
        <f t="shared" si="4583"/>
        <v>-10.49</v>
      </c>
      <c r="W41876" s="11" t="str">
        <f t="shared" si="4584"/>
        <v>UNDERPAYMENT</v>
      </c>
    </row>
    <row r="41877" spans="10:23" x14ac:dyDescent="0.2">
      <c r="J41877" s="11">
        <f t="shared" si="4578"/>
        <v>0</v>
      </c>
      <c r="P41877" s="9" t="e">
        <f t="shared" si="4579"/>
        <v>#DIV/0!</v>
      </c>
      <c r="Q41877" s="9" t="e">
        <f t="shared" si="4580"/>
        <v>#DIV/0!</v>
      </c>
      <c r="T41877" s="11">
        <f t="shared" si="4581"/>
        <v>10.49</v>
      </c>
      <c r="U41877" s="11">
        <f t="shared" si="4582"/>
        <v>0</v>
      </c>
      <c r="V41877" s="11">
        <f t="shared" si="4583"/>
        <v>-10.49</v>
      </c>
      <c r="W41877" s="11" t="str">
        <f t="shared" si="4584"/>
        <v>UNDERPAYMENT</v>
      </c>
    </row>
    <row r="41878" spans="10:23" x14ac:dyDescent="0.2">
      <c r="J41878" s="11">
        <f t="shared" si="4578"/>
        <v>0</v>
      </c>
      <c r="P41878" s="9" t="e">
        <f t="shared" si="4579"/>
        <v>#DIV/0!</v>
      </c>
      <c r="Q41878" s="9" t="e">
        <f t="shared" si="4580"/>
        <v>#DIV/0!</v>
      </c>
      <c r="T41878" s="11">
        <f t="shared" si="4581"/>
        <v>10.49</v>
      </c>
      <c r="U41878" s="11">
        <f t="shared" si="4582"/>
        <v>0</v>
      </c>
      <c r="V41878" s="11">
        <f t="shared" si="4583"/>
        <v>-10.49</v>
      </c>
      <c r="W41878" s="11" t="str">
        <f t="shared" si="4584"/>
        <v>UNDERPAYMENT</v>
      </c>
    </row>
    <row r="41879" spans="10:23" x14ac:dyDescent="0.2">
      <c r="J41879" s="11">
        <f t="shared" si="4578"/>
        <v>0</v>
      </c>
      <c r="P41879" s="9" t="e">
        <f t="shared" si="4579"/>
        <v>#DIV/0!</v>
      </c>
      <c r="Q41879" s="9" t="e">
        <f t="shared" si="4580"/>
        <v>#DIV/0!</v>
      </c>
      <c r="T41879" s="11">
        <f t="shared" si="4581"/>
        <v>10.49</v>
      </c>
      <c r="U41879" s="11">
        <f t="shared" si="4582"/>
        <v>0</v>
      </c>
      <c r="V41879" s="11">
        <f t="shared" si="4583"/>
        <v>-10.49</v>
      </c>
      <c r="W41879" s="11" t="str">
        <f t="shared" si="4584"/>
        <v>UNDERPAYMENT</v>
      </c>
    </row>
    <row r="41880" spans="10:23" x14ac:dyDescent="0.2">
      <c r="J41880" s="11">
        <f t="shared" si="4578"/>
        <v>0</v>
      </c>
      <c r="P41880" s="9" t="e">
        <f t="shared" si="4579"/>
        <v>#DIV/0!</v>
      </c>
      <c r="Q41880" s="9" t="e">
        <f t="shared" si="4580"/>
        <v>#DIV/0!</v>
      </c>
      <c r="T41880" s="11">
        <f t="shared" si="4581"/>
        <v>10.49</v>
      </c>
      <c r="U41880" s="11">
        <f t="shared" si="4582"/>
        <v>0</v>
      </c>
      <c r="V41880" s="11">
        <f t="shared" si="4583"/>
        <v>-10.49</v>
      </c>
      <c r="W41880" s="11" t="str">
        <f t="shared" si="4584"/>
        <v>UNDERPAYMENT</v>
      </c>
    </row>
    <row r="41881" spans="10:23" x14ac:dyDescent="0.2">
      <c r="J41881" s="11">
        <f t="shared" si="4578"/>
        <v>0</v>
      </c>
      <c r="P41881" s="9" t="e">
        <f t="shared" si="4579"/>
        <v>#DIV/0!</v>
      </c>
      <c r="Q41881" s="9" t="e">
        <f t="shared" si="4580"/>
        <v>#DIV/0!</v>
      </c>
      <c r="T41881" s="11">
        <f t="shared" si="4581"/>
        <v>10.49</v>
      </c>
      <c r="U41881" s="11">
        <f t="shared" si="4582"/>
        <v>0</v>
      </c>
      <c r="V41881" s="11">
        <f t="shared" si="4583"/>
        <v>-10.49</v>
      </c>
      <c r="W41881" s="11" t="str">
        <f t="shared" si="4584"/>
        <v>UNDERPAYMENT</v>
      </c>
    </row>
    <row r="41882" spans="10:23" x14ac:dyDescent="0.2">
      <c r="J41882" s="11">
        <f t="shared" si="4578"/>
        <v>0</v>
      </c>
      <c r="P41882" s="9" t="e">
        <f t="shared" si="4579"/>
        <v>#DIV/0!</v>
      </c>
      <c r="Q41882" s="9" t="e">
        <f t="shared" si="4580"/>
        <v>#DIV/0!</v>
      </c>
      <c r="T41882" s="11">
        <f t="shared" si="4581"/>
        <v>10.49</v>
      </c>
      <c r="U41882" s="11">
        <f t="shared" si="4582"/>
        <v>0</v>
      </c>
      <c r="V41882" s="11">
        <f t="shared" si="4583"/>
        <v>-10.49</v>
      </c>
      <c r="W41882" s="11" t="str">
        <f t="shared" si="4584"/>
        <v>UNDERPAYMENT</v>
      </c>
    </row>
    <row r="41883" spans="10:23" x14ac:dyDescent="0.2">
      <c r="J41883" s="11">
        <f t="shared" si="4578"/>
        <v>0</v>
      </c>
      <c r="P41883" s="9" t="e">
        <f t="shared" si="4579"/>
        <v>#DIV/0!</v>
      </c>
      <c r="Q41883" s="9" t="e">
        <f t="shared" si="4580"/>
        <v>#DIV/0!</v>
      </c>
      <c r="T41883" s="11">
        <f t="shared" si="4581"/>
        <v>10.49</v>
      </c>
      <c r="U41883" s="11">
        <f t="shared" si="4582"/>
        <v>0</v>
      </c>
      <c r="V41883" s="11">
        <f t="shared" si="4583"/>
        <v>-10.49</v>
      </c>
      <c r="W41883" s="11" t="str">
        <f t="shared" si="4584"/>
        <v>UNDERPAYMENT</v>
      </c>
    </row>
    <row r="41884" spans="10:23" x14ac:dyDescent="0.2">
      <c r="J41884" s="11">
        <f t="shared" si="4578"/>
        <v>0</v>
      </c>
      <c r="P41884" s="9" t="e">
        <f t="shared" si="4579"/>
        <v>#DIV/0!</v>
      </c>
      <c r="Q41884" s="9" t="e">
        <f t="shared" si="4580"/>
        <v>#DIV/0!</v>
      </c>
      <c r="T41884" s="11">
        <f t="shared" si="4581"/>
        <v>10.49</v>
      </c>
      <c r="U41884" s="11">
        <f t="shared" si="4582"/>
        <v>0</v>
      </c>
      <c r="V41884" s="11">
        <f t="shared" si="4583"/>
        <v>-10.49</v>
      </c>
      <c r="W41884" s="11" t="str">
        <f t="shared" si="4584"/>
        <v>UNDERPAYMENT</v>
      </c>
    </row>
    <row r="41885" spans="10:23" x14ac:dyDescent="0.2">
      <c r="J41885" s="11">
        <f t="shared" si="4578"/>
        <v>0</v>
      </c>
      <c r="P41885" s="9" t="e">
        <f t="shared" si="4579"/>
        <v>#DIV/0!</v>
      </c>
      <c r="Q41885" s="9" t="e">
        <f t="shared" si="4580"/>
        <v>#DIV/0!</v>
      </c>
      <c r="T41885" s="11">
        <f t="shared" si="4581"/>
        <v>10.49</v>
      </c>
      <c r="U41885" s="11">
        <f t="shared" si="4582"/>
        <v>0</v>
      </c>
      <c r="V41885" s="11">
        <f t="shared" si="4583"/>
        <v>-10.49</v>
      </c>
      <c r="W41885" s="11" t="str">
        <f t="shared" si="4584"/>
        <v>UNDERPAYMENT</v>
      </c>
    </row>
    <row r="41886" spans="10:23" x14ac:dyDescent="0.2">
      <c r="J41886" s="11">
        <f t="shared" si="4578"/>
        <v>0</v>
      </c>
      <c r="P41886" s="9" t="e">
        <f t="shared" si="4579"/>
        <v>#DIV/0!</v>
      </c>
      <c r="Q41886" s="9" t="e">
        <f t="shared" si="4580"/>
        <v>#DIV/0!</v>
      </c>
      <c r="T41886" s="11">
        <f t="shared" si="4581"/>
        <v>10.49</v>
      </c>
      <c r="U41886" s="11">
        <f t="shared" si="4582"/>
        <v>0</v>
      </c>
      <c r="V41886" s="11">
        <f t="shared" si="4583"/>
        <v>-10.49</v>
      </c>
      <c r="W41886" s="11" t="str">
        <f t="shared" si="4584"/>
        <v>UNDERPAYMENT</v>
      </c>
    </row>
    <row r="41887" spans="10:23" x14ac:dyDescent="0.2">
      <c r="J41887" s="11">
        <f t="shared" si="4578"/>
        <v>0</v>
      </c>
      <c r="P41887" s="9" t="e">
        <f t="shared" si="4579"/>
        <v>#DIV/0!</v>
      </c>
      <c r="Q41887" s="9" t="e">
        <f t="shared" si="4580"/>
        <v>#DIV/0!</v>
      </c>
      <c r="T41887" s="11">
        <f t="shared" si="4581"/>
        <v>10.49</v>
      </c>
      <c r="U41887" s="11">
        <f t="shared" si="4582"/>
        <v>0</v>
      </c>
      <c r="V41887" s="11">
        <f t="shared" si="4583"/>
        <v>-10.49</v>
      </c>
      <c r="W41887" s="11" t="str">
        <f t="shared" si="4584"/>
        <v>UNDERPAYMENT</v>
      </c>
    </row>
    <row r="41888" spans="10:23" x14ac:dyDescent="0.2">
      <c r="J41888" s="11">
        <f t="shared" si="4578"/>
        <v>0</v>
      </c>
      <c r="P41888" s="9" t="e">
        <f t="shared" si="4579"/>
        <v>#DIV/0!</v>
      </c>
      <c r="Q41888" s="9" t="e">
        <f t="shared" si="4580"/>
        <v>#DIV/0!</v>
      </c>
      <c r="T41888" s="11">
        <f t="shared" si="4581"/>
        <v>10.49</v>
      </c>
      <c r="U41888" s="11">
        <f t="shared" si="4582"/>
        <v>0</v>
      </c>
      <c r="V41888" s="11">
        <f t="shared" si="4583"/>
        <v>-10.49</v>
      </c>
      <c r="W41888" s="11" t="str">
        <f t="shared" si="4584"/>
        <v>UNDERPAYMENT</v>
      </c>
    </row>
    <row r="41889" spans="10:23" x14ac:dyDescent="0.2">
      <c r="J41889" s="11">
        <f t="shared" si="4578"/>
        <v>0</v>
      </c>
      <c r="P41889" s="9" t="e">
        <f t="shared" si="4579"/>
        <v>#DIV/0!</v>
      </c>
      <c r="Q41889" s="9" t="e">
        <f t="shared" si="4580"/>
        <v>#DIV/0!</v>
      </c>
      <c r="T41889" s="11">
        <f t="shared" si="4581"/>
        <v>10.49</v>
      </c>
      <c r="U41889" s="11">
        <f t="shared" si="4582"/>
        <v>0</v>
      </c>
      <c r="V41889" s="11">
        <f t="shared" si="4583"/>
        <v>-10.49</v>
      </c>
      <c r="W41889" s="11" t="str">
        <f t="shared" si="4584"/>
        <v>UNDERPAYMENT</v>
      </c>
    </row>
    <row r="41890" spans="10:23" x14ac:dyDescent="0.2">
      <c r="J41890" s="11">
        <f t="shared" si="4578"/>
        <v>0</v>
      </c>
      <c r="P41890" s="9" t="e">
        <f t="shared" si="4579"/>
        <v>#DIV/0!</v>
      </c>
      <c r="Q41890" s="9" t="e">
        <f t="shared" si="4580"/>
        <v>#DIV/0!</v>
      </c>
      <c r="T41890" s="11">
        <f t="shared" si="4581"/>
        <v>10.49</v>
      </c>
      <c r="U41890" s="11">
        <f t="shared" si="4582"/>
        <v>0</v>
      </c>
      <c r="V41890" s="11">
        <f t="shared" si="4583"/>
        <v>-10.49</v>
      </c>
      <c r="W41890" s="11" t="str">
        <f t="shared" si="4584"/>
        <v>UNDERPAYMENT</v>
      </c>
    </row>
    <row r="41891" spans="10:23" x14ac:dyDescent="0.2">
      <c r="J41891" s="11">
        <f t="shared" si="4578"/>
        <v>0</v>
      </c>
      <c r="P41891" s="9" t="e">
        <f t="shared" si="4579"/>
        <v>#DIV/0!</v>
      </c>
      <c r="Q41891" s="9" t="e">
        <f t="shared" si="4580"/>
        <v>#DIV/0!</v>
      </c>
      <c r="T41891" s="11">
        <f t="shared" si="4581"/>
        <v>10.49</v>
      </c>
      <c r="U41891" s="11">
        <f t="shared" si="4582"/>
        <v>0</v>
      </c>
      <c r="V41891" s="11">
        <f t="shared" si="4583"/>
        <v>-10.49</v>
      </c>
      <c r="W41891" s="11" t="str">
        <f t="shared" si="4584"/>
        <v>UNDERPAYMENT</v>
      </c>
    </row>
    <row r="41892" spans="10:23" x14ac:dyDescent="0.2">
      <c r="J41892" s="11">
        <f t="shared" si="4578"/>
        <v>0</v>
      </c>
      <c r="P41892" s="9" t="e">
        <f t="shared" si="4579"/>
        <v>#DIV/0!</v>
      </c>
      <c r="Q41892" s="9" t="e">
        <f t="shared" si="4580"/>
        <v>#DIV/0!</v>
      </c>
      <c r="T41892" s="11">
        <f t="shared" si="4581"/>
        <v>10.49</v>
      </c>
      <c r="U41892" s="11">
        <f t="shared" si="4582"/>
        <v>0</v>
      </c>
      <c r="V41892" s="11">
        <f t="shared" si="4583"/>
        <v>-10.49</v>
      </c>
      <c r="W41892" s="11" t="str">
        <f t="shared" si="4584"/>
        <v>UNDERPAYMENT</v>
      </c>
    </row>
    <row r="41893" spans="10:23" x14ac:dyDescent="0.2">
      <c r="J41893" s="11">
        <f t="shared" si="4578"/>
        <v>0</v>
      </c>
      <c r="P41893" s="9" t="e">
        <f t="shared" si="4579"/>
        <v>#DIV/0!</v>
      </c>
      <c r="Q41893" s="9" t="e">
        <f t="shared" si="4580"/>
        <v>#DIV/0!</v>
      </c>
      <c r="T41893" s="11">
        <f t="shared" si="4581"/>
        <v>10.49</v>
      </c>
      <c r="U41893" s="11">
        <f t="shared" si="4582"/>
        <v>0</v>
      </c>
      <c r="V41893" s="11">
        <f t="shared" si="4583"/>
        <v>-10.49</v>
      </c>
      <c r="W41893" s="11" t="str">
        <f t="shared" si="4584"/>
        <v>UNDERPAYMENT</v>
      </c>
    </row>
    <row r="41894" spans="10:23" x14ac:dyDescent="0.2">
      <c r="J41894" s="11">
        <f t="shared" si="4578"/>
        <v>0</v>
      </c>
      <c r="P41894" s="9" t="e">
        <f t="shared" si="4579"/>
        <v>#DIV/0!</v>
      </c>
      <c r="Q41894" s="9" t="e">
        <f t="shared" si="4580"/>
        <v>#DIV/0!</v>
      </c>
      <c r="T41894" s="11">
        <f t="shared" si="4581"/>
        <v>10.49</v>
      </c>
      <c r="U41894" s="11">
        <f t="shared" si="4582"/>
        <v>0</v>
      </c>
      <c r="V41894" s="11">
        <f t="shared" si="4583"/>
        <v>-10.49</v>
      </c>
      <c r="W41894" s="11" t="str">
        <f t="shared" si="4584"/>
        <v>UNDERPAYMENT</v>
      </c>
    </row>
    <row r="41895" spans="10:23" x14ac:dyDescent="0.2">
      <c r="J41895" s="11">
        <f t="shared" si="4578"/>
        <v>0</v>
      </c>
      <c r="P41895" s="9" t="e">
        <f t="shared" si="4579"/>
        <v>#DIV/0!</v>
      </c>
      <c r="Q41895" s="9" t="e">
        <f t="shared" si="4580"/>
        <v>#DIV/0!</v>
      </c>
      <c r="T41895" s="11">
        <f t="shared" si="4581"/>
        <v>10.49</v>
      </c>
      <c r="U41895" s="11">
        <f t="shared" si="4582"/>
        <v>0</v>
      </c>
      <c r="V41895" s="11">
        <f t="shared" si="4583"/>
        <v>-10.49</v>
      </c>
      <c r="W41895" s="11" t="str">
        <f t="shared" si="4584"/>
        <v>UNDERPAYMENT</v>
      </c>
    </row>
    <row r="41896" spans="10:23" x14ac:dyDescent="0.2">
      <c r="J41896" s="11">
        <f t="shared" si="4578"/>
        <v>0</v>
      </c>
      <c r="P41896" s="9" t="e">
        <f t="shared" si="4579"/>
        <v>#DIV/0!</v>
      </c>
      <c r="Q41896" s="9" t="e">
        <f t="shared" si="4580"/>
        <v>#DIV/0!</v>
      </c>
      <c r="T41896" s="11">
        <f t="shared" si="4581"/>
        <v>10.49</v>
      </c>
      <c r="U41896" s="11">
        <f t="shared" si="4582"/>
        <v>0</v>
      </c>
      <c r="V41896" s="11">
        <f t="shared" si="4583"/>
        <v>-10.49</v>
      </c>
      <c r="W41896" s="11" t="str">
        <f t="shared" si="4584"/>
        <v>UNDERPAYMENT</v>
      </c>
    </row>
    <row r="41897" spans="10:23" x14ac:dyDescent="0.2">
      <c r="J41897" s="11">
        <f t="shared" si="4578"/>
        <v>0</v>
      </c>
      <c r="P41897" s="9" t="e">
        <f t="shared" si="4579"/>
        <v>#DIV/0!</v>
      </c>
      <c r="Q41897" s="9" t="e">
        <f t="shared" si="4580"/>
        <v>#DIV/0!</v>
      </c>
      <c r="T41897" s="11">
        <f t="shared" si="4581"/>
        <v>10.49</v>
      </c>
      <c r="U41897" s="11">
        <f t="shared" si="4582"/>
        <v>0</v>
      </c>
      <c r="V41897" s="11">
        <f t="shared" si="4583"/>
        <v>-10.49</v>
      </c>
      <c r="W41897" s="11" t="str">
        <f t="shared" si="4584"/>
        <v>UNDERPAYMENT</v>
      </c>
    </row>
    <row r="41898" spans="10:23" x14ac:dyDescent="0.2">
      <c r="J41898" s="11">
        <f t="shared" si="4578"/>
        <v>0</v>
      </c>
      <c r="P41898" s="9" t="e">
        <f t="shared" si="4579"/>
        <v>#DIV/0!</v>
      </c>
      <c r="Q41898" s="9" t="e">
        <f t="shared" si="4580"/>
        <v>#DIV/0!</v>
      </c>
      <c r="T41898" s="11">
        <f t="shared" si="4581"/>
        <v>10.49</v>
      </c>
      <c r="U41898" s="11">
        <f t="shared" si="4582"/>
        <v>0</v>
      </c>
      <c r="V41898" s="11">
        <f t="shared" si="4583"/>
        <v>-10.49</v>
      </c>
      <c r="W41898" s="11" t="str">
        <f t="shared" si="4584"/>
        <v>UNDERPAYMENT</v>
      </c>
    </row>
    <row r="41899" spans="10:23" x14ac:dyDescent="0.2">
      <c r="J41899" s="11">
        <f t="shared" si="4578"/>
        <v>0</v>
      </c>
      <c r="P41899" s="9" t="e">
        <f t="shared" si="4579"/>
        <v>#DIV/0!</v>
      </c>
      <c r="Q41899" s="9" t="e">
        <f t="shared" si="4580"/>
        <v>#DIV/0!</v>
      </c>
      <c r="T41899" s="11">
        <f t="shared" si="4581"/>
        <v>10.49</v>
      </c>
      <c r="U41899" s="11">
        <f t="shared" si="4582"/>
        <v>0</v>
      </c>
      <c r="V41899" s="11">
        <f t="shared" si="4583"/>
        <v>-10.49</v>
      </c>
      <c r="W41899" s="11" t="str">
        <f t="shared" si="4584"/>
        <v>UNDERPAYMENT</v>
      </c>
    </row>
    <row r="41900" spans="10:23" x14ac:dyDescent="0.2">
      <c r="J41900" s="11">
        <f t="shared" si="4578"/>
        <v>0</v>
      </c>
      <c r="P41900" s="9" t="e">
        <f t="shared" si="4579"/>
        <v>#DIV/0!</v>
      </c>
      <c r="Q41900" s="9" t="e">
        <f t="shared" si="4580"/>
        <v>#DIV/0!</v>
      </c>
      <c r="T41900" s="11">
        <f t="shared" si="4581"/>
        <v>10.49</v>
      </c>
      <c r="U41900" s="11">
        <f t="shared" si="4582"/>
        <v>0</v>
      </c>
      <c r="V41900" s="11">
        <f t="shared" si="4583"/>
        <v>-10.49</v>
      </c>
      <c r="W41900" s="11" t="str">
        <f t="shared" si="4584"/>
        <v>UNDERPAYMENT</v>
      </c>
    </row>
    <row r="41901" spans="10:23" x14ac:dyDescent="0.2">
      <c r="J41901" s="11">
        <f t="shared" si="4578"/>
        <v>0</v>
      </c>
      <c r="P41901" s="9" t="e">
        <f t="shared" si="4579"/>
        <v>#DIV/0!</v>
      </c>
      <c r="Q41901" s="9" t="e">
        <f t="shared" si="4580"/>
        <v>#DIV/0!</v>
      </c>
      <c r="T41901" s="11">
        <f t="shared" si="4581"/>
        <v>10.49</v>
      </c>
      <c r="U41901" s="11">
        <f t="shared" si="4582"/>
        <v>0</v>
      </c>
      <c r="V41901" s="11">
        <f t="shared" si="4583"/>
        <v>-10.49</v>
      </c>
      <c r="W41901" s="11" t="str">
        <f t="shared" si="4584"/>
        <v>UNDERPAYMENT</v>
      </c>
    </row>
    <row r="41902" spans="10:23" x14ac:dyDescent="0.2">
      <c r="J41902" s="11">
        <f t="shared" si="4578"/>
        <v>0</v>
      </c>
      <c r="P41902" s="9" t="e">
        <f t="shared" si="4579"/>
        <v>#DIV/0!</v>
      </c>
      <c r="Q41902" s="9" t="e">
        <f t="shared" si="4580"/>
        <v>#DIV/0!</v>
      </c>
      <c r="T41902" s="11">
        <f t="shared" si="4581"/>
        <v>10.49</v>
      </c>
      <c r="U41902" s="11">
        <f t="shared" si="4582"/>
        <v>0</v>
      </c>
      <c r="V41902" s="11">
        <f t="shared" si="4583"/>
        <v>-10.49</v>
      </c>
      <c r="W41902" s="11" t="str">
        <f t="shared" si="4584"/>
        <v>UNDERPAYMENT</v>
      </c>
    </row>
    <row r="41903" spans="10:23" x14ac:dyDescent="0.2">
      <c r="J41903" s="11">
        <f t="shared" si="4578"/>
        <v>0</v>
      </c>
      <c r="P41903" s="9" t="e">
        <f t="shared" si="4579"/>
        <v>#DIV/0!</v>
      </c>
      <c r="Q41903" s="9" t="e">
        <f t="shared" si="4580"/>
        <v>#DIV/0!</v>
      </c>
      <c r="T41903" s="11">
        <f t="shared" si="4581"/>
        <v>10.49</v>
      </c>
      <c r="U41903" s="11">
        <f t="shared" si="4582"/>
        <v>0</v>
      </c>
      <c r="V41903" s="11">
        <f t="shared" si="4583"/>
        <v>-10.49</v>
      </c>
      <c r="W41903" s="11" t="str">
        <f t="shared" si="4584"/>
        <v>UNDERPAYMENT</v>
      </c>
    </row>
    <row r="41904" spans="10:23" x14ac:dyDescent="0.2">
      <c r="J41904" s="11">
        <f t="shared" si="4578"/>
        <v>0</v>
      </c>
      <c r="P41904" s="9" t="e">
        <f t="shared" si="4579"/>
        <v>#DIV/0!</v>
      </c>
      <c r="Q41904" s="9" t="e">
        <f t="shared" si="4580"/>
        <v>#DIV/0!</v>
      </c>
      <c r="T41904" s="11">
        <f t="shared" si="4581"/>
        <v>10.49</v>
      </c>
      <c r="U41904" s="11">
        <f t="shared" si="4582"/>
        <v>0</v>
      </c>
      <c r="V41904" s="11">
        <f t="shared" si="4583"/>
        <v>-10.49</v>
      </c>
      <c r="W41904" s="11" t="str">
        <f t="shared" si="4584"/>
        <v>UNDERPAYMENT</v>
      </c>
    </row>
    <row r="41905" spans="10:23" x14ac:dyDescent="0.2">
      <c r="J41905" s="11">
        <f t="shared" si="4578"/>
        <v>0</v>
      </c>
      <c r="P41905" s="9" t="e">
        <f t="shared" si="4579"/>
        <v>#DIV/0!</v>
      </c>
      <c r="Q41905" s="9" t="e">
        <f t="shared" si="4580"/>
        <v>#DIV/0!</v>
      </c>
      <c r="T41905" s="11">
        <f t="shared" si="4581"/>
        <v>10.49</v>
      </c>
      <c r="U41905" s="11">
        <f t="shared" si="4582"/>
        <v>0</v>
      </c>
      <c r="V41905" s="11">
        <f t="shared" si="4583"/>
        <v>-10.49</v>
      </c>
      <c r="W41905" s="11" t="str">
        <f t="shared" si="4584"/>
        <v>UNDERPAYMENT</v>
      </c>
    </row>
    <row r="41906" spans="10:23" x14ac:dyDescent="0.2">
      <c r="J41906" s="11">
        <f t="shared" si="4578"/>
        <v>0</v>
      </c>
      <c r="P41906" s="9" t="e">
        <f t="shared" si="4579"/>
        <v>#DIV/0!</v>
      </c>
      <c r="Q41906" s="9" t="e">
        <f t="shared" si="4580"/>
        <v>#DIV/0!</v>
      </c>
      <c r="T41906" s="11">
        <f t="shared" si="4581"/>
        <v>10.49</v>
      </c>
      <c r="U41906" s="11">
        <f t="shared" si="4582"/>
        <v>0</v>
      </c>
      <c r="V41906" s="11">
        <f t="shared" si="4583"/>
        <v>-10.49</v>
      </c>
      <c r="W41906" s="11" t="str">
        <f t="shared" si="4584"/>
        <v>UNDERPAYMENT</v>
      </c>
    </row>
    <row r="41907" spans="10:23" x14ac:dyDescent="0.2">
      <c r="J41907" s="11">
        <f t="shared" si="4578"/>
        <v>0</v>
      </c>
      <c r="P41907" s="9" t="e">
        <f t="shared" si="4579"/>
        <v>#DIV/0!</v>
      </c>
      <c r="Q41907" s="9" t="e">
        <f t="shared" si="4580"/>
        <v>#DIV/0!</v>
      </c>
      <c r="T41907" s="11">
        <f t="shared" si="4581"/>
        <v>10.49</v>
      </c>
      <c r="U41907" s="11">
        <f t="shared" si="4582"/>
        <v>0</v>
      </c>
      <c r="V41907" s="11">
        <f t="shared" si="4583"/>
        <v>-10.49</v>
      </c>
      <c r="W41907" s="11" t="str">
        <f t="shared" si="4584"/>
        <v>UNDERPAYMENT</v>
      </c>
    </row>
    <row r="41908" spans="10:23" x14ac:dyDescent="0.2">
      <c r="J41908" s="11">
        <f t="shared" si="4578"/>
        <v>0</v>
      </c>
      <c r="P41908" s="9" t="e">
        <f t="shared" si="4579"/>
        <v>#DIV/0!</v>
      </c>
      <c r="Q41908" s="9" t="e">
        <f t="shared" si="4580"/>
        <v>#DIV/0!</v>
      </c>
      <c r="T41908" s="11">
        <f t="shared" si="4581"/>
        <v>10.49</v>
      </c>
      <c r="U41908" s="11">
        <f t="shared" si="4582"/>
        <v>0</v>
      </c>
      <c r="V41908" s="11">
        <f t="shared" si="4583"/>
        <v>-10.49</v>
      </c>
      <c r="W41908" s="11" t="str">
        <f t="shared" si="4584"/>
        <v>UNDERPAYMENT</v>
      </c>
    </row>
    <row r="41909" spans="10:23" x14ac:dyDescent="0.2">
      <c r="J41909" s="11">
        <f t="shared" si="4578"/>
        <v>0</v>
      </c>
      <c r="P41909" s="9" t="e">
        <f t="shared" si="4579"/>
        <v>#DIV/0!</v>
      </c>
      <c r="Q41909" s="9" t="e">
        <f t="shared" si="4580"/>
        <v>#DIV/0!</v>
      </c>
      <c r="T41909" s="11">
        <f t="shared" si="4581"/>
        <v>10.49</v>
      </c>
      <c r="U41909" s="11">
        <f t="shared" si="4582"/>
        <v>0</v>
      </c>
      <c r="V41909" s="11">
        <f t="shared" si="4583"/>
        <v>-10.49</v>
      </c>
      <c r="W41909" s="11" t="str">
        <f t="shared" si="4584"/>
        <v>UNDERPAYMENT</v>
      </c>
    </row>
    <row r="41910" spans="10:23" x14ac:dyDescent="0.2">
      <c r="J41910" s="11">
        <f t="shared" si="4578"/>
        <v>0</v>
      </c>
      <c r="P41910" s="9" t="e">
        <f t="shared" si="4579"/>
        <v>#DIV/0!</v>
      </c>
      <c r="Q41910" s="9" t="e">
        <f t="shared" si="4580"/>
        <v>#DIV/0!</v>
      </c>
      <c r="T41910" s="11">
        <f t="shared" si="4581"/>
        <v>10.49</v>
      </c>
      <c r="U41910" s="11">
        <f t="shared" si="4582"/>
        <v>0</v>
      </c>
      <c r="V41910" s="11">
        <f t="shared" si="4583"/>
        <v>-10.49</v>
      </c>
      <c r="W41910" s="11" t="str">
        <f t="shared" si="4584"/>
        <v>UNDERPAYMENT</v>
      </c>
    </row>
    <row r="41911" spans="10:23" x14ac:dyDescent="0.2">
      <c r="J41911" s="11">
        <f t="shared" si="4578"/>
        <v>0</v>
      </c>
      <c r="P41911" s="9" t="e">
        <f t="shared" si="4579"/>
        <v>#DIV/0!</v>
      </c>
      <c r="Q41911" s="9" t="e">
        <f t="shared" si="4580"/>
        <v>#DIV/0!</v>
      </c>
      <c r="T41911" s="11">
        <f t="shared" si="4581"/>
        <v>10.49</v>
      </c>
      <c r="U41911" s="11">
        <f t="shared" si="4582"/>
        <v>0</v>
      </c>
      <c r="V41911" s="11">
        <f t="shared" si="4583"/>
        <v>-10.49</v>
      </c>
      <c r="W41911" s="11" t="str">
        <f t="shared" si="4584"/>
        <v>UNDERPAYMENT</v>
      </c>
    </row>
    <row r="41912" spans="10:23" x14ac:dyDescent="0.2">
      <c r="J41912" s="11">
        <f t="shared" si="4578"/>
        <v>0</v>
      </c>
      <c r="P41912" s="9" t="e">
        <f t="shared" si="4579"/>
        <v>#DIV/0!</v>
      </c>
      <c r="Q41912" s="9" t="e">
        <f t="shared" si="4580"/>
        <v>#DIV/0!</v>
      </c>
      <c r="T41912" s="11">
        <f t="shared" si="4581"/>
        <v>10.49</v>
      </c>
      <c r="U41912" s="11">
        <f t="shared" si="4582"/>
        <v>0</v>
      </c>
      <c r="V41912" s="11">
        <f t="shared" si="4583"/>
        <v>-10.49</v>
      </c>
      <c r="W41912" s="11" t="str">
        <f t="shared" si="4584"/>
        <v>UNDERPAYMENT</v>
      </c>
    </row>
    <row r="41913" spans="10:23" x14ac:dyDescent="0.2">
      <c r="J41913" s="11">
        <f t="shared" si="4578"/>
        <v>0</v>
      </c>
      <c r="P41913" s="9" t="e">
        <f t="shared" si="4579"/>
        <v>#DIV/0!</v>
      </c>
      <c r="Q41913" s="9" t="e">
        <f t="shared" si="4580"/>
        <v>#DIV/0!</v>
      </c>
      <c r="T41913" s="11">
        <f t="shared" si="4581"/>
        <v>10.49</v>
      </c>
      <c r="U41913" s="11">
        <f t="shared" si="4582"/>
        <v>0</v>
      </c>
      <c r="V41913" s="11">
        <f t="shared" si="4583"/>
        <v>-10.49</v>
      </c>
      <c r="W41913" s="11" t="str">
        <f t="shared" si="4584"/>
        <v>UNDERPAYMENT</v>
      </c>
    </row>
    <row r="41914" spans="10:23" x14ac:dyDescent="0.2">
      <c r="J41914" s="11">
        <f t="shared" si="4578"/>
        <v>0</v>
      </c>
      <c r="P41914" s="9" t="e">
        <f t="shared" si="4579"/>
        <v>#DIV/0!</v>
      </c>
      <c r="Q41914" s="9" t="e">
        <f t="shared" si="4580"/>
        <v>#DIV/0!</v>
      </c>
      <c r="T41914" s="11">
        <f t="shared" si="4581"/>
        <v>10.49</v>
      </c>
      <c r="U41914" s="11">
        <f t="shared" si="4582"/>
        <v>0</v>
      </c>
      <c r="V41914" s="11">
        <f t="shared" si="4583"/>
        <v>-10.49</v>
      </c>
      <c r="W41914" s="11" t="str">
        <f t="shared" si="4584"/>
        <v>UNDERPAYMENT</v>
      </c>
    </row>
    <row r="41915" spans="10:23" x14ac:dyDescent="0.2">
      <c r="J41915" s="11">
        <f t="shared" si="4578"/>
        <v>0</v>
      </c>
      <c r="P41915" s="9" t="e">
        <f t="shared" si="4579"/>
        <v>#DIV/0!</v>
      </c>
      <c r="Q41915" s="9" t="e">
        <f t="shared" si="4580"/>
        <v>#DIV/0!</v>
      </c>
      <c r="T41915" s="11">
        <f t="shared" si="4581"/>
        <v>10.49</v>
      </c>
      <c r="U41915" s="11">
        <f t="shared" si="4582"/>
        <v>0</v>
      </c>
      <c r="V41915" s="11">
        <f t="shared" si="4583"/>
        <v>-10.49</v>
      </c>
      <c r="W41915" s="11" t="str">
        <f t="shared" si="4584"/>
        <v>UNDERPAYMENT</v>
      </c>
    </row>
    <row r="41916" spans="10:23" x14ac:dyDescent="0.2">
      <c r="J41916" s="11">
        <f t="shared" si="4578"/>
        <v>0</v>
      </c>
      <c r="P41916" s="9" t="e">
        <f t="shared" si="4579"/>
        <v>#DIV/0!</v>
      </c>
      <c r="Q41916" s="9" t="e">
        <f t="shared" si="4580"/>
        <v>#DIV/0!</v>
      </c>
      <c r="T41916" s="11">
        <f t="shared" si="4581"/>
        <v>10.49</v>
      </c>
      <c r="U41916" s="11">
        <f t="shared" si="4582"/>
        <v>0</v>
      </c>
      <c r="V41916" s="11">
        <f t="shared" si="4583"/>
        <v>-10.49</v>
      </c>
      <c r="W41916" s="11" t="str">
        <f t="shared" si="4584"/>
        <v>UNDERPAYMENT</v>
      </c>
    </row>
    <row r="41917" spans="10:23" x14ac:dyDescent="0.2">
      <c r="J41917" s="11">
        <f t="shared" si="4578"/>
        <v>0</v>
      </c>
      <c r="P41917" s="9" t="e">
        <f t="shared" si="4579"/>
        <v>#DIV/0!</v>
      </c>
      <c r="Q41917" s="9" t="e">
        <f t="shared" si="4580"/>
        <v>#DIV/0!</v>
      </c>
      <c r="T41917" s="11">
        <f t="shared" si="4581"/>
        <v>10.49</v>
      </c>
      <c r="U41917" s="11">
        <f t="shared" si="4582"/>
        <v>0</v>
      </c>
      <c r="V41917" s="11">
        <f t="shared" si="4583"/>
        <v>-10.49</v>
      </c>
      <c r="W41917" s="11" t="str">
        <f t="shared" si="4584"/>
        <v>UNDERPAYMENT</v>
      </c>
    </row>
    <row r="41918" spans="10:23" x14ac:dyDescent="0.2">
      <c r="J41918" s="11">
        <f t="shared" si="4578"/>
        <v>0</v>
      </c>
      <c r="P41918" s="9" t="e">
        <f t="shared" si="4579"/>
        <v>#DIV/0!</v>
      </c>
      <c r="Q41918" s="9" t="e">
        <f t="shared" si="4580"/>
        <v>#DIV/0!</v>
      </c>
      <c r="T41918" s="11">
        <f t="shared" si="4581"/>
        <v>10.49</v>
      </c>
      <c r="U41918" s="11">
        <f t="shared" si="4582"/>
        <v>0</v>
      </c>
      <c r="V41918" s="11">
        <f t="shared" si="4583"/>
        <v>-10.49</v>
      </c>
      <c r="W41918" s="11" t="str">
        <f t="shared" si="4584"/>
        <v>UNDERPAYMENT</v>
      </c>
    </row>
    <row r="41919" spans="10:23" x14ac:dyDescent="0.2">
      <c r="J41919" s="11">
        <f t="shared" si="4578"/>
        <v>0</v>
      </c>
      <c r="P41919" s="9" t="e">
        <f t="shared" si="4579"/>
        <v>#DIV/0!</v>
      </c>
      <c r="Q41919" s="9" t="e">
        <f t="shared" si="4580"/>
        <v>#DIV/0!</v>
      </c>
      <c r="T41919" s="11">
        <f t="shared" si="4581"/>
        <v>10.49</v>
      </c>
      <c r="U41919" s="11">
        <f t="shared" si="4582"/>
        <v>0</v>
      </c>
      <c r="V41919" s="11">
        <f t="shared" si="4583"/>
        <v>-10.49</v>
      </c>
      <c r="W41919" s="11" t="str">
        <f t="shared" si="4584"/>
        <v>UNDERPAYMENT</v>
      </c>
    </row>
    <row r="41920" spans="10:23" x14ac:dyDescent="0.2">
      <c r="J41920" s="11">
        <f t="shared" si="4578"/>
        <v>0</v>
      </c>
      <c r="P41920" s="9" t="e">
        <f t="shared" si="4579"/>
        <v>#DIV/0!</v>
      </c>
      <c r="Q41920" s="9" t="e">
        <f t="shared" si="4580"/>
        <v>#DIV/0!</v>
      </c>
      <c r="T41920" s="11">
        <f t="shared" si="4581"/>
        <v>10.49</v>
      </c>
      <c r="U41920" s="11">
        <f t="shared" si="4582"/>
        <v>0</v>
      </c>
      <c r="V41920" s="11">
        <f t="shared" si="4583"/>
        <v>-10.49</v>
      </c>
      <c r="W41920" s="11" t="str">
        <f t="shared" si="4584"/>
        <v>UNDERPAYMENT</v>
      </c>
    </row>
    <row r="41921" spans="10:23" x14ac:dyDescent="0.2">
      <c r="J41921" s="11">
        <f t="shared" si="4578"/>
        <v>0</v>
      </c>
      <c r="P41921" s="9" t="e">
        <f t="shared" si="4579"/>
        <v>#DIV/0!</v>
      </c>
      <c r="Q41921" s="9" t="e">
        <f t="shared" si="4580"/>
        <v>#DIV/0!</v>
      </c>
      <c r="T41921" s="11">
        <f t="shared" si="4581"/>
        <v>10.49</v>
      </c>
      <c r="U41921" s="11">
        <f t="shared" si="4582"/>
        <v>0</v>
      </c>
      <c r="V41921" s="11">
        <f t="shared" si="4583"/>
        <v>-10.49</v>
      </c>
      <c r="W41921" s="11" t="str">
        <f t="shared" si="4584"/>
        <v>UNDERPAYMENT</v>
      </c>
    </row>
    <row r="41922" spans="10:23" x14ac:dyDescent="0.2">
      <c r="J41922" s="11">
        <f t="shared" si="4578"/>
        <v>0</v>
      </c>
      <c r="P41922" s="9" t="e">
        <f t="shared" si="4579"/>
        <v>#DIV/0!</v>
      </c>
      <c r="Q41922" s="9" t="e">
        <f t="shared" si="4580"/>
        <v>#DIV/0!</v>
      </c>
      <c r="T41922" s="11">
        <f t="shared" si="4581"/>
        <v>10.49</v>
      </c>
      <c r="U41922" s="11">
        <f t="shared" si="4582"/>
        <v>0</v>
      </c>
      <c r="V41922" s="11">
        <f t="shared" si="4583"/>
        <v>-10.49</v>
      </c>
      <c r="W41922" s="11" t="str">
        <f t="shared" si="4584"/>
        <v>UNDERPAYMENT</v>
      </c>
    </row>
    <row r="41923" spans="10:23" x14ac:dyDescent="0.2">
      <c r="J41923" s="11">
        <f t="shared" si="4578"/>
        <v>0</v>
      </c>
      <c r="P41923" s="9" t="e">
        <f t="shared" si="4579"/>
        <v>#DIV/0!</v>
      </c>
      <c r="Q41923" s="9" t="e">
        <f t="shared" si="4580"/>
        <v>#DIV/0!</v>
      </c>
      <c r="T41923" s="11">
        <f t="shared" si="4581"/>
        <v>10.49</v>
      </c>
      <c r="U41923" s="11">
        <f t="shared" si="4582"/>
        <v>0</v>
      </c>
      <c r="V41923" s="11">
        <f t="shared" si="4583"/>
        <v>-10.49</v>
      </c>
      <c r="W41923" s="11" t="str">
        <f t="shared" si="4584"/>
        <v>UNDERPAYMENT</v>
      </c>
    </row>
    <row r="41924" spans="10:23" x14ac:dyDescent="0.2">
      <c r="J41924" s="11">
        <f t="shared" si="4578"/>
        <v>0</v>
      </c>
      <c r="P41924" s="9" t="e">
        <f t="shared" si="4579"/>
        <v>#DIV/0!</v>
      </c>
      <c r="Q41924" s="9" t="e">
        <f t="shared" si="4580"/>
        <v>#DIV/0!</v>
      </c>
      <c r="T41924" s="11">
        <f t="shared" si="4581"/>
        <v>10.49</v>
      </c>
      <c r="U41924" s="11">
        <f t="shared" si="4582"/>
        <v>0</v>
      </c>
      <c r="V41924" s="11">
        <f t="shared" si="4583"/>
        <v>-10.49</v>
      </c>
      <c r="W41924" s="11" t="str">
        <f t="shared" si="4584"/>
        <v>UNDERPAYMENT</v>
      </c>
    </row>
    <row r="41925" spans="10:23" x14ac:dyDescent="0.2">
      <c r="J41925" s="11">
        <f t="shared" si="4578"/>
        <v>0</v>
      </c>
      <c r="P41925" s="9" t="e">
        <f t="shared" si="4579"/>
        <v>#DIV/0!</v>
      </c>
      <c r="Q41925" s="9" t="e">
        <f t="shared" si="4580"/>
        <v>#DIV/0!</v>
      </c>
      <c r="T41925" s="11">
        <f t="shared" si="4581"/>
        <v>10.49</v>
      </c>
      <c r="U41925" s="11">
        <f t="shared" si="4582"/>
        <v>0</v>
      </c>
      <c r="V41925" s="11">
        <f t="shared" si="4583"/>
        <v>-10.49</v>
      </c>
      <c r="W41925" s="11" t="str">
        <f t="shared" si="4584"/>
        <v>UNDERPAYMENT</v>
      </c>
    </row>
    <row r="41926" spans="10:23" x14ac:dyDescent="0.2">
      <c r="J41926" s="11">
        <f t="shared" si="4578"/>
        <v>0</v>
      </c>
      <c r="P41926" s="9" t="e">
        <f t="shared" si="4579"/>
        <v>#DIV/0!</v>
      </c>
      <c r="Q41926" s="9" t="e">
        <f t="shared" si="4580"/>
        <v>#DIV/0!</v>
      </c>
      <c r="T41926" s="11">
        <f t="shared" si="4581"/>
        <v>10.49</v>
      </c>
      <c r="U41926" s="11">
        <f t="shared" si="4582"/>
        <v>0</v>
      </c>
      <c r="V41926" s="11">
        <f t="shared" si="4583"/>
        <v>-10.49</v>
      </c>
      <c r="W41926" s="11" t="str">
        <f t="shared" si="4584"/>
        <v>UNDERPAYMENT</v>
      </c>
    </row>
    <row r="41927" spans="10:23" x14ac:dyDescent="0.2">
      <c r="J41927" s="11">
        <f t="shared" si="4578"/>
        <v>0</v>
      </c>
      <c r="P41927" s="9" t="e">
        <f t="shared" si="4579"/>
        <v>#DIV/0!</v>
      </c>
      <c r="Q41927" s="9" t="e">
        <f t="shared" si="4580"/>
        <v>#DIV/0!</v>
      </c>
      <c r="T41927" s="11">
        <f t="shared" si="4581"/>
        <v>10.49</v>
      </c>
      <c r="U41927" s="11">
        <f t="shared" si="4582"/>
        <v>0</v>
      </c>
      <c r="V41927" s="11">
        <f t="shared" si="4583"/>
        <v>-10.49</v>
      </c>
      <c r="W41927" s="11" t="str">
        <f t="shared" si="4584"/>
        <v>UNDERPAYMENT</v>
      </c>
    </row>
    <row r="41928" spans="10:23" x14ac:dyDescent="0.2">
      <c r="J41928" s="11">
        <f t="shared" ref="J41928:J41991" si="4585">K41928+L41928</f>
        <v>0</v>
      </c>
      <c r="P41928" s="9" t="e">
        <f t="shared" ref="P41928:P41991" si="4586">((H41928*E41928)+(M41928-L41928)-(N41928*E41928))/(N41928*E41928)</f>
        <v>#DIV/0!</v>
      </c>
      <c r="Q41928" s="9" t="e">
        <f t="shared" ref="Q41928:Q41991" si="4587">((H41928*E41928)+(M41928-L41928)-(N41928*E41928))/(N41928*E41928)</f>
        <v>#DIV/0!</v>
      </c>
      <c r="T41928" s="11">
        <f t="shared" ref="T41928:T41991" si="4588">(N41928*E41928)+10.49</f>
        <v>10.49</v>
      </c>
      <c r="U41928" s="11">
        <f t="shared" ref="U41928:U41991" si="4589">(H41928*E41928)+K41928+M41928</f>
        <v>0</v>
      </c>
      <c r="V41928" s="11">
        <f t="shared" ref="V41928:V41991" si="4590">U41928-T41928</f>
        <v>-10.49</v>
      </c>
      <c r="W41928" s="11" t="str">
        <f t="shared" ref="W41928:W41991" si="4591">IF(V41928 &lt;= -0.01, "UNDERPAYMENT", "COMPLIANT")</f>
        <v>UNDERPAYMENT</v>
      </c>
    </row>
    <row r="41929" spans="10:23" x14ac:dyDescent="0.2">
      <c r="J41929" s="11">
        <f t="shared" si="4585"/>
        <v>0</v>
      </c>
      <c r="P41929" s="9" t="e">
        <f t="shared" si="4586"/>
        <v>#DIV/0!</v>
      </c>
      <c r="Q41929" s="9" t="e">
        <f t="shared" si="4587"/>
        <v>#DIV/0!</v>
      </c>
      <c r="T41929" s="11">
        <f t="shared" si="4588"/>
        <v>10.49</v>
      </c>
      <c r="U41929" s="11">
        <f t="shared" si="4589"/>
        <v>0</v>
      </c>
      <c r="V41929" s="11">
        <f t="shared" si="4590"/>
        <v>-10.49</v>
      </c>
      <c r="W41929" s="11" t="str">
        <f t="shared" si="4591"/>
        <v>UNDERPAYMENT</v>
      </c>
    </row>
    <row r="41930" spans="10:23" x14ac:dyDescent="0.2">
      <c r="J41930" s="11">
        <f t="shared" si="4585"/>
        <v>0</v>
      </c>
      <c r="P41930" s="9" t="e">
        <f t="shared" si="4586"/>
        <v>#DIV/0!</v>
      </c>
      <c r="Q41930" s="9" t="e">
        <f t="shared" si="4587"/>
        <v>#DIV/0!</v>
      </c>
      <c r="T41930" s="11">
        <f t="shared" si="4588"/>
        <v>10.49</v>
      </c>
      <c r="U41930" s="11">
        <f t="shared" si="4589"/>
        <v>0</v>
      </c>
      <c r="V41930" s="11">
        <f t="shared" si="4590"/>
        <v>-10.49</v>
      </c>
      <c r="W41930" s="11" t="str">
        <f t="shared" si="4591"/>
        <v>UNDERPAYMENT</v>
      </c>
    </row>
    <row r="41931" spans="10:23" x14ac:dyDescent="0.2">
      <c r="J41931" s="11">
        <f t="shared" si="4585"/>
        <v>0</v>
      </c>
      <c r="P41931" s="9" t="e">
        <f t="shared" si="4586"/>
        <v>#DIV/0!</v>
      </c>
      <c r="Q41931" s="9" t="e">
        <f t="shared" si="4587"/>
        <v>#DIV/0!</v>
      </c>
      <c r="T41931" s="11">
        <f t="shared" si="4588"/>
        <v>10.49</v>
      </c>
      <c r="U41931" s="11">
        <f t="shared" si="4589"/>
        <v>0</v>
      </c>
      <c r="V41931" s="11">
        <f t="shared" si="4590"/>
        <v>-10.49</v>
      </c>
      <c r="W41931" s="11" t="str">
        <f t="shared" si="4591"/>
        <v>UNDERPAYMENT</v>
      </c>
    </row>
    <row r="41932" spans="10:23" x14ac:dyDescent="0.2">
      <c r="J41932" s="11">
        <f t="shared" si="4585"/>
        <v>0</v>
      </c>
      <c r="P41932" s="9" t="e">
        <f t="shared" si="4586"/>
        <v>#DIV/0!</v>
      </c>
      <c r="Q41932" s="9" t="e">
        <f t="shared" si="4587"/>
        <v>#DIV/0!</v>
      </c>
      <c r="T41932" s="11">
        <f t="shared" si="4588"/>
        <v>10.49</v>
      </c>
      <c r="U41932" s="11">
        <f t="shared" si="4589"/>
        <v>0</v>
      </c>
      <c r="V41932" s="11">
        <f t="shared" si="4590"/>
        <v>-10.49</v>
      </c>
      <c r="W41932" s="11" t="str">
        <f t="shared" si="4591"/>
        <v>UNDERPAYMENT</v>
      </c>
    </row>
    <row r="41933" spans="10:23" x14ac:dyDescent="0.2">
      <c r="J41933" s="11">
        <f t="shared" si="4585"/>
        <v>0</v>
      </c>
      <c r="P41933" s="9" t="e">
        <f t="shared" si="4586"/>
        <v>#DIV/0!</v>
      </c>
      <c r="Q41933" s="9" t="e">
        <f t="shared" si="4587"/>
        <v>#DIV/0!</v>
      </c>
      <c r="T41933" s="11">
        <f t="shared" si="4588"/>
        <v>10.49</v>
      </c>
      <c r="U41933" s="11">
        <f t="shared" si="4589"/>
        <v>0</v>
      </c>
      <c r="V41933" s="11">
        <f t="shared" si="4590"/>
        <v>-10.49</v>
      </c>
      <c r="W41933" s="11" t="str">
        <f t="shared" si="4591"/>
        <v>UNDERPAYMENT</v>
      </c>
    </row>
    <row r="41934" spans="10:23" x14ac:dyDescent="0.2">
      <c r="J41934" s="11">
        <f t="shared" si="4585"/>
        <v>0</v>
      </c>
      <c r="P41934" s="9" t="e">
        <f t="shared" si="4586"/>
        <v>#DIV/0!</v>
      </c>
      <c r="Q41934" s="9" t="e">
        <f t="shared" si="4587"/>
        <v>#DIV/0!</v>
      </c>
      <c r="T41934" s="11">
        <f t="shared" si="4588"/>
        <v>10.49</v>
      </c>
      <c r="U41934" s="11">
        <f t="shared" si="4589"/>
        <v>0</v>
      </c>
      <c r="V41934" s="11">
        <f t="shared" si="4590"/>
        <v>-10.49</v>
      </c>
      <c r="W41934" s="11" t="str">
        <f t="shared" si="4591"/>
        <v>UNDERPAYMENT</v>
      </c>
    </row>
    <row r="41935" spans="10:23" x14ac:dyDescent="0.2">
      <c r="J41935" s="11">
        <f t="shared" si="4585"/>
        <v>0</v>
      </c>
      <c r="P41935" s="9" t="e">
        <f t="shared" si="4586"/>
        <v>#DIV/0!</v>
      </c>
      <c r="Q41935" s="9" t="e">
        <f t="shared" si="4587"/>
        <v>#DIV/0!</v>
      </c>
      <c r="T41935" s="11">
        <f t="shared" si="4588"/>
        <v>10.49</v>
      </c>
      <c r="U41935" s="11">
        <f t="shared" si="4589"/>
        <v>0</v>
      </c>
      <c r="V41935" s="11">
        <f t="shared" si="4590"/>
        <v>-10.49</v>
      </c>
      <c r="W41935" s="11" t="str">
        <f t="shared" si="4591"/>
        <v>UNDERPAYMENT</v>
      </c>
    </row>
    <row r="41936" spans="10:23" x14ac:dyDescent="0.2">
      <c r="J41936" s="11">
        <f t="shared" si="4585"/>
        <v>0</v>
      </c>
      <c r="P41936" s="9" t="e">
        <f t="shared" si="4586"/>
        <v>#DIV/0!</v>
      </c>
      <c r="Q41936" s="9" t="e">
        <f t="shared" si="4587"/>
        <v>#DIV/0!</v>
      </c>
      <c r="T41936" s="11">
        <f t="shared" si="4588"/>
        <v>10.49</v>
      </c>
      <c r="U41936" s="11">
        <f t="shared" si="4589"/>
        <v>0</v>
      </c>
      <c r="V41936" s="11">
        <f t="shared" si="4590"/>
        <v>-10.49</v>
      </c>
      <c r="W41936" s="11" t="str">
        <f t="shared" si="4591"/>
        <v>UNDERPAYMENT</v>
      </c>
    </row>
    <row r="41937" spans="10:23" x14ac:dyDescent="0.2">
      <c r="J41937" s="11">
        <f t="shared" si="4585"/>
        <v>0</v>
      </c>
      <c r="P41937" s="9" t="e">
        <f t="shared" si="4586"/>
        <v>#DIV/0!</v>
      </c>
      <c r="Q41937" s="9" t="e">
        <f t="shared" si="4587"/>
        <v>#DIV/0!</v>
      </c>
      <c r="T41937" s="11">
        <f t="shared" si="4588"/>
        <v>10.49</v>
      </c>
      <c r="U41937" s="11">
        <f t="shared" si="4589"/>
        <v>0</v>
      </c>
      <c r="V41937" s="11">
        <f t="shared" si="4590"/>
        <v>-10.49</v>
      </c>
      <c r="W41937" s="11" t="str">
        <f t="shared" si="4591"/>
        <v>UNDERPAYMENT</v>
      </c>
    </row>
    <row r="41938" spans="10:23" x14ac:dyDescent="0.2">
      <c r="J41938" s="11">
        <f t="shared" si="4585"/>
        <v>0</v>
      </c>
      <c r="P41938" s="9" t="e">
        <f t="shared" si="4586"/>
        <v>#DIV/0!</v>
      </c>
      <c r="Q41938" s="9" t="e">
        <f t="shared" si="4587"/>
        <v>#DIV/0!</v>
      </c>
      <c r="T41938" s="11">
        <f t="shared" si="4588"/>
        <v>10.49</v>
      </c>
      <c r="U41938" s="11">
        <f t="shared" si="4589"/>
        <v>0</v>
      </c>
      <c r="V41938" s="11">
        <f t="shared" si="4590"/>
        <v>-10.49</v>
      </c>
      <c r="W41938" s="11" t="str">
        <f t="shared" si="4591"/>
        <v>UNDERPAYMENT</v>
      </c>
    </row>
    <row r="41939" spans="10:23" x14ac:dyDescent="0.2">
      <c r="J41939" s="11">
        <f t="shared" si="4585"/>
        <v>0</v>
      </c>
      <c r="P41939" s="9" t="e">
        <f t="shared" si="4586"/>
        <v>#DIV/0!</v>
      </c>
      <c r="Q41939" s="9" t="e">
        <f t="shared" si="4587"/>
        <v>#DIV/0!</v>
      </c>
      <c r="T41939" s="11">
        <f t="shared" si="4588"/>
        <v>10.49</v>
      </c>
      <c r="U41939" s="11">
        <f t="shared" si="4589"/>
        <v>0</v>
      </c>
      <c r="V41939" s="11">
        <f t="shared" si="4590"/>
        <v>-10.49</v>
      </c>
      <c r="W41939" s="11" t="str">
        <f t="shared" si="4591"/>
        <v>UNDERPAYMENT</v>
      </c>
    </row>
    <row r="41940" spans="10:23" x14ac:dyDescent="0.2">
      <c r="J41940" s="11">
        <f t="shared" si="4585"/>
        <v>0</v>
      </c>
      <c r="P41940" s="9" t="e">
        <f t="shared" si="4586"/>
        <v>#DIV/0!</v>
      </c>
      <c r="Q41940" s="9" t="e">
        <f t="shared" si="4587"/>
        <v>#DIV/0!</v>
      </c>
      <c r="T41940" s="11">
        <f t="shared" si="4588"/>
        <v>10.49</v>
      </c>
      <c r="U41940" s="11">
        <f t="shared" si="4589"/>
        <v>0</v>
      </c>
      <c r="V41940" s="11">
        <f t="shared" si="4590"/>
        <v>-10.49</v>
      </c>
      <c r="W41940" s="11" t="str">
        <f t="shared" si="4591"/>
        <v>UNDERPAYMENT</v>
      </c>
    </row>
    <row r="41941" spans="10:23" x14ac:dyDescent="0.2">
      <c r="J41941" s="11">
        <f t="shared" si="4585"/>
        <v>0</v>
      </c>
      <c r="P41941" s="9" t="e">
        <f t="shared" si="4586"/>
        <v>#DIV/0!</v>
      </c>
      <c r="Q41941" s="9" t="e">
        <f t="shared" si="4587"/>
        <v>#DIV/0!</v>
      </c>
      <c r="T41941" s="11">
        <f t="shared" si="4588"/>
        <v>10.49</v>
      </c>
      <c r="U41941" s="11">
        <f t="shared" si="4589"/>
        <v>0</v>
      </c>
      <c r="V41941" s="11">
        <f t="shared" si="4590"/>
        <v>-10.49</v>
      </c>
      <c r="W41941" s="11" t="str">
        <f t="shared" si="4591"/>
        <v>UNDERPAYMENT</v>
      </c>
    </row>
    <row r="41942" spans="10:23" x14ac:dyDescent="0.2">
      <c r="J41942" s="11">
        <f t="shared" si="4585"/>
        <v>0</v>
      </c>
      <c r="P41942" s="9" t="e">
        <f t="shared" si="4586"/>
        <v>#DIV/0!</v>
      </c>
      <c r="Q41942" s="9" t="e">
        <f t="shared" si="4587"/>
        <v>#DIV/0!</v>
      </c>
      <c r="T41942" s="11">
        <f t="shared" si="4588"/>
        <v>10.49</v>
      </c>
      <c r="U41942" s="11">
        <f t="shared" si="4589"/>
        <v>0</v>
      </c>
      <c r="V41942" s="11">
        <f t="shared" si="4590"/>
        <v>-10.49</v>
      </c>
      <c r="W41942" s="11" t="str">
        <f t="shared" si="4591"/>
        <v>UNDERPAYMENT</v>
      </c>
    </row>
    <row r="41943" spans="10:23" x14ac:dyDescent="0.2">
      <c r="J41943" s="11">
        <f t="shared" si="4585"/>
        <v>0</v>
      </c>
      <c r="P41943" s="9" t="e">
        <f t="shared" si="4586"/>
        <v>#DIV/0!</v>
      </c>
      <c r="Q41943" s="9" t="e">
        <f t="shared" si="4587"/>
        <v>#DIV/0!</v>
      </c>
      <c r="T41943" s="11">
        <f t="shared" si="4588"/>
        <v>10.49</v>
      </c>
      <c r="U41943" s="11">
        <f t="shared" si="4589"/>
        <v>0</v>
      </c>
      <c r="V41943" s="11">
        <f t="shared" si="4590"/>
        <v>-10.49</v>
      </c>
      <c r="W41943" s="11" t="str">
        <f t="shared" si="4591"/>
        <v>UNDERPAYMENT</v>
      </c>
    </row>
    <row r="41944" spans="10:23" x14ac:dyDescent="0.2">
      <c r="J41944" s="11">
        <f t="shared" si="4585"/>
        <v>0</v>
      </c>
      <c r="P41944" s="9" t="e">
        <f t="shared" si="4586"/>
        <v>#DIV/0!</v>
      </c>
      <c r="Q41944" s="9" t="e">
        <f t="shared" si="4587"/>
        <v>#DIV/0!</v>
      </c>
      <c r="T41944" s="11">
        <f t="shared" si="4588"/>
        <v>10.49</v>
      </c>
      <c r="U41944" s="11">
        <f t="shared" si="4589"/>
        <v>0</v>
      </c>
      <c r="V41944" s="11">
        <f t="shared" si="4590"/>
        <v>-10.49</v>
      </c>
      <c r="W41944" s="11" t="str">
        <f t="shared" si="4591"/>
        <v>UNDERPAYMENT</v>
      </c>
    </row>
    <row r="41945" spans="10:23" x14ac:dyDescent="0.2">
      <c r="J41945" s="11">
        <f t="shared" si="4585"/>
        <v>0</v>
      </c>
      <c r="P41945" s="9" t="e">
        <f t="shared" si="4586"/>
        <v>#DIV/0!</v>
      </c>
      <c r="Q41945" s="9" t="e">
        <f t="shared" si="4587"/>
        <v>#DIV/0!</v>
      </c>
      <c r="T41945" s="11">
        <f t="shared" si="4588"/>
        <v>10.49</v>
      </c>
      <c r="U41945" s="11">
        <f t="shared" si="4589"/>
        <v>0</v>
      </c>
      <c r="V41945" s="11">
        <f t="shared" si="4590"/>
        <v>-10.49</v>
      </c>
      <c r="W41945" s="11" t="str">
        <f t="shared" si="4591"/>
        <v>UNDERPAYMENT</v>
      </c>
    </row>
    <row r="41946" spans="10:23" x14ac:dyDescent="0.2">
      <c r="J41946" s="11">
        <f t="shared" si="4585"/>
        <v>0</v>
      </c>
      <c r="P41946" s="9" t="e">
        <f t="shared" si="4586"/>
        <v>#DIV/0!</v>
      </c>
      <c r="Q41946" s="9" t="e">
        <f t="shared" si="4587"/>
        <v>#DIV/0!</v>
      </c>
      <c r="T41946" s="11">
        <f t="shared" si="4588"/>
        <v>10.49</v>
      </c>
      <c r="U41946" s="11">
        <f t="shared" si="4589"/>
        <v>0</v>
      </c>
      <c r="V41946" s="11">
        <f t="shared" si="4590"/>
        <v>-10.49</v>
      </c>
      <c r="W41946" s="11" t="str">
        <f t="shared" si="4591"/>
        <v>UNDERPAYMENT</v>
      </c>
    </row>
    <row r="41947" spans="10:23" x14ac:dyDescent="0.2">
      <c r="J41947" s="11">
        <f t="shared" si="4585"/>
        <v>0</v>
      </c>
      <c r="P41947" s="9" t="e">
        <f t="shared" si="4586"/>
        <v>#DIV/0!</v>
      </c>
      <c r="Q41947" s="9" t="e">
        <f t="shared" si="4587"/>
        <v>#DIV/0!</v>
      </c>
      <c r="T41947" s="11">
        <f t="shared" si="4588"/>
        <v>10.49</v>
      </c>
      <c r="U41947" s="11">
        <f t="shared" si="4589"/>
        <v>0</v>
      </c>
      <c r="V41947" s="11">
        <f t="shared" si="4590"/>
        <v>-10.49</v>
      </c>
      <c r="W41947" s="11" t="str">
        <f t="shared" si="4591"/>
        <v>UNDERPAYMENT</v>
      </c>
    </row>
    <row r="41948" spans="10:23" x14ac:dyDescent="0.2">
      <c r="J41948" s="11">
        <f t="shared" si="4585"/>
        <v>0</v>
      </c>
      <c r="P41948" s="9" t="e">
        <f t="shared" si="4586"/>
        <v>#DIV/0!</v>
      </c>
      <c r="Q41948" s="9" t="e">
        <f t="shared" si="4587"/>
        <v>#DIV/0!</v>
      </c>
      <c r="T41948" s="11">
        <f t="shared" si="4588"/>
        <v>10.49</v>
      </c>
      <c r="U41948" s="11">
        <f t="shared" si="4589"/>
        <v>0</v>
      </c>
      <c r="V41948" s="11">
        <f t="shared" si="4590"/>
        <v>-10.49</v>
      </c>
      <c r="W41948" s="11" t="str">
        <f t="shared" si="4591"/>
        <v>UNDERPAYMENT</v>
      </c>
    </row>
    <row r="41949" spans="10:23" x14ac:dyDescent="0.2">
      <c r="J41949" s="11">
        <f t="shared" si="4585"/>
        <v>0</v>
      </c>
      <c r="P41949" s="9" t="e">
        <f t="shared" si="4586"/>
        <v>#DIV/0!</v>
      </c>
      <c r="Q41949" s="9" t="e">
        <f t="shared" si="4587"/>
        <v>#DIV/0!</v>
      </c>
      <c r="T41949" s="11">
        <f t="shared" si="4588"/>
        <v>10.49</v>
      </c>
      <c r="U41949" s="11">
        <f t="shared" si="4589"/>
        <v>0</v>
      </c>
      <c r="V41949" s="11">
        <f t="shared" si="4590"/>
        <v>-10.49</v>
      </c>
      <c r="W41949" s="11" t="str">
        <f t="shared" si="4591"/>
        <v>UNDERPAYMENT</v>
      </c>
    </row>
    <row r="41950" spans="10:23" x14ac:dyDescent="0.2">
      <c r="J41950" s="11">
        <f t="shared" si="4585"/>
        <v>0</v>
      </c>
      <c r="P41950" s="9" t="e">
        <f t="shared" si="4586"/>
        <v>#DIV/0!</v>
      </c>
      <c r="Q41950" s="9" t="e">
        <f t="shared" si="4587"/>
        <v>#DIV/0!</v>
      </c>
      <c r="T41950" s="11">
        <f t="shared" si="4588"/>
        <v>10.49</v>
      </c>
      <c r="U41950" s="11">
        <f t="shared" si="4589"/>
        <v>0</v>
      </c>
      <c r="V41950" s="11">
        <f t="shared" si="4590"/>
        <v>-10.49</v>
      </c>
      <c r="W41950" s="11" t="str">
        <f t="shared" si="4591"/>
        <v>UNDERPAYMENT</v>
      </c>
    </row>
    <row r="41951" spans="10:23" x14ac:dyDescent="0.2">
      <c r="J41951" s="11">
        <f t="shared" si="4585"/>
        <v>0</v>
      </c>
      <c r="P41951" s="9" t="e">
        <f t="shared" si="4586"/>
        <v>#DIV/0!</v>
      </c>
      <c r="Q41951" s="9" t="e">
        <f t="shared" si="4587"/>
        <v>#DIV/0!</v>
      </c>
      <c r="T41951" s="11">
        <f t="shared" si="4588"/>
        <v>10.49</v>
      </c>
      <c r="U41951" s="11">
        <f t="shared" si="4589"/>
        <v>0</v>
      </c>
      <c r="V41951" s="11">
        <f t="shared" si="4590"/>
        <v>-10.49</v>
      </c>
      <c r="W41951" s="11" t="str">
        <f t="shared" si="4591"/>
        <v>UNDERPAYMENT</v>
      </c>
    </row>
    <row r="41952" spans="10:23" x14ac:dyDescent="0.2">
      <c r="J41952" s="11">
        <f t="shared" si="4585"/>
        <v>0</v>
      </c>
      <c r="P41952" s="9" t="e">
        <f t="shared" si="4586"/>
        <v>#DIV/0!</v>
      </c>
      <c r="Q41952" s="9" t="e">
        <f t="shared" si="4587"/>
        <v>#DIV/0!</v>
      </c>
      <c r="T41952" s="11">
        <f t="shared" si="4588"/>
        <v>10.49</v>
      </c>
      <c r="U41952" s="11">
        <f t="shared" si="4589"/>
        <v>0</v>
      </c>
      <c r="V41952" s="11">
        <f t="shared" si="4590"/>
        <v>-10.49</v>
      </c>
      <c r="W41952" s="11" t="str">
        <f t="shared" si="4591"/>
        <v>UNDERPAYMENT</v>
      </c>
    </row>
    <row r="41953" spans="10:23" x14ac:dyDescent="0.2">
      <c r="J41953" s="11">
        <f t="shared" si="4585"/>
        <v>0</v>
      </c>
      <c r="P41953" s="9" t="e">
        <f t="shared" si="4586"/>
        <v>#DIV/0!</v>
      </c>
      <c r="Q41953" s="9" t="e">
        <f t="shared" si="4587"/>
        <v>#DIV/0!</v>
      </c>
      <c r="T41953" s="11">
        <f t="shared" si="4588"/>
        <v>10.49</v>
      </c>
      <c r="U41953" s="11">
        <f t="shared" si="4589"/>
        <v>0</v>
      </c>
      <c r="V41953" s="11">
        <f t="shared" si="4590"/>
        <v>-10.49</v>
      </c>
      <c r="W41953" s="11" t="str">
        <f t="shared" si="4591"/>
        <v>UNDERPAYMENT</v>
      </c>
    </row>
    <row r="41954" spans="10:23" x14ac:dyDescent="0.2">
      <c r="J41954" s="11">
        <f t="shared" si="4585"/>
        <v>0</v>
      </c>
      <c r="P41954" s="9" t="e">
        <f t="shared" si="4586"/>
        <v>#DIV/0!</v>
      </c>
      <c r="Q41954" s="9" t="e">
        <f t="shared" si="4587"/>
        <v>#DIV/0!</v>
      </c>
      <c r="T41954" s="11">
        <f t="shared" si="4588"/>
        <v>10.49</v>
      </c>
      <c r="U41954" s="11">
        <f t="shared" si="4589"/>
        <v>0</v>
      </c>
      <c r="V41954" s="11">
        <f t="shared" si="4590"/>
        <v>-10.49</v>
      </c>
      <c r="W41954" s="11" t="str">
        <f t="shared" si="4591"/>
        <v>UNDERPAYMENT</v>
      </c>
    </row>
    <row r="41955" spans="10:23" x14ac:dyDescent="0.2">
      <c r="J41955" s="11">
        <f t="shared" si="4585"/>
        <v>0</v>
      </c>
      <c r="P41955" s="9" t="e">
        <f t="shared" si="4586"/>
        <v>#DIV/0!</v>
      </c>
      <c r="Q41955" s="9" t="e">
        <f t="shared" si="4587"/>
        <v>#DIV/0!</v>
      </c>
      <c r="T41955" s="11">
        <f t="shared" si="4588"/>
        <v>10.49</v>
      </c>
      <c r="U41955" s="11">
        <f t="shared" si="4589"/>
        <v>0</v>
      </c>
      <c r="V41955" s="11">
        <f t="shared" si="4590"/>
        <v>-10.49</v>
      </c>
      <c r="W41955" s="11" t="str">
        <f t="shared" si="4591"/>
        <v>UNDERPAYMENT</v>
      </c>
    </row>
    <row r="41956" spans="10:23" x14ac:dyDescent="0.2">
      <c r="J41956" s="11">
        <f t="shared" si="4585"/>
        <v>0</v>
      </c>
      <c r="P41956" s="9" t="e">
        <f t="shared" si="4586"/>
        <v>#DIV/0!</v>
      </c>
      <c r="Q41956" s="9" t="e">
        <f t="shared" si="4587"/>
        <v>#DIV/0!</v>
      </c>
      <c r="T41956" s="11">
        <f t="shared" si="4588"/>
        <v>10.49</v>
      </c>
      <c r="U41956" s="11">
        <f t="shared" si="4589"/>
        <v>0</v>
      </c>
      <c r="V41956" s="11">
        <f t="shared" si="4590"/>
        <v>-10.49</v>
      </c>
      <c r="W41956" s="11" t="str">
        <f t="shared" si="4591"/>
        <v>UNDERPAYMENT</v>
      </c>
    </row>
    <row r="41957" spans="10:23" x14ac:dyDescent="0.2">
      <c r="J41957" s="11">
        <f t="shared" si="4585"/>
        <v>0</v>
      </c>
      <c r="P41957" s="9" t="e">
        <f t="shared" si="4586"/>
        <v>#DIV/0!</v>
      </c>
      <c r="Q41957" s="9" t="e">
        <f t="shared" si="4587"/>
        <v>#DIV/0!</v>
      </c>
      <c r="T41957" s="11">
        <f t="shared" si="4588"/>
        <v>10.49</v>
      </c>
      <c r="U41957" s="11">
        <f t="shared" si="4589"/>
        <v>0</v>
      </c>
      <c r="V41957" s="11">
        <f t="shared" si="4590"/>
        <v>-10.49</v>
      </c>
      <c r="W41957" s="11" t="str">
        <f t="shared" si="4591"/>
        <v>UNDERPAYMENT</v>
      </c>
    </row>
    <row r="41958" spans="10:23" x14ac:dyDescent="0.2">
      <c r="J41958" s="11">
        <f t="shared" si="4585"/>
        <v>0</v>
      </c>
      <c r="P41958" s="9" t="e">
        <f t="shared" si="4586"/>
        <v>#DIV/0!</v>
      </c>
      <c r="Q41958" s="9" t="e">
        <f t="shared" si="4587"/>
        <v>#DIV/0!</v>
      </c>
      <c r="T41958" s="11">
        <f t="shared" si="4588"/>
        <v>10.49</v>
      </c>
      <c r="U41958" s="11">
        <f t="shared" si="4589"/>
        <v>0</v>
      </c>
      <c r="V41958" s="11">
        <f t="shared" si="4590"/>
        <v>-10.49</v>
      </c>
      <c r="W41958" s="11" t="str">
        <f t="shared" si="4591"/>
        <v>UNDERPAYMENT</v>
      </c>
    </row>
    <row r="41959" spans="10:23" x14ac:dyDescent="0.2">
      <c r="J41959" s="11">
        <f t="shared" si="4585"/>
        <v>0</v>
      </c>
      <c r="P41959" s="9" t="e">
        <f t="shared" si="4586"/>
        <v>#DIV/0!</v>
      </c>
      <c r="Q41959" s="9" t="e">
        <f t="shared" si="4587"/>
        <v>#DIV/0!</v>
      </c>
      <c r="T41959" s="11">
        <f t="shared" si="4588"/>
        <v>10.49</v>
      </c>
      <c r="U41959" s="11">
        <f t="shared" si="4589"/>
        <v>0</v>
      </c>
      <c r="V41959" s="11">
        <f t="shared" si="4590"/>
        <v>-10.49</v>
      </c>
      <c r="W41959" s="11" t="str">
        <f t="shared" si="4591"/>
        <v>UNDERPAYMENT</v>
      </c>
    </row>
    <row r="41960" spans="10:23" x14ac:dyDescent="0.2">
      <c r="J41960" s="11">
        <f t="shared" si="4585"/>
        <v>0</v>
      </c>
      <c r="P41960" s="9" t="e">
        <f t="shared" si="4586"/>
        <v>#DIV/0!</v>
      </c>
      <c r="Q41960" s="9" t="e">
        <f t="shared" si="4587"/>
        <v>#DIV/0!</v>
      </c>
      <c r="T41960" s="11">
        <f t="shared" si="4588"/>
        <v>10.49</v>
      </c>
      <c r="U41960" s="11">
        <f t="shared" si="4589"/>
        <v>0</v>
      </c>
      <c r="V41960" s="11">
        <f t="shared" si="4590"/>
        <v>-10.49</v>
      </c>
      <c r="W41960" s="11" t="str">
        <f t="shared" si="4591"/>
        <v>UNDERPAYMENT</v>
      </c>
    </row>
    <row r="41961" spans="10:23" x14ac:dyDescent="0.2">
      <c r="J41961" s="11">
        <f t="shared" si="4585"/>
        <v>0</v>
      </c>
      <c r="P41961" s="9" t="e">
        <f t="shared" si="4586"/>
        <v>#DIV/0!</v>
      </c>
      <c r="Q41961" s="9" t="e">
        <f t="shared" si="4587"/>
        <v>#DIV/0!</v>
      </c>
      <c r="T41961" s="11">
        <f t="shared" si="4588"/>
        <v>10.49</v>
      </c>
      <c r="U41961" s="11">
        <f t="shared" si="4589"/>
        <v>0</v>
      </c>
      <c r="V41961" s="11">
        <f t="shared" si="4590"/>
        <v>-10.49</v>
      </c>
      <c r="W41961" s="11" t="str">
        <f t="shared" si="4591"/>
        <v>UNDERPAYMENT</v>
      </c>
    </row>
    <row r="41962" spans="10:23" x14ac:dyDescent="0.2">
      <c r="J41962" s="11">
        <f t="shared" si="4585"/>
        <v>0</v>
      </c>
      <c r="P41962" s="9" t="e">
        <f t="shared" si="4586"/>
        <v>#DIV/0!</v>
      </c>
      <c r="Q41962" s="9" t="e">
        <f t="shared" si="4587"/>
        <v>#DIV/0!</v>
      </c>
      <c r="T41962" s="11">
        <f t="shared" si="4588"/>
        <v>10.49</v>
      </c>
      <c r="U41962" s="11">
        <f t="shared" si="4589"/>
        <v>0</v>
      </c>
      <c r="V41962" s="11">
        <f t="shared" si="4590"/>
        <v>-10.49</v>
      </c>
      <c r="W41962" s="11" t="str">
        <f t="shared" si="4591"/>
        <v>UNDERPAYMENT</v>
      </c>
    </row>
    <row r="41963" spans="10:23" x14ac:dyDescent="0.2">
      <c r="J41963" s="11">
        <f t="shared" si="4585"/>
        <v>0</v>
      </c>
      <c r="P41963" s="9" t="e">
        <f t="shared" si="4586"/>
        <v>#DIV/0!</v>
      </c>
      <c r="Q41963" s="9" t="e">
        <f t="shared" si="4587"/>
        <v>#DIV/0!</v>
      </c>
      <c r="T41963" s="11">
        <f t="shared" si="4588"/>
        <v>10.49</v>
      </c>
      <c r="U41963" s="11">
        <f t="shared" si="4589"/>
        <v>0</v>
      </c>
      <c r="V41963" s="11">
        <f t="shared" si="4590"/>
        <v>-10.49</v>
      </c>
      <c r="W41963" s="11" t="str">
        <f t="shared" si="4591"/>
        <v>UNDERPAYMENT</v>
      </c>
    </row>
    <row r="41964" spans="10:23" x14ac:dyDescent="0.2">
      <c r="J41964" s="11">
        <f t="shared" si="4585"/>
        <v>0</v>
      </c>
      <c r="P41964" s="9" t="e">
        <f t="shared" si="4586"/>
        <v>#DIV/0!</v>
      </c>
      <c r="Q41964" s="9" t="e">
        <f t="shared" si="4587"/>
        <v>#DIV/0!</v>
      </c>
      <c r="T41964" s="11">
        <f t="shared" si="4588"/>
        <v>10.49</v>
      </c>
      <c r="U41964" s="11">
        <f t="shared" si="4589"/>
        <v>0</v>
      </c>
      <c r="V41964" s="11">
        <f t="shared" si="4590"/>
        <v>-10.49</v>
      </c>
      <c r="W41964" s="11" t="str">
        <f t="shared" si="4591"/>
        <v>UNDERPAYMENT</v>
      </c>
    </row>
    <row r="41965" spans="10:23" x14ac:dyDescent="0.2">
      <c r="J41965" s="11">
        <f t="shared" si="4585"/>
        <v>0</v>
      </c>
      <c r="P41965" s="9" t="e">
        <f t="shared" si="4586"/>
        <v>#DIV/0!</v>
      </c>
      <c r="Q41965" s="9" t="e">
        <f t="shared" si="4587"/>
        <v>#DIV/0!</v>
      </c>
      <c r="T41965" s="11">
        <f t="shared" si="4588"/>
        <v>10.49</v>
      </c>
      <c r="U41965" s="11">
        <f t="shared" si="4589"/>
        <v>0</v>
      </c>
      <c r="V41965" s="11">
        <f t="shared" si="4590"/>
        <v>-10.49</v>
      </c>
      <c r="W41965" s="11" t="str">
        <f t="shared" si="4591"/>
        <v>UNDERPAYMENT</v>
      </c>
    </row>
    <row r="41966" spans="10:23" x14ac:dyDescent="0.2">
      <c r="J41966" s="11">
        <f t="shared" si="4585"/>
        <v>0</v>
      </c>
      <c r="P41966" s="9" t="e">
        <f t="shared" si="4586"/>
        <v>#DIV/0!</v>
      </c>
      <c r="Q41966" s="9" t="e">
        <f t="shared" si="4587"/>
        <v>#DIV/0!</v>
      </c>
      <c r="T41966" s="11">
        <f t="shared" si="4588"/>
        <v>10.49</v>
      </c>
      <c r="U41966" s="11">
        <f t="shared" si="4589"/>
        <v>0</v>
      </c>
      <c r="V41966" s="11">
        <f t="shared" si="4590"/>
        <v>-10.49</v>
      </c>
      <c r="W41966" s="11" t="str">
        <f t="shared" si="4591"/>
        <v>UNDERPAYMENT</v>
      </c>
    </row>
    <row r="41967" spans="10:23" x14ac:dyDescent="0.2">
      <c r="J41967" s="11">
        <f t="shared" si="4585"/>
        <v>0</v>
      </c>
      <c r="P41967" s="9" t="e">
        <f t="shared" si="4586"/>
        <v>#DIV/0!</v>
      </c>
      <c r="Q41967" s="9" t="e">
        <f t="shared" si="4587"/>
        <v>#DIV/0!</v>
      </c>
      <c r="T41967" s="11">
        <f t="shared" si="4588"/>
        <v>10.49</v>
      </c>
      <c r="U41967" s="11">
        <f t="shared" si="4589"/>
        <v>0</v>
      </c>
      <c r="V41967" s="11">
        <f t="shared" si="4590"/>
        <v>-10.49</v>
      </c>
      <c r="W41967" s="11" t="str">
        <f t="shared" si="4591"/>
        <v>UNDERPAYMENT</v>
      </c>
    </row>
    <row r="41968" spans="10:23" x14ac:dyDescent="0.2">
      <c r="J41968" s="11">
        <f t="shared" si="4585"/>
        <v>0</v>
      </c>
      <c r="P41968" s="9" t="e">
        <f t="shared" si="4586"/>
        <v>#DIV/0!</v>
      </c>
      <c r="Q41968" s="9" t="e">
        <f t="shared" si="4587"/>
        <v>#DIV/0!</v>
      </c>
      <c r="T41968" s="11">
        <f t="shared" si="4588"/>
        <v>10.49</v>
      </c>
      <c r="U41968" s="11">
        <f t="shared" si="4589"/>
        <v>0</v>
      </c>
      <c r="V41968" s="11">
        <f t="shared" si="4590"/>
        <v>-10.49</v>
      </c>
      <c r="W41968" s="11" t="str">
        <f t="shared" si="4591"/>
        <v>UNDERPAYMENT</v>
      </c>
    </row>
    <row r="41969" spans="10:23" x14ac:dyDescent="0.2">
      <c r="J41969" s="11">
        <f t="shared" si="4585"/>
        <v>0</v>
      </c>
      <c r="P41969" s="9" t="e">
        <f t="shared" si="4586"/>
        <v>#DIV/0!</v>
      </c>
      <c r="Q41969" s="9" t="e">
        <f t="shared" si="4587"/>
        <v>#DIV/0!</v>
      </c>
      <c r="T41969" s="11">
        <f t="shared" si="4588"/>
        <v>10.49</v>
      </c>
      <c r="U41969" s="11">
        <f t="shared" si="4589"/>
        <v>0</v>
      </c>
      <c r="V41969" s="11">
        <f t="shared" si="4590"/>
        <v>-10.49</v>
      </c>
      <c r="W41969" s="11" t="str">
        <f t="shared" si="4591"/>
        <v>UNDERPAYMENT</v>
      </c>
    </row>
    <row r="41970" spans="10:23" x14ac:dyDescent="0.2">
      <c r="J41970" s="11">
        <f t="shared" si="4585"/>
        <v>0</v>
      </c>
      <c r="P41970" s="9" t="e">
        <f t="shared" si="4586"/>
        <v>#DIV/0!</v>
      </c>
      <c r="Q41970" s="9" t="e">
        <f t="shared" si="4587"/>
        <v>#DIV/0!</v>
      </c>
      <c r="T41970" s="11">
        <f t="shared" si="4588"/>
        <v>10.49</v>
      </c>
      <c r="U41970" s="11">
        <f t="shared" si="4589"/>
        <v>0</v>
      </c>
      <c r="V41970" s="11">
        <f t="shared" si="4590"/>
        <v>-10.49</v>
      </c>
      <c r="W41970" s="11" t="str">
        <f t="shared" si="4591"/>
        <v>UNDERPAYMENT</v>
      </c>
    </row>
    <row r="41971" spans="10:23" x14ac:dyDescent="0.2">
      <c r="J41971" s="11">
        <f t="shared" si="4585"/>
        <v>0</v>
      </c>
      <c r="P41971" s="9" t="e">
        <f t="shared" si="4586"/>
        <v>#DIV/0!</v>
      </c>
      <c r="Q41971" s="9" t="e">
        <f t="shared" si="4587"/>
        <v>#DIV/0!</v>
      </c>
      <c r="T41971" s="11">
        <f t="shared" si="4588"/>
        <v>10.49</v>
      </c>
      <c r="U41971" s="11">
        <f t="shared" si="4589"/>
        <v>0</v>
      </c>
      <c r="V41971" s="11">
        <f t="shared" si="4590"/>
        <v>-10.49</v>
      </c>
      <c r="W41971" s="11" t="str">
        <f t="shared" si="4591"/>
        <v>UNDERPAYMENT</v>
      </c>
    </row>
    <row r="41972" spans="10:23" x14ac:dyDescent="0.2">
      <c r="J41972" s="11">
        <f t="shared" si="4585"/>
        <v>0</v>
      </c>
      <c r="P41972" s="9" t="e">
        <f t="shared" si="4586"/>
        <v>#DIV/0!</v>
      </c>
      <c r="Q41972" s="9" t="e">
        <f t="shared" si="4587"/>
        <v>#DIV/0!</v>
      </c>
      <c r="T41972" s="11">
        <f t="shared" si="4588"/>
        <v>10.49</v>
      </c>
      <c r="U41972" s="11">
        <f t="shared" si="4589"/>
        <v>0</v>
      </c>
      <c r="V41972" s="11">
        <f t="shared" si="4590"/>
        <v>-10.49</v>
      </c>
      <c r="W41972" s="11" t="str">
        <f t="shared" si="4591"/>
        <v>UNDERPAYMENT</v>
      </c>
    </row>
    <row r="41973" spans="10:23" x14ac:dyDescent="0.2">
      <c r="J41973" s="11">
        <f t="shared" si="4585"/>
        <v>0</v>
      </c>
      <c r="P41973" s="9" t="e">
        <f t="shared" si="4586"/>
        <v>#DIV/0!</v>
      </c>
      <c r="Q41973" s="9" t="e">
        <f t="shared" si="4587"/>
        <v>#DIV/0!</v>
      </c>
      <c r="T41973" s="11">
        <f t="shared" si="4588"/>
        <v>10.49</v>
      </c>
      <c r="U41973" s="11">
        <f t="shared" si="4589"/>
        <v>0</v>
      </c>
      <c r="V41973" s="11">
        <f t="shared" si="4590"/>
        <v>-10.49</v>
      </c>
      <c r="W41973" s="11" t="str">
        <f t="shared" si="4591"/>
        <v>UNDERPAYMENT</v>
      </c>
    </row>
    <row r="41974" spans="10:23" x14ac:dyDescent="0.2">
      <c r="J41974" s="11">
        <f t="shared" si="4585"/>
        <v>0</v>
      </c>
      <c r="P41974" s="9" t="e">
        <f t="shared" si="4586"/>
        <v>#DIV/0!</v>
      </c>
      <c r="Q41974" s="9" t="e">
        <f t="shared" si="4587"/>
        <v>#DIV/0!</v>
      </c>
      <c r="T41974" s="11">
        <f t="shared" si="4588"/>
        <v>10.49</v>
      </c>
      <c r="U41974" s="11">
        <f t="shared" si="4589"/>
        <v>0</v>
      </c>
      <c r="V41974" s="11">
        <f t="shared" si="4590"/>
        <v>-10.49</v>
      </c>
      <c r="W41974" s="11" t="str">
        <f t="shared" si="4591"/>
        <v>UNDERPAYMENT</v>
      </c>
    </row>
    <row r="41975" spans="10:23" x14ac:dyDescent="0.2">
      <c r="J41975" s="11">
        <f t="shared" si="4585"/>
        <v>0</v>
      </c>
      <c r="P41975" s="9" t="e">
        <f t="shared" si="4586"/>
        <v>#DIV/0!</v>
      </c>
      <c r="Q41975" s="9" t="e">
        <f t="shared" si="4587"/>
        <v>#DIV/0!</v>
      </c>
      <c r="T41975" s="11">
        <f t="shared" si="4588"/>
        <v>10.49</v>
      </c>
      <c r="U41975" s="11">
        <f t="shared" si="4589"/>
        <v>0</v>
      </c>
      <c r="V41975" s="11">
        <f t="shared" si="4590"/>
        <v>-10.49</v>
      </c>
      <c r="W41975" s="11" t="str">
        <f t="shared" si="4591"/>
        <v>UNDERPAYMENT</v>
      </c>
    </row>
    <row r="41976" spans="10:23" x14ac:dyDescent="0.2">
      <c r="J41976" s="11">
        <f t="shared" si="4585"/>
        <v>0</v>
      </c>
      <c r="P41976" s="9" t="e">
        <f t="shared" si="4586"/>
        <v>#DIV/0!</v>
      </c>
      <c r="Q41976" s="9" t="e">
        <f t="shared" si="4587"/>
        <v>#DIV/0!</v>
      </c>
      <c r="T41976" s="11">
        <f t="shared" si="4588"/>
        <v>10.49</v>
      </c>
      <c r="U41976" s="11">
        <f t="shared" si="4589"/>
        <v>0</v>
      </c>
      <c r="V41976" s="11">
        <f t="shared" si="4590"/>
        <v>-10.49</v>
      </c>
      <c r="W41976" s="11" t="str">
        <f t="shared" si="4591"/>
        <v>UNDERPAYMENT</v>
      </c>
    </row>
    <row r="41977" spans="10:23" x14ac:dyDescent="0.2">
      <c r="J41977" s="11">
        <f t="shared" si="4585"/>
        <v>0</v>
      </c>
      <c r="P41977" s="9" t="e">
        <f t="shared" si="4586"/>
        <v>#DIV/0!</v>
      </c>
      <c r="Q41977" s="9" t="e">
        <f t="shared" si="4587"/>
        <v>#DIV/0!</v>
      </c>
      <c r="T41977" s="11">
        <f t="shared" si="4588"/>
        <v>10.49</v>
      </c>
      <c r="U41977" s="11">
        <f t="shared" si="4589"/>
        <v>0</v>
      </c>
      <c r="V41977" s="11">
        <f t="shared" si="4590"/>
        <v>-10.49</v>
      </c>
      <c r="W41977" s="11" t="str">
        <f t="shared" si="4591"/>
        <v>UNDERPAYMENT</v>
      </c>
    </row>
    <row r="41978" spans="10:23" x14ac:dyDescent="0.2">
      <c r="J41978" s="11">
        <f t="shared" si="4585"/>
        <v>0</v>
      </c>
      <c r="P41978" s="9" t="e">
        <f t="shared" si="4586"/>
        <v>#DIV/0!</v>
      </c>
      <c r="Q41978" s="9" t="e">
        <f t="shared" si="4587"/>
        <v>#DIV/0!</v>
      </c>
      <c r="T41978" s="11">
        <f t="shared" si="4588"/>
        <v>10.49</v>
      </c>
      <c r="U41978" s="11">
        <f t="shared" si="4589"/>
        <v>0</v>
      </c>
      <c r="V41978" s="11">
        <f t="shared" si="4590"/>
        <v>-10.49</v>
      </c>
      <c r="W41978" s="11" t="str">
        <f t="shared" si="4591"/>
        <v>UNDERPAYMENT</v>
      </c>
    </row>
    <row r="41979" spans="10:23" x14ac:dyDescent="0.2">
      <c r="J41979" s="11">
        <f t="shared" si="4585"/>
        <v>0</v>
      </c>
      <c r="P41979" s="9" t="e">
        <f t="shared" si="4586"/>
        <v>#DIV/0!</v>
      </c>
      <c r="Q41979" s="9" t="e">
        <f t="shared" si="4587"/>
        <v>#DIV/0!</v>
      </c>
      <c r="T41979" s="11">
        <f t="shared" si="4588"/>
        <v>10.49</v>
      </c>
      <c r="U41979" s="11">
        <f t="shared" si="4589"/>
        <v>0</v>
      </c>
      <c r="V41979" s="11">
        <f t="shared" si="4590"/>
        <v>-10.49</v>
      </c>
      <c r="W41979" s="11" t="str">
        <f t="shared" si="4591"/>
        <v>UNDERPAYMENT</v>
      </c>
    </row>
    <row r="41980" spans="10:23" x14ac:dyDescent="0.2">
      <c r="J41980" s="11">
        <f t="shared" si="4585"/>
        <v>0</v>
      </c>
      <c r="P41980" s="9" t="e">
        <f t="shared" si="4586"/>
        <v>#DIV/0!</v>
      </c>
      <c r="Q41980" s="9" t="e">
        <f t="shared" si="4587"/>
        <v>#DIV/0!</v>
      </c>
      <c r="T41980" s="11">
        <f t="shared" si="4588"/>
        <v>10.49</v>
      </c>
      <c r="U41980" s="11">
        <f t="shared" si="4589"/>
        <v>0</v>
      </c>
      <c r="V41980" s="11">
        <f t="shared" si="4590"/>
        <v>-10.49</v>
      </c>
      <c r="W41980" s="11" t="str">
        <f t="shared" si="4591"/>
        <v>UNDERPAYMENT</v>
      </c>
    </row>
    <row r="41981" spans="10:23" x14ac:dyDescent="0.2">
      <c r="J41981" s="11">
        <f t="shared" si="4585"/>
        <v>0</v>
      </c>
      <c r="P41981" s="9" t="e">
        <f t="shared" si="4586"/>
        <v>#DIV/0!</v>
      </c>
      <c r="Q41981" s="9" t="e">
        <f t="shared" si="4587"/>
        <v>#DIV/0!</v>
      </c>
      <c r="T41981" s="11">
        <f t="shared" si="4588"/>
        <v>10.49</v>
      </c>
      <c r="U41981" s="11">
        <f t="shared" si="4589"/>
        <v>0</v>
      </c>
      <c r="V41981" s="11">
        <f t="shared" si="4590"/>
        <v>-10.49</v>
      </c>
      <c r="W41981" s="11" t="str">
        <f t="shared" si="4591"/>
        <v>UNDERPAYMENT</v>
      </c>
    </row>
    <row r="41982" spans="10:23" x14ac:dyDescent="0.2">
      <c r="J41982" s="11">
        <f t="shared" si="4585"/>
        <v>0</v>
      </c>
      <c r="P41982" s="9" t="e">
        <f t="shared" si="4586"/>
        <v>#DIV/0!</v>
      </c>
      <c r="Q41982" s="9" t="e">
        <f t="shared" si="4587"/>
        <v>#DIV/0!</v>
      </c>
      <c r="T41982" s="11">
        <f t="shared" si="4588"/>
        <v>10.49</v>
      </c>
      <c r="U41982" s="11">
        <f t="shared" si="4589"/>
        <v>0</v>
      </c>
      <c r="V41982" s="11">
        <f t="shared" si="4590"/>
        <v>-10.49</v>
      </c>
      <c r="W41982" s="11" t="str">
        <f t="shared" si="4591"/>
        <v>UNDERPAYMENT</v>
      </c>
    </row>
    <row r="41983" spans="10:23" x14ac:dyDescent="0.2">
      <c r="J41983" s="11">
        <f t="shared" si="4585"/>
        <v>0</v>
      </c>
      <c r="P41983" s="9" t="e">
        <f t="shared" si="4586"/>
        <v>#DIV/0!</v>
      </c>
      <c r="Q41983" s="9" t="e">
        <f t="shared" si="4587"/>
        <v>#DIV/0!</v>
      </c>
      <c r="T41983" s="11">
        <f t="shared" si="4588"/>
        <v>10.49</v>
      </c>
      <c r="U41983" s="11">
        <f t="shared" si="4589"/>
        <v>0</v>
      </c>
      <c r="V41983" s="11">
        <f t="shared" si="4590"/>
        <v>-10.49</v>
      </c>
      <c r="W41983" s="11" t="str">
        <f t="shared" si="4591"/>
        <v>UNDERPAYMENT</v>
      </c>
    </row>
    <row r="41984" spans="10:23" x14ac:dyDescent="0.2">
      <c r="J41984" s="11">
        <f t="shared" si="4585"/>
        <v>0</v>
      </c>
      <c r="P41984" s="9" t="e">
        <f t="shared" si="4586"/>
        <v>#DIV/0!</v>
      </c>
      <c r="Q41984" s="9" t="e">
        <f t="shared" si="4587"/>
        <v>#DIV/0!</v>
      </c>
      <c r="T41984" s="11">
        <f t="shared" si="4588"/>
        <v>10.49</v>
      </c>
      <c r="U41984" s="11">
        <f t="shared" si="4589"/>
        <v>0</v>
      </c>
      <c r="V41984" s="11">
        <f t="shared" si="4590"/>
        <v>-10.49</v>
      </c>
      <c r="W41984" s="11" t="str">
        <f t="shared" si="4591"/>
        <v>UNDERPAYMENT</v>
      </c>
    </row>
    <row r="41985" spans="10:23" x14ac:dyDescent="0.2">
      <c r="J41985" s="11">
        <f t="shared" si="4585"/>
        <v>0</v>
      </c>
      <c r="P41985" s="9" t="e">
        <f t="shared" si="4586"/>
        <v>#DIV/0!</v>
      </c>
      <c r="Q41985" s="9" t="e">
        <f t="shared" si="4587"/>
        <v>#DIV/0!</v>
      </c>
      <c r="T41985" s="11">
        <f t="shared" si="4588"/>
        <v>10.49</v>
      </c>
      <c r="U41985" s="11">
        <f t="shared" si="4589"/>
        <v>0</v>
      </c>
      <c r="V41985" s="11">
        <f t="shared" si="4590"/>
        <v>-10.49</v>
      </c>
      <c r="W41985" s="11" t="str">
        <f t="shared" si="4591"/>
        <v>UNDERPAYMENT</v>
      </c>
    </row>
    <row r="41986" spans="10:23" x14ac:dyDescent="0.2">
      <c r="J41986" s="11">
        <f t="shared" si="4585"/>
        <v>0</v>
      </c>
      <c r="P41986" s="9" t="e">
        <f t="shared" si="4586"/>
        <v>#DIV/0!</v>
      </c>
      <c r="Q41986" s="9" t="e">
        <f t="shared" si="4587"/>
        <v>#DIV/0!</v>
      </c>
      <c r="T41986" s="11">
        <f t="shared" si="4588"/>
        <v>10.49</v>
      </c>
      <c r="U41986" s="11">
        <f t="shared" si="4589"/>
        <v>0</v>
      </c>
      <c r="V41986" s="11">
        <f t="shared" si="4590"/>
        <v>-10.49</v>
      </c>
      <c r="W41986" s="11" t="str">
        <f t="shared" si="4591"/>
        <v>UNDERPAYMENT</v>
      </c>
    </row>
    <row r="41987" spans="10:23" x14ac:dyDescent="0.2">
      <c r="J41987" s="11">
        <f t="shared" si="4585"/>
        <v>0</v>
      </c>
      <c r="P41987" s="9" t="e">
        <f t="shared" si="4586"/>
        <v>#DIV/0!</v>
      </c>
      <c r="Q41987" s="9" t="e">
        <f t="shared" si="4587"/>
        <v>#DIV/0!</v>
      </c>
      <c r="T41987" s="11">
        <f t="shared" si="4588"/>
        <v>10.49</v>
      </c>
      <c r="U41987" s="11">
        <f t="shared" si="4589"/>
        <v>0</v>
      </c>
      <c r="V41987" s="11">
        <f t="shared" si="4590"/>
        <v>-10.49</v>
      </c>
      <c r="W41987" s="11" t="str">
        <f t="shared" si="4591"/>
        <v>UNDERPAYMENT</v>
      </c>
    </row>
    <row r="41988" spans="10:23" x14ac:dyDescent="0.2">
      <c r="J41988" s="11">
        <f t="shared" si="4585"/>
        <v>0</v>
      </c>
      <c r="P41988" s="9" t="e">
        <f t="shared" si="4586"/>
        <v>#DIV/0!</v>
      </c>
      <c r="Q41988" s="9" t="e">
        <f t="shared" si="4587"/>
        <v>#DIV/0!</v>
      </c>
      <c r="T41988" s="11">
        <f t="shared" si="4588"/>
        <v>10.49</v>
      </c>
      <c r="U41988" s="11">
        <f t="shared" si="4589"/>
        <v>0</v>
      </c>
      <c r="V41988" s="11">
        <f t="shared" si="4590"/>
        <v>-10.49</v>
      </c>
      <c r="W41988" s="11" t="str">
        <f t="shared" si="4591"/>
        <v>UNDERPAYMENT</v>
      </c>
    </row>
    <row r="41989" spans="10:23" x14ac:dyDescent="0.2">
      <c r="J41989" s="11">
        <f t="shared" si="4585"/>
        <v>0</v>
      </c>
      <c r="P41989" s="9" t="e">
        <f t="shared" si="4586"/>
        <v>#DIV/0!</v>
      </c>
      <c r="Q41989" s="9" t="e">
        <f t="shared" si="4587"/>
        <v>#DIV/0!</v>
      </c>
      <c r="T41989" s="11">
        <f t="shared" si="4588"/>
        <v>10.49</v>
      </c>
      <c r="U41989" s="11">
        <f t="shared" si="4589"/>
        <v>0</v>
      </c>
      <c r="V41989" s="11">
        <f t="shared" si="4590"/>
        <v>-10.49</v>
      </c>
      <c r="W41989" s="11" t="str">
        <f t="shared" si="4591"/>
        <v>UNDERPAYMENT</v>
      </c>
    </row>
    <row r="41990" spans="10:23" x14ac:dyDescent="0.2">
      <c r="J41990" s="11">
        <f t="shared" si="4585"/>
        <v>0</v>
      </c>
      <c r="P41990" s="9" t="e">
        <f t="shared" si="4586"/>
        <v>#DIV/0!</v>
      </c>
      <c r="Q41990" s="9" t="e">
        <f t="shared" si="4587"/>
        <v>#DIV/0!</v>
      </c>
      <c r="T41990" s="11">
        <f t="shared" si="4588"/>
        <v>10.49</v>
      </c>
      <c r="U41990" s="11">
        <f t="shared" si="4589"/>
        <v>0</v>
      </c>
      <c r="V41990" s="11">
        <f t="shared" si="4590"/>
        <v>-10.49</v>
      </c>
      <c r="W41990" s="11" t="str">
        <f t="shared" si="4591"/>
        <v>UNDERPAYMENT</v>
      </c>
    </row>
    <row r="41991" spans="10:23" x14ac:dyDescent="0.2">
      <c r="J41991" s="11">
        <f t="shared" si="4585"/>
        <v>0</v>
      </c>
      <c r="P41991" s="9" t="e">
        <f t="shared" si="4586"/>
        <v>#DIV/0!</v>
      </c>
      <c r="Q41991" s="9" t="e">
        <f t="shared" si="4587"/>
        <v>#DIV/0!</v>
      </c>
      <c r="T41991" s="11">
        <f t="shared" si="4588"/>
        <v>10.49</v>
      </c>
      <c r="U41991" s="11">
        <f t="shared" si="4589"/>
        <v>0</v>
      </c>
      <c r="V41991" s="11">
        <f t="shared" si="4590"/>
        <v>-10.49</v>
      </c>
      <c r="W41991" s="11" t="str">
        <f t="shared" si="4591"/>
        <v>UNDERPAYMENT</v>
      </c>
    </row>
    <row r="41992" spans="10:23" x14ac:dyDescent="0.2">
      <c r="J41992" s="11">
        <f t="shared" ref="J41992:J42055" si="4592">K41992+L41992</f>
        <v>0</v>
      </c>
      <c r="P41992" s="9" t="e">
        <f t="shared" ref="P41992:P42055" si="4593">((H41992*E41992)+(M41992-L41992)-(N41992*E41992))/(N41992*E41992)</f>
        <v>#DIV/0!</v>
      </c>
      <c r="Q41992" s="9" t="e">
        <f t="shared" ref="Q41992:Q42055" si="4594">((H41992*E41992)+(M41992-L41992)-(N41992*E41992))/(N41992*E41992)</f>
        <v>#DIV/0!</v>
      </c>
      <c r="T41992" s="11">
        <f t="shared" ref="T41992:T42055" si="4595">(N41992*E41992)+10.49</f>
        <v>10.49</v>
      </c>
      <c r="U41992" s="11">
        <f t="shared" ref="U41992:U42055" si="4596">(H41992*E41992)+K41992+M41992</f>
        <v>0</v>
      </c>
      <c r="V41992" s="11">
        <f t="shared" ref="V41992:V42055" si="4597">U41992-T41992</f>
        <v>-10.49</v>
      </c>
      <c r="W41992" s="11" t="str">
        <f t="shared" ref="W41992:W42055" si="4598">IF(V41992 &lt;= -0.01, "UNDERPAYMENT", "COMPLIANT")</f>
        <v>UNDERPAYMENT</v>
      </c>
    </row>
    <row r="41993" spans="10:23" x14ac:dyDescent="0.2">
      <c r="J41993" s="11">
        <f t="shared" si="4592"/>
        <v>0</v>
      </c>
      <c r="P41993" s="9" t="e">
        <f t="shared" si="4593"/>
        <v>#DIV/0!</v>
      </c>
      <c r="Q41993" s="9" t="e">
        <f t="shared" si="4594"/>
        <v>#DIV/0!</v>
      </c>
      <c r="T41993" s="11">
        <f t="shared" si="4595"/>
        <v>10.49</v>
      </c>
      <c r="U41993" s="11">
        <f t="shared" si="4596"/>
        <v>0</v>
      </c>
      <c r="V41993" s="11">
        <f t="shared" si="4597"/>
        <v>-10.49</v>
      </c>
      <c r="W41993" s="11" t="str">
        <f t="shared" si="4598"/>
        <v>UNDERPAYMENT</v>
      </c>
    </row>
    <row r="41994" spans="10:23" x14ac:dyDescent="0.2">
      <c r="J41994" s="11">
        <f t="shared" si="4592"/>
        <v>0</v>
      </c>
      <c r="P41994" s="9" t="e">
        <f t="shared" si="4593"/>
        <v>#DIV/0!</v>
      </c>
      <c r="Q41994" s="9" t="e">
        <f t="shared" si="4594"/>
        <v>#DIV/0!</v>
      </c>
      <c r="T41994" s="11">
        <f t="shared" si="4595"/>
        <v>10.49</v>
      </c>
      <c r="U41994" s="11">
        <f t="shared" si="4596"/>
        <v>0</v>
      </c>
      <c r="V41994" s="11">
        <f t="shared" si="4597"/>
        <v>-10.49</v>
      </c>
      <c r="W41994" s="11" t="str">
        <f t="shared" si="4598"/>
        <v>UNDERPAYMENT</v>
      </c>
    </row>
    <row r="41995" spans="10:23" x14ac:dyDescent="0.2">
      <c r="J41995" s="11">
        <f t="shared" si="4592"/>
        <v>0</v>
      </c>
      <c r="P41995" s="9" t="e">
        <f t="shared" si="4593"/>
        <v>#DIV/0!</v>
      </c>
      <c r="Q41995" s="9" t="e">
        <f t="shared" si="4594"/>
        <v>#DIV/0!</v>
      </c>
      <c r="T41995" s="11">
        <f t="shared" si="4595"/>
        <v>10.49</v>
      </c>
      <c r="U41995" s="11">
        <f t="shared" si="4596"/>
        <v>0</v>
      </c>
      <c r="V41995" s="11">
        <f t="shared" si="4597"/>
        <v>-10.49</v>
      </c>
      <c r="W41995" s="11" t="str">
        <f t="shared" si="4598"/>
        <v>UNDERPAYMENT</v>
      </c>
    </row>
    <row r="41996" spans="10:23" x14ac:dyDescent="0.2">
      <c r="J41996" s="11">
        <f t="shared" si="4592"/>
        <v>0</v>
      </c>
      <c r="P41996" s="9" t="e">
        <f t="shared" si="4593"/>
        <v>#DIV/0!</v>
      </c>
      <c r="Q41996" s="9" t="e">
        <f t="shared" si="4594"/>
        <v>#DIV/0!</v>
      </c>
      <c r="T41996" s="11">
        <f t="shared" si="4595"/>
        <v>10.49</v>
      </c>
      <c r="U41996" s="11">
        <f t="shared" si="4596"/>
        <v>0</v>
      </c>
      <c r="V41996" s="11">
        <f t="shared" si="4597"/>
        <v>-10.49</v>
      </c>
      <c r="W41996" s="11" t="str">
        <f t="shared" si="4598"/>
        <v>UNDERPAYMENT</v>
      </c>
    </row>
    <row r="41997" spans="10:23" x14ac:dyDescent="0.2">
      <c r="J41997" s="11">
        <f t="shared" si="4592"/>
        <v>0</v>
      </c>
      <c r="P41997" s="9" t="e">
        <f t="shared" si="4593"/>
        <v>#DIV/0!</v>
      </c>
      <c r="Q41997" s="9" t="e">
        <f t="shared" si="4594"/>
        <v>#DIV/0!</v>
      </c>
      <c r="T41997" s="11">
        <f t="shared" si="4595"/>
        <v>10.49</v>
      </c>
      <c r="U41997" s="11">
        <f t="shared" si="4596"/>
        <v>0</v>
      </c>
      <c r="V41997" s="11">
        <f t="shared" si="4597"/>
        <v>-10.49</v>
      </c>
      <c r="W41997" s="11" t="str">
        <f t="shared" si="4598"/>
        <v>UNDERPAYMENT</v>
      </c>
    </row>
    <row r="41998" spans="10:23" x14ac:dyDescent="0.2">
      <c r="J41998" s="11">
        <f t="shared" si="4592"/>
        <v>0</v>
      </c>
      <c r="P41998" s="9" t="e">
        <f t="shared" si="4593"/>
        <v>#DIV/0!</v>
      </c>
      <c r="Q41998" s="9" t="e">
        <f t="shared" si="4594"/>
        <v>#DIV/0!</v>
      </c>
      <c r="T41998" s="11">
        <f t="shared" si="4595"/>
        <v>10.49</v>
      </c>
      <c r="U41998" s="11">
        <f t="shared" si="4596"/>
        <v>0</v>
      </c>
      <c r="V41998" s="11">
        <f t="shared" si="4597"/>
        <v>-10.49</v>
      </c>
      <c r="W41998" s="11" t="str">
        <f t="shared" si="4598"/>
        <v>UNDERPAYMENT</v>
      </c>
    </row>
    <row r="41999" spans="10:23" x14ac:dyDescent="0.2">
      <c r="J41999" s="11">
        <f t="shared" si="4592"/>
        <v>0</v>
      </c>
      <c r="P41999" s="9" t="e">
        <f t="shared" si="4593"/>
        <v>#DIV/0!</v>
      </c>
      <c r="Q41999" s="9" t="e">
        <f t="shared" si="4594"/>
        <v>#DIV/0!</v>
      </c>
      <c r="T41999" s="11">
        <f t="shared" si="4595"/>
        <v>10.49</v>
      </c>
      <c r="U41999" s="11">
        <f t="shared" si="4596"/>
        <v>0</v>
      </c>
      <c r="V41999" s="11">
        <f t="shared" si="4597"/>
        <v>-10.49</v>
      </c>
      <c r="W41999" s="11" t="str">
        <f t="shared" si="4598"/>
        <v>UNDERPAYMENT</v>
      </c>
    </row>
    <row r="42000" spans="10:23" x14ac:dyDescent="0.2">
      <c r="J42000" s="11">
        <f t="shared" si="4592"/>
        <v>0</v>
      </c>
      <c r="P42000" s="9" t="e">
        <f t="shared" si="4593"/>
        <v>#DIV/0!</v>
      </c>
      <c r="Q42000" s="9" t="e">
        <f t="shared" si="4594"/>
        <v>#DIV/0!</v>
      </c>
      <c r="T42000" s="11">
        <f t="shared" si="4595"/>
        <v>10.49</v>
      </c>
      <c r="U42000" s="11">
        <f t="shared" si="4596"/>
        <v>0</v>
      </c>
      <c r="V42000" s="11">
        <f t="shared" si="4597"/>
        <v>-10.49</v>
      </c>
      <c r="W42000" s="11" t="str">
        <f t="shared" si="4598"/>
        <v>UNDERPAYMENT</v>
      </c>
    </row>
    <row r="42001" spans="10:23" x14ac:dyDescent="0.2">
      <c r="J42001" s="11">
        <f t="shared" si="4592"/>
        <v>0</v>
      </c>
      <c r="P42001" s="9" t="e">
        <f t="shared" si="4593"/>
        <v>#DIV/0!</v>
      </c>
      <c r="Q42001" s="9" t="e">
        <f t="shared" si="4594"/>
        <v>#DIV/0!</v>
      </c>
      <c r="T42001" s="11">
        <f t="shared" si="4595"/>
        <v>10.49</v>
      </c>
      <c r="U42001" s="11">
        <f t="shared" si="4596"/>
        <v>0</v>
      </c>
      <c r="V42001" s="11">
        <f t="shared" si="4597"/>
        <v>-10.49</v>
      </c>
      <c r="W42001" s="11" t="str">
        <f t="shared" si="4598"/>
        <v>UNDERPAYMENT</v>
      </c>
    </row>
    <row r="42002" spans="10:23" x14ac:dyDescent="0.2">
      <c r="J42002" s="11">
        <f t="shared" si="4592"/>
        <v>0</v>
      </c>
      <c r="P42002" s="9" t="e">
        <f t="shared" si="4593"/>
        <v>#DIV/0!</v>
      </c>
      <c r="Q42002" s="9" t="e">
        <f t="shared" si="4594"/>
        <v>#DIV/0!</v>
      </c>
      <c r="T42002" s="11">
        <f t="shared" si="4595"/>
        <v>10.49</v>
      </c>
      <c r="U42002" s="11">
        <f t="shared" si="4596"/>
        <v>0</v>
      </c>
      <c r="V42002" s="11">
        <f t="shared" si="4597"/>
        <v>-10.49</v>
      </c>
      <c r="W42002" s="11" t="str">
        <f t="shared" si="4598"/>
        <v>UNDERPAYMENT</v>
      </c>
    </row>
    <row r="42003" spans="10:23" x14ac:dyDescent="0.2">
      <c r="J42003" s="11">
        <f t="shared" si="4592"/>
        <v>0</v>
      </c>
      <c r="P42003" s="9" t="e">
        <f t="shared" si="4593"/>
        <v>#DIV/0!</v>
      </c>
      <c r="Q42003" s="9" t="e">
        <f t="shared" si="4594"/>
        <v>#DIV/0!</v>
      </c>
      <c r="T42003" s="11">
        <f t="shared" si="4595"/>
        <v>10.49</v>
      </c>
      <c r="U42003" s="11">
        <f t="shared" si="4596"/>
        <v>0</v>
      </c>
      <c r="V42003" s="11">
        <f t="shared" si="4597"/>
        <v>-10.49</v>
      </c>
      <c r="W42003" s="11" t="str">
        <f t="shared" si="4598"/>
        <v>UNDERPAYMENT</v>
      </c>
    </row>
    <row r="42004" spans="10:23" x14ac:dyDescent="0.2">
      <c r="J42004" s="11">
        <f t="shared" si="4592"/>
        <v>0</v>
      </c>
      <c r="P42004" s="9" t="e">
        <f t="shared" si="4593"/>
        <v>#DIV/0!</v>
      </c>
      <c r="Q42004" s="9" t="e">
        <f t="shared" si="4594"/>
        <v>#DIV/0!</v>
      </c>
      <c r="T42004" s="11">
        <f t="shared" si="4595"/>
        <v>10.49</v>
      </c>
      <c r="U42004" s="11">
        <f t="shared" si="4596"/>
        <v>0</v>
      </c>
      <c r="V42004" s="11">
        <f t="shared" si="4597"/>
        <v>-10.49</v>
      </c>
      <c r="W42004" s="11" t="str">
        <f t="shared" si="4598"/>
        <v>UNDERPAYMENT</v>
      </c>
    </row>
    <row r="42005" spans="10:23" x14ac:dyDescent="0.2">
      <c r="J42005" s="11">
        <f t="shared" si="4592"/>
        <v>0</v>
      </c>
      <c r="P42005" s="9" t="e">
        <f t="shared" si="4593"/>
        <v>#DIV/0!</v>
      </c>
      <c r="Q42005" s="9" t="e">
        <f t="shared" si="4594"/>
        <v>#DIV/0!</v>
      </c>
      <c r="T42005" s="11">
        <f t="shared" si="4595"/>
        <v>10.49</v>
      </c>
      <c r="U42005" s="11">
        <f t="shared" si="4596"/>
        <v>0</v>
      </c>
      <c r="V42005" s="11">
        <f t="shared" si="4597"/>
        <v>-10.49</v>
      </c>
      <c r="W42005" s="11" t="str">
        <f t="shared" si="4598"/>
        <v>UNDERPAYMENT</v>
      </c>
    </row>
    <row r="42006" spans="10:23" x14ac:dyDescent="0.2">
      <c r="J42006" s="11">
        <f t="shared" si="4592"/>
        <v>0</v>
      </c>
      <c r="P42006" s="9" t="e">
        <f t="shared" si="4593"/>
        <v>#DIV/0!</v>
      </c>
      <c r="Q42006" s="9" t="e">
        <f t="shared" si="4594"/>
        <v>#DIV/0!</v>
      </c>
      <c r="T42006" s="11">
        <f t="shared" si="4595"/>
        <v>10.49</v>
      </c>
      <c r="U42006" s="11">
        <f t="shared" si="4596"/>
        <v>0</v>
      </c>
      <c r="V42006" s="11">
        <f t="shared" si="4597"/>
        <v>-10.49</v>
      </c>
      <c r="W42006" s="11" t="str">
        <f t="shared" si="4598"/>
        <v>UNDERPAYMENT</v>
      </c>
    </row>
    <row r="42007" spans="10:23" x14ac:dyDescent="0.2">
      <c r="J42007" s="11">
        <f t="shared" si="4592"/>
        <v>0</v>
      </c>
      <c r="P42007" s="9" t="e">
        <f t="shared" si="4593"/>
        <v>#DIV/0!</v>
      </c>
      <c r="Q42007" s="9" t="e">
        <f t="shared" si="4594"/>
        <v>#DIV/0!</v>
      </c>
      <c r="T42007" s="11">
        <f t="shared" si="4595"/>
        <v>10.49</v>
      </c>
      <c r="U42007" s="11">
        <f t="shared" si="4596"/>
        <v>0</v>
      </c>
      <c r="V42007" s="11">
        <f t="shared" si="4597"/>
        <v>-10.49</v>
      </c>
      <c r="W42007" s="11" t="str">
        <f t="shared" si="4598"/>
        <v>UNDERPAYMENT</v>
      </c>
    </row>
    <row r="42008" spans="10:23" x14ac:dyDescent="0.2">
      <c r="J42008" s="11">
        <f t="shared" si="4592"/>
        <v>0</v>
      </c>
      <c r="P42008" s="9" t="e">
        <f t="shared" si="4593"/>
        <v>#DIV/0!</v>
      </c>
      <c r="Q42008" s="9" t="e">
        <f t="shared" si="4594"/>
        <v>#DIV/0!</v>
      </c>
      <c r="T42008" s="11">
        <f t="shared" si="4595"/>
        <v>10.49</v>
      </c>
      <c r="U42008" s="11">
        <f t="shared" si="4596"/>
        <v>0</v>
      </c>
      <c r="V42008" s="11">
        <f t="shared" si="4597"/>
        <v>-10.49</v>
      </c>
      <c r="W42008" s="11" t="str">
        <f t="shared" si="4598"/>
        <v>UNDERPAYMENT</v>
      </c>
    </row>
    <row r="42009" spans="10:23" x14ac:dyDescent="0.2">
      <c r="J42009" s="11">
        <f t="shared" si="4592"/>
        <v>0</v>
      </c>
      <c r="P42009" s="9" t="e">
        <f t="shared" si="4593"/>
        <v>#DIV/0!</v>
      </c>
      <c r="Q42009" s="9" t="e">
        <f t="shared" si="4594"/>
        <v>#DIV/0!</v>
      </c>
      <c r="T42009" s="11">
        <f t="shared" si="4595"/>
        <v>10.49</v>
      </c>
      <c r="U42009" s="11">
        <f t="shared" si="4596"/>
        <v>0</v>
      </c>
      <c r="V42009" s="11">
        <f t="shared" si="4597"/>
        <v>-10.49</v>
      </c>
      <c r="W42009" s="11" t="str">
        <f t="shared" si="4598"/>
        <v>UNDERPAYMENT</v>
      </c>
    </row>
    <row r="42010" spans="10:23" x14ac:dyDescent="0.2">
      <c r="J42010" s="11">
        <f t="shared" si="4592"/>
        <v>0</v>
      </c>
      <c r="P42010" s="9" t="e">
        <f t="shared" si="4593"/>
        <v>#DIV/0!</v>
      </c>
      <c r="Q42010" s="9" t="e">
        <f t="shared" si="4594"/>
        <v>#DIV/0!</v>
      </c>
      <c r="T42010" s="11">
        <f t="shared" si="4595"/>
        <v>10.49</v>
      </c>
      <c r="U42010" s="11">
        <f t="shared" si="4596"/>
        <v>0</v>
      </c>
      <c r="V42010" s="11">
        <f t="shared" si="4597"/>
        <v>-10.49</v>
      </c>
      <c r="W42010" s="11" t="str">
        <f t="shared" si="4598"/>
        <v>UNDERPAYMENT</v>
      </c>
    </row>
    <row r="42011" spans="10:23" x14ac:dyDescent="0.2">
      <c r="J42011" s="11">
        <f t="shared" si="4592"/>
        <v>0</v>
      </c>
      <c r="P42011" s="9" t="e">
        <f t="shared" si="4593"/>
        <v>#DIV/0!</v>
      </c>
      <c r="Q42011" s="9" t="e">
        <f t="shared" si="4594"/>
        <v>#DIV/0!</v>
      </c>
      <c r="T42011" s="11">
        <f t="shared" si="4595"/>
        <v>10.49</v>
      </c>
      <c r="U42011" s="11">
        <f t="shared" si="4596"/>
        <v>0</v>
      </c>
      <c r="V42011" s="11">
        <f t="shared" si="4597"/>
        <v>-10.49</v>
      </c>
      <c r="W42011" s="11" t="str">
        <f t="shared" si="4598"/>
        <v>UNDERPAYMENT</v>
      </c>
    </row>
    <row r="42012" spans="10:23" x14ac:dyDescent="0.2">
      <c r="J42012" s="11">
        <f t="shared" si="4592"/>
        <v>0</v>
      </c>
      <c r="P42012" s="9" t="e">
        <f t="shared" si="4593"/>
        <v>#DIV/0!</v>
      </c>
      <c r="Q42012" s="9" t="e">
        <f t="shared" si="4594"/>
        <v>#DIV/0!</v>
      </c>
      <c r="T42012" s="11">
        <f t="shared" si="4595"/>
        <v>10.49</v>
      </c>
      <c r="U42012" s="11">
        <f t="shared" si="4596"/>
        <v>0</v>
      </c>
      <c r="V42012" s="11">
        <f t="shared" si="4597"/>
        <v>-10.49</v>
      </c>
      <c r="W42012" s="11" t="str">
        <f t="shared" si="4598"/>
        <v>UNDERPAYMENT</v>
      </c>
    </row>
    <row r="42013" spans="10:23" x14ac:dyDescent="0.2">
      <c r="J42013" s="11">
        <f t="shared" si="4592"/>
        <v>0</v>
      </c>
      <c r="P42013" s="9" t="e">
        <f t="shared" si="4593"/>
        <v>#DIV/0!</v>
      </c>
      <c r="Q42013" s="9" t="e">
        <f t="shared" si="4594"/>
        <v>#DIV/0!</v>
      </c>
      <c r="T42013" s="11">
        <f t="shared" si="4595"/>
        <v>10.49</v>
      </c>
      <c r="U42013" s="11">
        <f t="shared" si="4596"/>
        <v>0</v>
      </c>
      <c r="V42013" s="11">
        <f t="shared" si="4597"/>
        <v>-10.49</v>
      </c>
      <c r="W42013" s="11" t="str">
        <f t="shared" si="4598"/>
        <v>UNDERPAYMENT</v>
      </c>
    </row>
    <row r="42014" spans="10:23" x14ac:dyDescent="0.2">
      <c r="J42014" s="11">
        <f t="shared" si="4592"/>
        <v>0</v>
      </c>
      <c r="P42014" s="9" t="e">
        <f t="shared" si="4593"/>
        <v>#DIV/0!</v>
      </c>
      <c r="Q42014" s="9" t="e">
        <f t="shared" si="4594"/>
        <v>#DIV/0!</v>
      </c>
      <c r="T42014" s="11">
        <f t="shared" si="4595"/>
        <v>10.49</v>
      </c>
      <c r="U42014" s="11">
        <f t="shared" si="4596"/>
        <v>0</v>
      </c>
      <c r="V42014" s="11">
        <f t="shared" si="4597"/>
        <v>-10.49</v>
      </c>
      <c r="W42014" s="11" t="str">
        <f t="shared" si="4598"/>
        <v>UNDERPAYMENT</v>
      </c>
    </row>
    <row r="42015" spans="10:23" x14ac:dyDescent="0.2">
      <c r="J42015" s="11">
        <f t="shared" si="4592"/>
        <v>0</v>
      </c>
      <c r="P42015" s="9" t="e">
        <f t="shared" si="4593"/>
        <v>#DIV/0!</v>
      </c>
      <c r="Q42015" s="9" t="e">
        <f t="shared" si="4594"/>
        <v>#DIV/0!</v>
      </c>
      <c r="T42015" s="11">
        <f t="shared" si="4595"/>
        <v>10.49</v>
      </c>
      <c r="U42015" s="11">
        <f t="shared" si="4596"/>
        <v>0</v>
      </c>
      <c r="V42015" s="11">
        <f t="shared" si="4597"/>
        <v>-10.49</v>
      </c>
      <c r="W42015" s="11" t="str">
        <f t="shared" si="4598"/>
        <v>UNDERPAYMENT</v>
      </c>
    </row>
    <row r="42016" spans="10:23" x14ac:dyDescent="0.2">
      <c r="J42016" s="11">
        <f t="shared" si="4592"/>
        <v>0</v>
      </c>
      <c r="P42016" s="9" t="e">
        <f t="shared" si="4593"/>
        <v>#DIV/0!</v>
      </c>
      <c r="Q42016" s="9" t="e">
        <f t="shared" si="4594"/>
        <v>#DIV/0!</v>
      </c>
      <c r="T42016" s="11">
        <f t="shared" si="4595"/>
        <v>10.49</v>
      </c>
      <c r="U42016" s="11">
        <f t="shared" si="4596"/>
        <v>0</v>
      </c>
      <c r="V42016" s="11">
        <f t="shared" si="4597"/>
        <v>-10.49</v>
      </c>
      <c r="W42016" s="11" t="str">
        <f t="shared" si="4598"/>
        <v>UNDERPAYMENT</v>
      </c>
    </row>
    <row r="42017" spans="10:23" x14ac:dyDescent="0.2">
      <c r="J42017" s="11">
        <f t="shared" si="4592"/>
        <v>0</v>
      </c>
      <c r="P42017" s="9" t="e">
        <f t="shared" si="4593"/>
        <v>#DIV/0!</v>
      </c>
      <c r="Q42017" s="9" t="e">
        <f t="shared" si="4594"/>
        <v>#DIV/0!</v>
      </c>
      <c r="T42017" s="11">
        <f t="shared" si="4595"/>
        <v>10.49</v>
      </c>
      <c r="U42017" s="11">
        <f t="shared" si="4596"/>
        <v>0</v>
      </c>
      <c r="V42017" s="11">
        <f t="shared" si="4597"/>
        <v>-10.49</v>
      </c>
      <c r="W42017" s="11" t="str">
        <f t="shared" si="4598"/>
        <v>UNDERPAYMENT</v>
      </c>
    </row>
    <row r="42018" spans="10:23" x14ac:dyDescent="0.2">
      <c r="J42018" s="11">
        <f t="shared" si="4592"/>
        <v>0</v>
      </c>
      <c r="P42018" s="9" t="e">
        <f t="shared" si="4593"/>
        <v>#DIV/0!</v>
      </c>
      <c r="Q42018" s="9" t="e">
        <f t="shared" si="4594"/>
        <v>#DIV/0!</v>
      </c>
      <c r="T42018" s="11">
        <f t="shared" si="4595"/>
        <v>10.49</v>
      </c>
      <c r="U42018" s="11">
        <f t="shared" si="4596"/>
        <v>0</v>
      </c>
      <c r="V42018" s="11">
        <f t="shared" si="4597"/>
        <v>-10.49</v>
      </c>
      <c r="W42018" s="11" t="str">
        <f t="shared" si="4598"/>
        <v>UNDERPAYMENT</v>
      </c>
    </row>
    <row r="42019" spans="10:23" x14ac:dyDescent="0.2">
      <c r="J42019" s="11">
        <f t="shared" si="4592"/>
        <v>0</v>
      </c>
      <c r="P42019" s="9" t="e">
        <f t="shared" si="4593"/>
        <v>#DIV/0!</v>
      </c>
      <c r="Q42019" s="9" t="e">
        <f t="shared" si="4594"/>
        <v>#DIV/0!</v>
      </c>
      <c r="T42019" s="11">
        <f t="shared" si="4595"/>
        <v>10.49</v>
      </c>
      <c r="U42019" s="11">
        <f t="shared" si="4596"/>
        <v>0</v>
      </c>
      <c r="V42019" s="11">
        <f t="shared" si="4597"/>
        <v>-10.49</v>
      </c>
      <c r="W42019" s="11" t="str">
        <f t="shared" si="4598"/>
        <v>UNDERPAYMENT</v>
      </c>
    </row>
    <row r="42020" spans="10:23" x14ac:dyDescent="0.2">
      <c r="J42020" s="11">
        <f t="shared" si="4592"/>
        <v>0</v>
      </c>
      <c r="P42020" s="9" t="e">
        <f t="shared" si="4593"/>
        <v>#DIV/0!</v>
      </c>
      <c r="Q42020" s="9" t="e">
        <f t="shared" si="4594"/>
        <v>#DIV/0!</v>
      </c>
      <c r="T42020" s="11">
        <f t="shared" si="4595"/>
        <v>10.49</v>
      </c>
      <c r="U42020" s="11">
        <f t="shared" si="4596"/>
        <v>0</v>
      </c>
      <c r="V42020" s="11">
        <f t="shared" si="4597"/>
        <v>-10.49</v>
      </c>
      <c r="W42020" s="11" t="str">
        <f t="shared" si="4598"/>
        <v>UNDERPAYMENT</v>
      </c>
    </row>
    <row r="42021" spans="10:23" x14ac:dyDescent="0.2">
      <c r="J42021" s="11">
        <f t="shared" si="4592"/>
        <v>0</v>
      </c>
      <c r="P42021" s="9" t="e">
        <f t="shared" si="4593"/>
        <v>#DIV/0!</v>
      </c>
      <c r="Q42021" s="9" t="e">
        <f t="shared" si="4594"/>
        <v>#DIV/0!</v>
      </c>
      <c r="T42021" s="11">
        <f t="shared" si="4595"/>
        <v>10.49</v>
      </c>
      <c r="U42021" s="11">
        <f t="shared" si="4596"/>
        <v>0</v>
      </c>
      <c r="V42021" s="11">
        <f t="shared" si="4597"/>
        <v>-10.49</v>
      </c>
      <c r="W42021" s="11" t="str">
        <f t="shared" si="4598"/>
        <v>UNDERPAYMENT</v>
      </c>
    </row>
    <row r="42022" spans="10:23" x14ac:dyDescent="0.2">
      <c r="J42022" s="11">
        <f t="shared" si="4592"/>
        <v>0</v>
      </c>
      <c r="P42022" s="9" t="e">
        <f t="shared" si="4593"/>
        <v>#DIV/0!</v>
      </c>
      <c r="Q42022" s="9" t="e">
        <f t="shared" si="4594"/>
        <v>#DIV/0!</v>
      </c>
      <c r="T42022" s="11">
        <f t="shared" si="4595"/>
        <v>10.49</v>
      </c>
      <c r="U42022" s="11">
        <f t="shared" si="4596"/>
        <v>0</v>
      </c>
      <c r="V42022" s="11">
        <f t="shared" si="4597"/>
        <v>-10.49</v>
      </c>
      <c r="W42022" s="11" t="str">
        <f t="shared" si="4598"/>
        <v>UNDERPAYMENT</v>
      </c>
    </row>
    <row r="42023" spans="10:23" x14ac:dyDescent="0.2">
      <c r="J42023" s="11">
        <f t="shared" si="4592"/>
        <v>0</v>
      </c>
      <c r="P42023" s="9" t="e">
        <f t="shared" si="4593"/>
        <v>#DIV/0!</v>
      </c>
      <c r="Q42023" s="9" t="e">
        <f t="shared" si="4594"/>
        <v>#DIV/0!</v>
      </c>
      <c r="T42023" s="11">
        <f t="shared" si="4595"/>
        <v>10.49</v>
      </c>
      <c r="U42023" s="11">
        <f t="shared" si="4596"/>
        <v>0</v>
      </c>
      <c r="V42023" s="11">
        <f t="shared" si="4597"/>
        <v>-10.49</v>
      </c>
      <c r="W42023" s="11" t="str">
        <f t="shared" si="4598"/>
        <v>UNDERPAYMENT</v>
      </c>
    </row>
    <row r="42024" spans="10:23" x14ac:dyDescent="0.2">
      <c r="J42024" s="11">
        <f t="shared" si="4592"/>
        <v>0</v>
      </c>
      <c r="P42024" s="9" t="e">
        <f t="shared" si="4593"/>
        <v>#DIV/0!</v>
      </c>
      <c r="Q42024" s="9" t="e">
        <f t="shared" si="4594"/>
        <v>#DIV/0!</v>
      </c>
      <c r="T42024" s="11">
        <f t="shared" si="4595"/>
        <v>10.49</v>
      </c>
      <c r="U42024" s="11">
        <f t="shared" si="4596"/>
        <v>0</v>
      </c>
      <c r="V42024" s="11">
        <f t="shared" si="4597"/>
        <v>-10.49</v>
      </c>
      <c r="W42024" s="11" t="str">
        <f t="shared" si="4598"/>
        <v>UNDERPAYMENT</v>
      </c>
    </row>
    <row r="42025" spans="10:23" x14ac:dyDescent="0.2">
      <c r="J42025" s="11">
        <f t="shared" si="4592"/>
        <v>0</v>
      </c>
      <c r="P42025" s="9" t="e">
        <f t="shared" si="4593"/>
        <v>#DIV/0!</v>
      </c>
      <c r="Q42025" s="9" t="e">
        <f t="shared" si="4594"/>
        <v>#DIV/0!</v>
      </c>
      <c r="T42025" s="11">
        <f t="shared" si="4595"/>
        <v>10.49</v>
      </c>
      <c r="U42025" s="11">
        <f t="shared" si="4596"/>
        <v>0</v>
      </c>
      <c r="V42025" s="11">
        <f t="shared" si="4597"/>
        <v>-10.49</v>
      </c>
      <c r="W42025" s="11" t="str">
        <f t="shared" si="4598"/>
        <v>UNDERPAYMENT</v>
      </c>
    </row>
    <row r="42026" spans="10:23" x14ac:dyDescent="0.2">
      <c r="J42026" s="11">
        <f t="shared" si="4592"/>
        <v>0</v>
      </c>
      <c r="P42026" s="9" t="e">
        <f t="shared" si="4593"/>
        <v>#DIV/0!</v>
      </c>
      <c r="Q42026" s="9" t="e">
        <f t="shared" si="4594"/>
        <v>#DIV/0!</v>
      </c>
      <c r="T42026" s="11">
        <f t="shared" si="4595"/>
        <v>10.49</v>
      </c>
      <c r="U42026" s="11">
        <f t="shared" si="4596"/>
        <v>0</v>
      </c>
      <c r="V42026" s="11">
        <f t="shared" si="4597"/>
        <v>-10.49</v>
      </c>
      <c r="W42026" s="11" t="str">
        <f t="shared" si="4598"/>
        <v>UNDERPAYMENT</v>
      </c>
    </row>
    <row r="42027" spans="10:23" x14ac:dyDescent="0.2">
      <c r="J42027" s="11">
        <f t="shared" si="4592"/>
        <v>0</v>
      </c>
      <c r="P42027" s="9" t="e">
        <f t="shared" si="4593"/>
        <v>#DIV/0!</v>
      </c>
      <c r="Q42027" s="9" t="e">
        <f t="shared" si="4594"/>
        <v>#DIV/0!</v>
      </c>
      <c r="T42027" s="11">
        <f t="shared" si="4595"/>
        <v>10.49</v>
      </c>
      <c r="U42027" s="11">
        <f t="shared" si="4596"/>
        <v>0</v>
      </c>
      <c r="V42027" s="11">
        <f t="shared" si="4597"/>
        <v>-10.49</v>
      </c>
      <c r="W42027" s="11" t="str">
        <f t="shared" si="4598"/>
        <v>UNDERPAYMENT</v>
      </c>
    </row>
    <row r="42028" spans="10:23" x14ac:dyDescent="0.2">
      <c r="J42028" s="11">
        <f t="shared" si="4592"/>
        <v>0</v>
      </c>
      <c r="P42028" s="9" t="e">
        <f t="shared" si="4593"/>
        <v>#DIV/0!</v>
      </c>
      <c r="Q42028" s="9" t="e">
        <f t="shared" si="4594"/>
        <v>#DIV/0!</v>
      </c>
      <c r="T42028" s="11">
        <f t="shared" si="4595"/>
        <v>10.49</v>
      </c>
      <c r="U42028" s="11">
        <f t="shared" si="4596"/>
        <v>0</v>
      </c>
      <c r="V42028" s="11">
        <f t="shared" si="4597"/>
        <v>-10.49</v>
      </c>
      <c r="W42028" s="11" t="str">
        <f t="shared" si="4598"/>
        <v>UNDERPAYMENT</v>
      </c>
    </row>
    <row r="42029" spans="10:23" x14ac:dyDescent="0.2">
      <c r="J42029" s="11">
        <f t="shared" si="4592"/>
        <v>0</v>
      </c>
      <c r="P42029" s="9" t="e">
        <f t="shared" si="4593"/>
        <v>#DIV/0!</v>
      </c>
      <c r="Q42029" s="9" t="e">
        <f t="shared" si="4594"/>
        <v>#DIV/0!</v>
      </c>
      <c r="T42029" s="11">
        <f t="shared" si="4595"/>
        <v>10.49</v>
      </c>
      <c r="U42029" s="11">
        <f t="shared" si="4596"/>
        <v>0</v>
      </c>
      <c r="V42029" s="11">
        <f t="shared" si="4597"/>
        <v>-10.49</v>
      </c>
      <c r="W42029" s="11" t="str">
        <f t="shared" si="4598"/>
        <v>UNDERPAYMENT</v>
      </c>
    </row>
    <row r="42030" spans="10:23" x14ac:dyDescent="0.2">
      <c r="J42030" s="11">
        <f t="shared" si="4592"/>
        <v>0</v>
      </c>
      <c r="P42030" s="9" t="e">
        <f t="shared" si="4593"/>
        <v>#DIV/0!</v>
      </c>
      <c r="Q42030" s="9" t="e">
        <f t="shared" si="4594"/>
        <v>#DIV/0!</v>
      </c>
      <c r="T42030" s="11">
        <f t="shared" si="4595"/>
        <v>10.49</v>
      </c>
      <c r="U42030" s="11">
        <f t="shared" si="4596"/>
        <v>0</v>
      </c>
      <c r="V42030" s="11">
        <f t="shared" si="4597"/>
        <v>-10.49</v>
      </c>
      <c r="W42030" s="11" t="str">
        <f t="shared" si="4598"/>
        <v>UNDERPAYMENT</v>
      </c>
    </row>
    <row r="42031" spans="10:23" x14ac:dyDescent="0.2">
      <c r="J42031" s="11">
        <f t="shared" si="4592"/>
        <v>0</v>
      </c>
      <c r="P42031" s="9" t="e">
        <f t="shared" si="4593"/>
        <v>#DIV/0!</v>
      </c>
      <c r="Q42031" s="9" t="e">
        <f t="shared" si="4594"/>
        <v>#DIV/0!</v>
      </c>
      <c r="T42031" s="11">
        <f t="shared" si="4595"/>
        <v>10.49</v>
      </c>
      <c r="U42031" s="11">
        <f t="shared" si="4596"/>
        <v>0</v>
      </c>
      <c r="V42031" s="11">
        <f t="shared" si="4597"/>
        <v>-10.49</v>
      </c>
      <c r="W42031" s="11" t="str">
        <f t="shared" si="4598"/>
        <v>UNDERPAYMENT</v>
      </c>
    </row>
    <row r="42032" spans="10:23" x14ac:dyDescent="0.2">
      <c r="J42032" s="11">
        <f t="shared" si="4592"/>
        <v>0</v>
      </c>
      <c r="P42032" s="9" t="e">
        <f t="shared" si="4593"/>
        <v>#DIV/0!</v>
      </c>
      <c r="Q42032" s="9" t="e">
        <f t="shared" si="4594"/>
        <v>#DIV/0!</v>
      </c>
      <c r="T42032" s="11">
        <f t="shared" si="4595"/>
        <v>10.49</v>
      </c>
      <c r="U42032" s="11">
        <f t="shared" si="4596"/>
        <v>0</v>
      </c>
      <c r="V42032" s="11">
        <f t="shared" si="4597"/>
        <v>-10.49</v>
      </c>
      <c r="W42032" s="11" t="str">
        <f t="shared" si="4598"/>
        <v>UNDERPAYMENT</v>
      </c>
    </row>
    <row r="42033" spans="10:23" x14ac:dyDescent="0.2">
      <c r="J42033" s="11">
        <f t="shared" si="4592"/>
        <v>0</v>
      </c>
      <c r="P42033" s="9" t="e">
        <f t="shared" si="4593"/>
        <v>#DIV/0!</v>
      </c>
      <c r="Q42033" s="9" t="e">
        <f t="shared" si="4594"/>
        <v>#DIV/0!</v>
      </c>
      <c r="T42033" s="11">
        <f t="shared" si="4595"/>
        <v>10.49</v>
      </c>
      <c r="U42033" s="11">
        <f t="shared" si="4596"/>
        <v>0</v>
      </c>
      <c r="V42033" s="11">
        <f t="shared" si="4597"/>
        <v>-10.49</v>
      </c>
      <c r="W42033" s="11" t="str">
        <f t="shared" si="4598"/>
        <v>UNDERPAYMENT</v>
      </c>
    </row>
    <row r="42034" spans="10:23" x14ac:dyDescent="0.2">
      <c r="J42034" s="11">
        <f t="shared" si="4592"/>
        <v>0</v>
      </c>
      <c r="P42034" s="9" t="e">
        <f t="shared" si="4593"/>
        <v>#DIV/0!</v>
      </c>
      <c r="Q42034" s="9" t="e">
        <f t="shared" si="4594"/>
        <v>#DIV/0!</v>
      </c>
      <c r="T42034" s="11">
        <f t="shared" si="4595"/>
        <v>10.49</v>
      </c>
      <c r="U42034" s="11">
        <f t="shared" si="4596"/>
        <v>0</v>
      </c>
      <c r="V42034" s="11">
        <f t="shared" si="4597"/>
        <v>-10.49</v>
      </c>
      <c r="W42034" s="11" t="str">
        <f t="shared" si="4598"/>
        <v>UNDERPAYMENT</v>
      </c>
    </row>
    <row r="42035" spans="10:23" x14ac:dyDescent="0.2">
      <c r="J42035" s="11">
        <f t="shared" si="4592"/>
        <v>0</v>
      </c>
      <c r="P42035" s="9" t="e">
        <f t="shared" si="4593"/>
        <v>#DIV/0!</v>
      </c>
      <c r="Q42035" s="9" t="e">
        <f t="shared" si="4594"/>
        <v>#DIV/0!</v>
      </c>
      <c r="T42035" s="11">
        <f t="shared" si="4595"/>
        <v>10.49</v>
      </c>
      <c r="U42035" s="11">
        <f t="shared" si="4596"/>
        <v>0</v>
      </c>
      <c r="V42035" s="11">
        <f t="shared" si="4597"/>
        <v>-10.49</v>
      </c>
      <c r="W42035" s="11" t="str">
        <f t="shared" si="4598"/>
        <v>UNDERPAYMENT</v>
      </c>
    </row>
    <row r="42036" spans="10:23" x14ac:dyDescent="0.2">
      <c r="J42036" s="11">
        <f t="shared" si="4592"/>
        <v>0</v>
      </c>
      <c r="P42036" s="9" t="e">
        <f t="shared" si="4593"/>
        <v>#DIV/0!</v>
      </c>
      <c r="Q42036" s="9" t="e">
        <f t="shared" si="4594"/>
        <v>#DIV/0!</v>
      </c>
      <c r="T42036" s="11">
        <f t="shared" si="4595"/>
        <v>10.49</v>
      </c>
      <c r="U42036" s="11">
        <f t="shared" si="4596"/>
        <v>0</v>
      </c>
      <c r="V42036" s="11">
        <f t="shared" si="4597"/>
        <v>-10.49</v>
      </c>
      <c r="W42036" s="11" t="str">
        <f t="shared" si="4598"/>
        <v>UNDERPAYMENT</v>
      </c>
    </row>
    <row r="42037" spans="10:23" x14ac:dyDescent="0.2">
      <c r="J42037" s="11">
        <f t="shared" si="4592"/>
        <v>0</v>
      </c>
      <c r="P42037" s="9" t="e">
        <f t="shared" si="4593"/>
        <v>#DIV/0!</v>
      </c>
      <c r="Q42037" s="9" t="e">
        <f t="shared" si="4594"/>
        <v>#DIV/0!</v>
      </c>
      <c r="T42037" s="11">
        <f t="shared" si="4595"/>
        <v>10.49</v>
      </c>
      <c r="U42037" s="11">
        <f t="shared" si="4596"/>
        <v>0</v>
      </c>
      <c r="V42037" s="11">
        <f t="shared" si="4597"/>
        <v>-10.49</v>
      </c>
      <c r="W42037" s="11" t="str">
        <f t="shared" si="4598"/>
        <v>UNDERPAYMENT</v>
      </c>
    </row>
    <row r="42038" spans="10:23" x14ac:dyDescent="0.2">
      <c r="J42038" s="11">
        <f t="shared" si="4592"/>
        <v>0</v>
      </c>
      <c r="P42038" s="9" t="e">
        <f t="shared" si="4593"/>
        <v>#DIV/0!</v>
      </c>
      <c r="Q42038" s="9" t="e">
        <f t="shared" si="4594"/>
        <v>#DIV/0!</v>
      </c>
      <c r="T42038" s="11">
        <f t="shared" si="4595"/>
        <v>10.49</v>
      </c>
      <c r="U42038" s="11">
        <f t="shared" si="4596"/>
        <v>0</v>
      </c>
      <c r="V42038" s="11">
        <f t="shared" si="4597"/>
        <v>-10.49</v>
      </c>
      <c r="W42038" s="11" t="str">
        <f t="shared" si="4598"/>
        <v>UNDERPAYMENT</v>
      </c>
    </row>
    <row r="42039" spans="10:23" x14ac:dyDescent="0.2">
      <c r="J42039" s="11">
        <f t="shared" si="4592"/>
        <v>0</v>
      </c>
      <c r="P42039" s="9" t="e">
        <f t="shared" si="4593"/>
        <v>#DIV/0!</v>
      </c>
      <c r="Q42039" s="9" t="e">
        <f t="shared" si="4594"/>
        <v>#DIV/0!</v>
      </c>
      <c r="T42039" s="11">
        <f t="shared" si="4595"/>
        <v>10.49</v>
      </c>
      <c r="U42039" s="11">
        <f t="shared" si="4596"/>
        <v>0</v>
      </c>
      <c r="V42039" s="11">
        <f t="shared" si="4597"/>
        <v>-10.49</v>
      </c>
      <c r="W42039" s="11" t="str">
        <f t="shared" si="4598"/>
        <v>UNDERPAYMENT</v>
      </c>
    </row>
    <row r="42040" spans="10:23" x14ac:dyDescent="0.2">
      <c r="J42040" s="11">
        <f t="shared" si="4592"/>
        <v>0</v>
      </c>
      <c r="P42040" s="9" t="e">
        <f t="shared" si="4593"/>
        <v>#DIV/0!</v>
      </c>
      <c r="Q42040" s="9" t="e">
        <f t="shared" si="4594"/>
        <v>#DIV/0!</v>
      </c>
      <c r="T42040" s="11">
        <f t="shared" si="4595"/>
        <v>10.49</v>
      </c>
      <c r="U42040" s="11">
        <f t="shared" si="4596"/>
        <v>0</v>
      </c>
      <c r="V42040" s="11">
        <f t="shared" si="4597"/>
        <v>-10.49</v>
      </c>
      <c r="W42040" s="11" t="str">
        <f t="shared" si="4598"/>
        <v>UNDERPAYMENT</v>
      </c>
    </row>
    <row r="42041" spans="10:23" x14ac:dyDescent="0.2">
      <c r="J42041" s="11">
        <f t="shared" si="4592"/>
        <v>0</v>
      </c>
      <c r="P42041" s="9" t="e">
        <f t="shared" si="4593"/>
        <v>#DIV/0!</v>
      </c>
      <c r="Q42041" s="9" t="e">
        <f t="shared" si="4594"/>
        <v>#DIV/0!</v>
      </c>
      <c r="T42041" s="11">
        <f t="shared" si="4595"/>
        <v>10.49</v>
      </c>
      <c r="U42041" s="11">
        <f t="shared" si="4596"/>
        <v>0</v>
      </c>
      <c r="V42041" s="11">
        <f t="shared" si="4597"/>
        <v>-10.49</v>
      </c>
      <c r="W42041" s="11" t="str">
        <f t="shared" si="4598"/>
        <v>UNDERPAYMENT</v>
      </c>
    </row>
    <row r="42042" spans="10:23" x14ac:dyDescent="0.2">
      <c r="J42042" s="11">
        <f t="shared" si="4592"/>
        <v>0</v>
      </c>
      <c r="P42042" s="9" t="e">
        <f t="shared" si="4593"/>
        <v>#DIV/0!</v>
      </c>
      <c r="Q42042" s="9" t="e">
        <f t="shared" si="4594"/>
        <v>#DIV/0!</v>
      </c>
      <c r="T42042" s="11">
        <f t="shared" si="4595"/>
        <v>10.49</v>
      </c>
      <c r="U42042" s="11">
        <f t="shared" si="4596"/>
        <v>0</v>
      </c>
      <c r="V42042" s="11">
        <f t="shared" si="4597"/>
        <v>-10.49</v>
      </c>
      <c r="W42042" s="11" t="str">
        <f t="shared" si="4598"/>
        <v>UNDERPAYMENT</v>
      </c>
    </row>
    <row r="42043" spans="10:23" x14ac:dyDescent="0.2">
      <c r="J42043" s="11">
        <f t="shared" si="4592"/>
        <v>0</v>
      </c>
      <c r="P42043" s="9" t="e">
        <f t="shared" si="4593"/>
        <v>#DIV/0!</v>
      </c>
      <c r="Q42043" s="9" t="e">
        <f t="shared" si="4594"/>
        <v>#DIV/0!</v>
      </c>
      <c r="T42043" s="11">
        <f t="shared" si="4595"/>
        <v>10.49</v>
      </c>
      <c r="U42043" s="11">
        <f t="shared" si="4596"/>
        <v>0</v>
      </c>
      <c r="V42043" s="11">
        <f t="shared" si="4597"/>
        <v>-10.49</v>
      </c>
      <c r="W42043" s="11" t="str">
        <f t="shared" si="4598"/>
        <v>UNDERPAYMENT</v>
      </c>
    </row>
    <row r="42044" spans="10:23" x14ac:dyDescent="0.2">
      <c r="J42044" s="11">
        <f t="shared" si="4592"/>
        <v>0</v>
      </c>
      <c r="P42044" s="9" t="e">
        <f t="shared" si="4593"/>
        <v>#DIV/0!</v>
      </c>
      <c r="Q42044" s="9" t="e">
        <f t="shared" si="4594"/>
        <v>#DIV/0!</v>
      </c>
      <c r="T42044" s="11">
        <f t="shared" si="4595"/>
        <v>10.49</v>
      </c>
      <c r="U42044" s="11">
        <f t="shared" si="4596"/>
        <v>0</v>
      </c>
      <c r="V42044" s="11">
        <f t="shared" si="4597"/>
        <v>-10.49</v>
      </c>
      <c r="W42044" s="11" t="str">
        <f t="shared" si="4598"/>
        <v>UNDERPAYMENT</v>
      </c>
    </row>
    <row r="42045" spans="10:23" x14ac:dyDescent="0.2">
      <c r="J42045" s="11">
        <f t="shared" si="4592"/>
        <v>0</v>
      </c>
      <c r="P42045" s="9" t="e">
        <f t="shared" si="4593"/>
        <v>#DIV/0!</v>
      </c>
      <c r="Q42045" s="9" t="e">
        <f t="shared" si="4594"/>
        <v>#DIV/0!</v>
      </c>
      <c r="T42045" s="11">
        <f t="shared" si="4595"/>
        <v>10.49</v>
      </c>
      <c r="U42045" s="11">
        <f t="shared" si="4596"/>
        <v>0</v>
      </c>
      <c r="V42045" s="11">
        <f t="shared" si="4597"/>
        <v>-10.49</v>
      </c>
      <c r="W42045" s="11" t="str">
        <f t="shared" si="4598"/>
        <v>UNDERPAYMENT</v>
      </c>
    </row>
    <row r="42046" spans="10:23" x14ac:dyDescent="0.2">
      <c r="J42046" s="11">
        <f t="shared" si="4592"/>
        <v>0</v>
      </c>
      <c r="P42046" s="9" t="e">
        <f t="shared" si="4593"/>
        <v>#DIV/0!</v>
      </c>
      <c r="Q42046" s="9" t="e">
        <f t="shared" si="4594"/>
        <v>#DIV/0!</v>
      </c>
      <c r="T42046" s="11">
        <f t="shared" si="4595"/>
        <v>10.49</v>
      </c>
      <c r="U42046" s="11">
        <f t="shared" si="4596"/>
        <v>0</v>
      </c>
      <c r="V42046" s="11">
        <f t="shared" si="4597"/>
        <v>-10.49</v>
      </c>
      <c r="W42046" s="11" t="str">
        <f t="shared" si="4598"/>
        <v>UNDERPAYMENT</v>
      </c>
    </row>
    <row r="42047" spans="10:23" x14ac:dyDescent="0.2">
      <c r="J42047" s="11">
        <f t="shared" si="4592"/>
        <v>0</v>
      </c>
      <c r="P42047" s="9" t="e">
        <f t="shared" si="4593"/>
        <v>#DIV/0!</v>
      </c>
      <c r="Q42047" s="9" t="e">
        <f t="shared" si="4594"/>
        <v>#DIV/0!</v>
      </c>
      <c r="T42047" s="11">
        <f t="shared" si="4595"/>
        <v>10.49</v>
      </c>
      <c r="U42047" s="11">
        <f t="shared" si="4596"/>
        <v>0</v>
      </c>
      <c r="V42047" s="11">
        <f t="shared" si="4597"/>
        <v>-10.49</v>
      </c>
      <c r="W42047" s="11" t="str">
        <f t="shared" si="4598"/>
        <v>UNDERPAYMENT</v>
      </c>
    </row>
    <row r="42048" spans="10:23" x14ac:dyDescent="0.2">
      <c r="J42048" s="11">
        <f t="shared" si="4592"/>
        <v>0</v>
      </c>
      <c r="P42048" s="9" t="e">
        <f t="shared" si="4593"/>
        <v>#DIV/0!</v>
      </c>
      <c r="Q42048" s="9" t="e">
        <f t="shared" si="4594"/>
        <v>#DIV/0!</v>
      </c>
      <c r="T42048" s="11">
        <f t="shared" si="4595"/>
        <v>10.49</v>
      </c>
      <c r="U42048" s="11">
        <f t="shared" si="4596"/>
        <v>0</v>
      </c>
      <c r="V42048" s="11">
        <f t="shared" si="4597"/>
        <v>-10.49</v>
      </c>
      <c r="W42048" s="11" t="str">
        <f t="shared" si="4598"/>
        <v>UNDERPAYMENT</v>
      </c>
    </row>
    <row r="42049" spans="10:23" x14ac:dyDescent="0.2">
      <c r="J42049" s="11">
        <f t="shared" si="4592"/>
        <v>0</v>
      </c>
      <c r="P42049" s="9" t="e">
        <f t="shared" si="4593"/>
        <v>#DIV/0!</v>
      </c>
      <c r="Q42049" s="9" t="e">
        <f t="shared" si="4594"/>
        <v>#DIV/0!</v>
      </c>
      <c r="T42049" s="11">
        <f t="shared" si="4595"/>
        <v>10.49</v>
      </c>
      <c r="U42049" s="11">
        <f t="shared" si="4596"/>
        <v>0</v>
      </c>
      <c r="V42049" s="11">
        <f t="shared" si="4597"/>
        <v>-10.49</v>
      </c>
      <c r="W42049" s="11" t="str">
        <f t="shared" si="4598"/>
        <v>UNDERPAYMENT</v>
      </c>
    </row>
    <row r="42050" spans="10:23" x14ac:dyDescent="0.2">
      <c r="J42050" s="11">
        <f t="shared" si="4592"/>
        <v>0</v>
      </c>
      <c r="P42050" s="9" t="e">
        <f t="shared" si="4593"/>
        <v>#DIV/0!</v>
      </c>
      <c r="Q42050" s="9" t="e">
        <f t="shared" si="4594"/>
        <v>#DIV/0!</v>
      </c>
      <c r="T42050" s="11">
        <f t="shared" si="4595"/>
        <v>10.49</v>
      </c>
      <c r="U42050" s="11">
        <f t="shared" si="4596"/>
        <v>0</v>
      </c>
      <c r="V42050" s="11">
        <f t="shared" si="4597"/>
        <v>-10.49</v>
      </c>
      <c r="W42050" s="11" t="str">
        <f t="shared" si="4598"/>
        <v>UNDERPAYMENT</v>
      </c>
    </row>
    <row r="42051" spans="10:23" x14ac:dyDescent="0.2">
      <c r="J42051" s="11">
        <f t="shared" si="4592"/>
        <v>0</v>
      </c>
      <c r="P42051" s="9" t="e">
        <f t="shared" si="4593"/>
        <v>#DIV/0!</v>
      </c>
      <c r="Q42051" s="9" t="e">
        <f t="shared" si="4594"/>
        <v>#DIV/0!</v>
      </c>
      <c r="T42051" s="11">
        <f t="shared" si="4595"/>
        <v>10.49</v>
      </c>
      <c r="U42051" s="11">
        <f t="shared" si="4596"/>
        <v>0</v>
      </c>
      <c r="V42051" s="11">
        <f t="shared" si="4597"/>
        <v>-10.49</v>
      </c>
      <c r="W42051" s="11" t="str">
        <f t="shared" si="4598"/>
        <v>UNDERPAYMENT</v>
      </c>
    </row>
    <row r="42052" spans="10:23" x14ac:dyDescent="0.2">
      <c r="J42052" s="11">
        <f t="shared" si="4592"/>
        <v>0</v>
      </c>
      <c r="P42052" s="9" t="e">
        <f t="shared" si="4593"/>
        <v>#DIV/0!</v>
      </c>
      <c r="Q42052" s="9" t="e">
        <f t="shared" si="4594"/>
        <v>#DIV/0!</v>
      </c>
      <c r="T42052" s="11">
        <f t="shared" si="4595"/>
        <v>10.49</v>
      </c>
      <c r="U42052" s="11">
        <f t="shared" si="4596"/>
        <v>0</v>
      </c>
      <c r="V42052" s="11">
        <f t="shared" si="4597"/>
        <v>-10.49</v>
      </c>
      <c r="W42052" s="11" t="str">
        <f t="shared" si="4598"/>
        <v>UNDERPAYMENT</v>
      </c>
    </row>
    <row r="42053" spans="10:23" x14ac:dyDescent="0.2">
      <c r="J42053" s="11">
        <f t="shared" si="4592"/>
        <v>0</v>
      </c>
      <c r="P42053" s="9" t="e">
        <f t="shared" si="4593"/>
        <v>#DIV/0!</v>
      </c>
      <c r="Q42053" s="9" t="e">
        <f t="shared" si="4594"/>
        <v>#DIV/0!</v>
      </c>
      <c r="T42053" s="11">
        <f t="shared" si="4595"/>
        <v>10.49</v>
      </c>
      <c r="U42053" s="11">
        <f t="shared" si="4596"/>
        <v>0</v>
      </c>
      <c r="V42053" s="11">
        <f t="shared" si="4597"/>
        <v>-10.49</v>
      </c>
      <c r="W42053" s="11" t="str">
        <f t="shared" si="4598"/>
        <v>UNDERPAYMENT</v>
      </c>
    </row>
    <row r="42054" spans="10:23" x14ac:dyDescent="0.2">
      <c r="J42054" s="11">
        <f t="shared" si="4592"/>
        <v>0</v>
      </c>
      <c r="P42054" s="9" t="e">
        <f t="shared" si="4593"/>
        <v>#DIV/0!</v>
      </c>
      <c r="Q42054" s="9" t="e">
        <f t="shared" si="4594"/>
        <v>#DIV/0!</v>
      </c>
      <c r="T42054" s="11">
        <f t="shared" si="4595"/>
        <v>10.49</v>
      </c>
      <c r="U42054" s="11">
        <f t="shared" si="4596"/>
        <v>0</v>
      </c>
      <c r="V42054" s="11">
        <f t="shared" si="4597"/>
        <v>-10.49</v>
      </c>
      <c r="W42054" s="11" t="str">
        <f t="shared" si="4598"/>
        <v>UNDERPAYMENT</v>
      </c>
    </row>
    <row r="42055" spans="10:23" x14ac:dyDescent="0.2">
      <c r="J42055" s="11">
        <f t="shared" si="4592"/>
        <v>0</v>
      </c>
      <c r="P42055" s="9" t="e">
        <f t="shared" si="4593"/>
        <v>#DIV/0!</v>
      </c>
      <c r="Q42055" s="9" t="e">
        <f t="shared" si="4594"/>
        <v>#DIV/0!</v>
      </c>
      <c r="T42055" s="11">
        <f t="shared" si="4595"/>
        <v>10.49</v>
      </c>
      <c r="U42055" s="11">
        <f t="shared" si="4596"/>
        <v>0</v>
      </c>
      <c r="V42055" s="11">
        <f t="shared" si="4597"/>
        <v>-10.49</v>
      </c>
      <c r="W42055" s="11" t="str">
        <f t="shared" si="4598"/>
        <v>UNDERPAYMENT</v>
      </c>
    </row>
    <row r="42056" spans="10:23" x14ac:dyDescent="0.2">
      <c r="J42056" s="11">
        <f t="shared" ref="J42056:J42119" si="4599">K42056+L42056</f>
        <v>0</v>
      </c>
      <c r="P42056" s="9" t="e">
        <f t="shared" ref="P42056:P42119" si="4600">((H42056*E42056)+(M42056-L42056)-(N42056*E42056))/(N42056*E42056)</f>
        <v>#DIV/0!</v>
      </c>
      <c r="Q42056" s="9" t="e">
        <f t="shared" ref="Q42056:Q42119" si="4601">((H42056*E42056)+(M42056-L42056)-(N42056*E42056))/(N42056*E42056)</f>
        <v>#DIV/0!</v>
      </c>
      <c r="T42056" s="11">
        <f t="shared" ref="T42056:T42119" si="4602">(N42056*E42056)+10.49</f>
        <v>10.49</v>
      </c>
      <c r="U42056" s="11">
        <f t="shared" ref="U42056:U42119" si="4603">(H42056*E42056)+K42056+M42056</f>
        <v>0</v>
      </c>
      <c r="V42056" s="11">
        <f t="shared" ref="V42056:V42119" si="4604">U42056-T42056</f>
        <v>-10.49</v>
      </c>
      <c r="W42056" s="11" t="str">
        <f t="shared" ref="W42056:W42119" si="4605">IF(V42056 &lt;= -0.01, "UNDERPAYMENT", "COMPLIANT")</f>
        <v>UNDERPAYMENT</v>
      </c>
    </row>
    <row r="42057" spans="10:23" x14ac:dyDescent="0.2">
      <c r="J42057" s="11">
        <f t="shared" si="4599"/>
        <v>0</v>
      </c>
      <c r="P42057" s="9" t="e">
        <f t="shared" si="4600"/>
        <v>#DIV/0!</v>
      </c>
      <c r="Q42057" s="9" t="e">
        <f t="shared" si="4601"/>
        <v>#DIV/0!</v>
      </c>
      <c r="T42057" s="11">
        <f t="shared" si="4602"/>
        <v>10.49</v>
      </c>
      <c r="U42057" s="11">
        <f t="shared" si="4603"/>
        <v>0</v>
      </c>
      <c r="V42057" s="11">
        <f t="shared" si="4604"/>
        <v>-10.49</v>
      </c>
      <c r="W42057" s="11" t="str">
        <f t="shared" si="4605"/>
        <v>UNDERPAYMENT</v>
      </c>
    </row>
    <row r="42058" spans="10:23" x14ac:dyDescent="0.2">
      <c r="J42058" s="11">
        <f t="shared" si="4599"/>
        <v>0</v>
      </c>
      <c r="P42058" s="9" t="e">
        <f t="shared" si="4600"/>
        <v>#DIV/0!</v>
      </c>
      <c r="Q42058" s="9" t="e">
        <f t="shared" si="4601"/>
        <v>#DIV/0!</v>
      </c>
      <c r="T42058" s="11">
        <f t="shared" si="4602"/>
        <v>10.49</v>
      </c>
      <c r="U42058" s="11">
        <f t="shared" si="4603"/>
        <v>0</v>
      </c>
      <c r="V42058" s="11">
        <f t="shared" si="4604"/>
        <v>-10.49</v>
      </c>
      <c r="W42058" s="11" t="str">
        <f t="shared" si="4605"/>
        <v>UNDERPAYMENT</v>
      </c>
    </row>
    <row r="42059" spans="10:23" x14ac:dyDescent="0.2">
      <c r="J42059" s="11">
        <f t="shared" si="4599"/>
        <v>0</v>
      </c>
      <c r="P42059" s="9" t="e">
        <f t="shared" si="4600"/>
        <v>#DIV/0!</v>
      </c>
      <c r="Q42059" s="9" t="e">
        <f t="shared" si="4601"/>
        <v>#DIV/0!</v>
      </c>
      <c r="T42059" s="11">
        <f t="shared" si="4602"/>
        <v>10.49</v>
      </c>
      <c r="U42059" s="11">
        <f t="shared" si="4603"/>
        <v>0</v>
      </c>
      <c r="V42059" s="11">
        <f t="shared" si="4604"/>
        <v>-10.49</v>
      </c>
      <c r="W42059" s="11" t="str">
        <f t="shared" si="4605"/>
        <v>UNDERPAYMENT</v>
      </c>
    </row>
    <row r="42060" spans="10:23" x14ac:dyDescent="0.2">
      <c r="J42060" s="11">
        <f t="shared" si="4599"/>
        <v>0</v>
      </c>
      <c r="P42060" s="9" t="e">
        <f t="shared" si="4600"/>
        <v>#DIV/0!</v>
      </c>
      <c r="Q42060" s="9" t="e">
        <f t="shared" si="4601"/>
        <v>#DIV/0!</v>
      </c>
      <c r="T42060" s="11">
        <f t="shared" si="4602"/>
        <v>10.49</v>
      </c>
      <c r="U42060" s="11">
        <f t="shared" si="4603"/>
        <v>0</v>
      </c>
      <c r="V42060" s="11">
        <f t="shared" si="4604"/>
        <v>-10.49</v>
      </c>
      <c r="W42060" s="11" t="str">
        <f t="shared" si="4605"/>
        <v>UNDERPAYMENT</v>
      </c>
    </row>
    <row r="42061" spans="10:23" x14ac:dyDescent="0.2">
      <c r="J42061" s="11">
        <f t="shared" si="4599"/>
        <v>0</v>
      </c>
      <c r="P42061" s="9" t="e">
        <f t="shared" si="4600"/>
        <v>#DIV/0!</v>
      </c>
      <c r="Q42061" s="9" t="e">
        <f t="shared" si="4601"/>
        <v>#DIV/0!</v>
      </c>
      <c r="T42061" s="11">
        <f t="shared" si="4602"/>
        <v>10.49</v>
      </c>
      <c r="U42061" s="11">
        <f t="shared" si="4603"/>
        <v>0</v>
      </c>
      <c r="V42061" s="11">
        <f t="shared" si="4604"/>
        <v>-10.49</v>
      </c>
      <c r="W42061" s="11" t="str">
        <f t="shared" si="4605"/>
        <v>UNDERPAYMENT</v>
      </c>
    </row>
    <row r="42062" spans="10:23" x14ac:dyDescent="0.2">
      <c r="J42062" s="11">
        <f t="shared" si="4599"/>
        <v>0</v>
      </c>
      <c r="P42062" s="9" t="e">
        <f t="shared" si="4600"/>
        <v>#DIV/0!</v>
      </c>
      <c r="Q42062" s="9" t="e">
        <f t="shared" si="4601"/>
        <v>#DIV/0!</v>
      </c>
      <c r="T42062" s="11">
        <f t="shared" si="4602"/>
        <v>10.49</v>
      </c>
      <c r="U42062" s="11">
        <f t="shared" si="4603"/>
        <v>0</v>
      </c>
      <c r="V42062" s="11">
        <f t="shared" si="4604"/>
        <v>-10.49</v>
      </c>
      <c r="W42062" s="11" t="str">
        <f t="shared" si="4605"/>
        <v>UNDERPAYMENT</v>
      </c>
    </row>
    <row r="42063" spans="10:23" x14ac:dyDescent="0.2">
      <c r="J42063" s="11">
        <f t="shared" si="4599"/>
        <v>0</v>
      </c>
      <c r="P42063" s="9" t="e">
        <f t="shared" si="4600"/>
        <v>#DIV/0!</v>
      </c>
      <c r="Q42063" s="9" t="e">
        <f t="shared" si="4601"/>
        <v>#DIV/0!</v>
      </c>
      <c r="T42063" s="11">
        <f t="shared" si="4602"/>
        <v>10.49</v>
      </c>
      <c r="U42063" s="11">
        <f t="shared" si="4603"/>
        <v>0</v>
      </c>
      <c r="V42063" s="11">
        <f t="shared" si="4604"/>
        <v>-10.49</v>
      </c>
      <c r="W42063" s="11" t="str">
        <f t="shared" si="4605"/>
        <v>UNDERPAYMENT</v>
      </c>
    </row>
    <row r="42064" spans="10:23" x14ac:dyDescent="0.2">
      <c r="J42064" s="11">
        <f t="shared" si="4599"/>
        <v>0</v>
      </c>
      <c r="P42064" s="9" t="e">
        <f t="shared" si="4600"/>
        <v>#DIV/0!</v>
      </c>
      <c r="Q42064" s="9" t="e">
        <f t="shared" si="4601"/>
        <v>#DIV/0!</v>
      </c>
      <c r="T42064" s="11">
        <f t="shared" si="4602"/>
        <v>10.49</v>
      </c>
      <c r="U42064" s="11">
        <f t="shared" si="4603"/>
        <v>0</v>
      </c>
      <c r="V42064" s="11">
        <f t="shared" si="4604"/>
        <v>-10.49</v>
      </c>
      <c r="W42064" s="11" t="str">
        <f t="shared" si="4605"/>
        <v>UNDERPAYMENT</v>
      </c>
    </row>
    <row r="42065" spans="10:23" x14ac:dyDescent="0.2">
      <c r="J42065" s="11">
        <f t="shared" si="4599"/>
        <v>0</v>
      </c>
      <c r="P42065" s="9" t="e">
        <f t="shared" si="4600"/>
        <v>#DIV/0!</v>
      </c>
      <c r="Q42065" s="9" t="e">
        <f t="shared" si="4601"/>
        <v>#DIV/0!</v>
      </c>
      <c r="T42065" s="11">
        <f t="shared" si="4602"/>
        <v>10.49</v>
      </c>
      <c r="U42065" s="11">
        <f t="shared" si="4603"/>
        <v>0</v>
      </c>
      <c r="V42065" s="11">
        <f t="shared" si="4604"/>
        <v>-10.49</v>
      </c>
      <c r="W42065" s="11" t="str">
        <f t="shared" si="4605"/>
        <v>UNDERPAYMENT</v>
      </c>
    </row>
    <row r="42066" spans="10:23" x14ac:dyDescent="0.2">
      <c r="J42066" s="11">
        <f t="shared" si="4599"/>
        <v>0</v>
      </c>
      <c r="P42066" s="9" t="e">
        <f t="shared" si="4600"/>
        <v>#DIV/0!</v>
      </c>
      <c r="Q42066" s="9" t="e">
        <f t="shared" si="4601"/>
        <v>#DIV/0!</v>
      </c>
      <c r="T42066" s="11">
        <f t="shared" si="4602"/>
        <v>10.49</v>
      </c>
      <c r="U42066" s="11">
        <f t="shared" si="4603"/>
        <v>0</v>
      </c>
      <c r="V42066" s="11">
        <f t="shared" si="4604"/>
        <v>-10.49</v>
      </c>
      <c r="W42066" s="11" t="str">
        <f t="shared" si="4605"/>
        <v>UNDERPAYMENT</v>
      </c>
    </row>
    <row r="42067" spans="10:23" x14ac:dyDescent="0.2">
      <c r="J42067" s="11">
        <f t="shared" si="4599"/>
        <v>0</v>
      </c>
      <c r="P42067" s="9" t="e">
        <f t="shared" si="4600"/>
        <v>#DIV/0!</v>
      </c>
      <c r="Q42067" s="9" t="e">
        <f t="shared" si="4601"/>
        <v>#DIV/0!</v>
      </c>
      <c r="T42067" s="11">
        <f t="shared" si="4602"/>
        <v>10.49</v>
      </c>
      <c r="U42067" s="11">
        <f t="shared" si="4603"/>
        <v>0</v>
      </c>
      <c r="V42067" s="11">
        <f t="shared" si="4604"/>
        <v>-10.49</v>
      </c>
      <c r="W42067" s="11" t="str">
        <f t="shared" si="4605"/>
        <v>UNDERPAYMENT</v>
      </c>
    </row>
    <row r="42068" spans="10:23" x14ac:dyDescent="0.2">
      <c r="J42068" s="11">
        <f t="shared" si="4599"/>
        <v>0</v>
      </c>
      <c r="P42068" s="9" t="e">
        <f t="shared" si="4600"/>
        <v>#DIV/0!</v>
      </c>
      <c r="Q42068" s="9" t="e">
        <f t="shared" si="4601"/>
        <v>#DIV/0!</v>
      </c>
      <c r="T42068" s="11">
        <f t="shared" si="4602"/>
        <v>10.49</v>
      </c>
      <c r="U42068" s="11">
        <f t="shared" si="4603"/>
        <v>0</v>
      </c>
      <c r="V42068" s="11">
        <f t="shared" si="4604"/>
        <v>-10.49</v>
      </c>
      <c r="W42068" s="11" t="str">
        <f t="shared" si="4605"/>
        <v>UNDERPAYMENT</v>
      </c>
    </row>
    <row r="42069" spans="10:23" x14ac:dyDescent="0.2">
      <c r="J42069" s="11">
        <f t="shared" si="4599"/>
        <v>0</v>
      </c>
      <c r="P42069" s="9" t="e">
        <f t="shared" si="4600"/>
        <v>#DIV/0!</v>
      </c>
      <c r="Q42069" s="9" t="e">
        <f t="shared" si="4601"/>
        <v>#DIV/0!</v>
      </c>
      <c r="T42069" s="11">
        <f t="shared" si="4602"/>
        <v>10.49</v>
      </c>
      <c r="U42069" s="11">
        <f t="shared" si="4603"/>
        <v>0</v>
      </c>
      <c r="V42069" s="11">
        <f t="shared" si="4604"/>
        <v>-10.49</v>
      </c>
      <c r="W42069" s="11" t="str">
        <f t="shared" si="4605"/>
        <v>UNDERPAYMENT</v>
      </c>
    </row>
    <row r="42070" spans="10:23" x14ac:dyDescent="0.2">
      <c r="J42070" s="11">
        <f t="shared" si="4599"/>
        <v>0</v>
      </c>
      <c r="P42070" s="9" t="e">
        <f t="shared" si="4600"/>
        <v>#DIV/0!</v>
      </c>
      <c r="Q42070" s="9" t="e">
        <f t="shared" si="4601"/>
        <v>#DIV/0!</v>
      </c>
      <c r="T42070" s="11">
        <f t="shared" si="4602"/>
        <v>10.49</v>
      </c>
      <c r="U42070" s="11">
        <f t="shared" si="4603"/>
        <v>0</v>
      </c>
      <c r="V42070" s="11">
        <f t="shared" si="4604"/>
        <v>-10.49</v>
      </c>
      <c r="W42070" s="11" t="str">
        <f t="shared" si="4605"/>
        <v>UNDERPAYMENT</v>
      </c>
    </row>
    <row r="42071" spans="10:23" x14ac:dyDescent="0.2">
      <c r="J42071" s="11">
        <f t="shared" si="4599"/>
        <v>0</v>
      </c>
      <c r="P42071" s="9" t="e">
        <f t="shared" si="4600"/>
        <v>#DIV/0!</v>
      </c>
      <c r="Q42071" s="9" t="e">
        <f t="shared" si="4601"/>
        <v>#DIV/0!</v>
      </c>
      <c r="T42071" s="11">
        <f t="shared" si="4602"/>
        <v>10.49</v>
      </c>
      <c r="U42071" s="11">
        <f t="shared" si="4603"/>
        <v>0</v>
      </c>
      <c r="V42071" s="11">
        <f t="shared" si="4604"/>
        <v>-10.49</v>
      </c>
      <c r="W42071" s="11" t="str">
        <f t="shared" si="4605"/>
        <v>UNDERPAYMENT</v>
      </c>
    </row>
    <row r="42072" spans="10:23" x14ac:dyDescent="0.2">
      <c r="J42072" s="11">
        <f t="shared" si="4599"/>
        <v>0</v>
      </c>
      <c r="P42072" s="9" t="e">
        <f t="shared" si="4600"/>
        <v>#DIV/0!</v>
      </c>
      <c r="Q42072" s="9" t="e">
        <f t="shared" si="4601"/>
        <v>#DIV/0!</v>
      </c>
      <c r="T42072" s="11">
        <f t="shared" si="4602"/>
        <v>10.49</v>
      </c>
      <c r="U42072" s="11">
        <f t="shared" si="4603"/>
        <v>0</v>
      </c>
      <c r="V42072" s="11">
        <f t="shared" si="4604"/>
        <v>-10.49</v>
      </c>
      <c r="W42072" s="11" t="str">
        <f t="shared" si="4605"/>
        <v>UNDERPAYMENT</v>
      </c>
    </row>
    <row r="42073" spans="10:23" x14ac:dyDescent="0.2">
      <c r="J42073" s="11">
        <f t="shared" si="4599"/>
        <v>0</v>
      </c>
      <c r="P42073" s="9" t="e">
        <f t="shared" si="4600"/>
        <v>#DIV/0!</v>
      </c>
      <c r="Q42073" s="9" t="e">
        <f t="shared" si="4601"/>
        <v>#DIV/0!</v>
      </c>
      <c r="T42073" s="11">
        <f t="shared" si="4602"/>
        <v>10.49</v>
      </c>
      <c r="U42073" s="11">
        <f t="shared" si="4603"/>
        <v>0</v>
      </c>
      <c r="V42073" s="11">
        <f t="shared" si="4604"/>
        <v>-10.49</v>
      </c>
      <c r="W42073" s="11" t="str">
        <f t="shared" si="4605"/>
        <v>UNDERPAYMENT</v>
      </c>
    </row>
    <row r="42074" spans="10:23" x14ac:dyDescent="0.2">
      <c r="J42074" s="11">
        <f t="shared" si="4599"/>
        <v>0</v>
      </c>
      <c r="P42074" s="9" t="e">
        <f t="shared" si="4600"/>
        <v>#DIV/0!</v>
      </c>
      <c r="Q42074" s="9" t="e">
        <f t="shared" si="4601"/>
        <v>#DIV/0!</v>
      </c>
      <c r="T42074" s="11">
        <f t="shared" si="4602"/>
        <v>10.49</v>
      </c>
      <c r="U42074" s="11">
        <f t="shared" si="4603"/>
        <v>0</v>
      </c>
      <c r="V42074" s="11">
        <f t="shared" si="4604"/>
        <v>-10.49</v>
      </c>
      <c r="W42074" s="11" t="str">
        <f t="shared" si="4605"/>
        <v>UNDERPAYMENT</v>
      </c>
    </row>
    <row r="42075" spans="10:23" x14ac:dyDescent="0.2">
      <c r="J42075" s="11">
        <f t="shared" si="4599"/>
        <v>0</v>
      </c>
      <c r="P42075" s="9" t="e">
        <f t="shared" si="4600"/>
        <v>#DIV/0!</v>
      </c>
      <c r="Q42075" s="9" t="e">
        <f t="shared" si="4601"/>
        <v>#DIV/0!</v>
      </c>
      <c r="T42075" s="11">
        <f t="shared" si="4602"/>
        <v>10.49</v>
      </c>
      <c r="U42075" s="11">
        <f t="shared" si="4603"/>
        <v>0</v>
      </c>
      <c r="V42075" s="11">
        <f t="shared" si="4604"/>
        <v>-10.49</v>
      </c>
      <c r="W42075" s="11" t="str">
        <f t="shared" si="4605"/>
        <v>UNDERPAYMENT</v>
      </c>
    </row>
    <row r="42076" spans="10:23" x14ac:dyDescent="0.2">
      <c r="J42076" s="11">
        <f t="shared" si="4599"/>
        <v>0</v>
      </c>
      <c r="P42076" s="9" t="e">
        <f t="shared" si="4600"/>
        <v>#DIV/0!</v>
      </c>
      <c r="Q42076" s="9" t="e">
        <f t="shared" si="4601"/>
        <v>#DIV/0!</v>
      </c>
      <c r="T42076" s="11">
        <f t="shared" si="4602"/>
        <v>10.49</v>
      </c>
      <c r="U42076" s="11">
        <f t="shared" si="4603"/>
        <v>0</v>
      </c>
      <c r="V42076" s="11">
        <f t="shared" si="4604"/>
        <v>-10.49</v>
      </c>
      <c r="W42076" s="11" t="str">
        <f t="shared" si="4605"/>
        <v>UNDERPAYMENT</v>
      </c>
    </row>
    <row r="42077" spans="10:23" x14ac:dyDescent="0.2">
      <c r="J42077" s="11">
        <f t="shared" si="4599"/>
        <v>0</v>
      </c>
      <c r="P42077" s="9" t="e">
        <f t="shared" si="4600"/>
        <v>#DIV/0!</v>
      </c>
      <c r="Q42077" s="9" t="e">
        <f t="shared" si="4601"/>
        <v>#DIV/0!</v>
      </c>
      <c r="T42077" s="11">
        <f t="shared" si="4602"/>
        <v>10.49</v>
      </c>
      <c r="U42077" s="11">
        <f t="shared" si="4603"/>
        <v>0</v>
      </c>
      <c r="V42077" s="11">
        <f t="shared" si="4604"/>
        <v>-10.49</v>
      </c>
      <c r="W42077" s="11" t="str">
        <f t="shared" si="4605"/>
        <v>UNDERPAYMENT</v>
      </c>
    </row>
    <row r="42078" spans="10:23" x14ac:dyDescent="0.2">
      <c r="J42078" s="11">
        <f t="shared" si="4599"/>
        <v>0</v>
      </c>
      <c r="P42078" s="9" t="e">
        <f t="shared" si="4600"/>
        <v>#DIV/0!</v>
      </c>
      <c r="Q42078" s="9" t="e">
        <f t="shared" si="4601"/>
        <v>#DIV/0!</v>
      </c>
      <c r="T42078" s="11">
        <f t="shared" si="4602"/>
        <v>10.49</v>
      </c>
      <c r="U42078" s="11">
        <f t="shared" si="4603"/>
        <v>0</v>
      </c>
      <c r="V42078" s="11">
        <f t="shared" si="4604"/>
        <v>-10.49</v>
      </c>
      <c r="W42078" s="11" t="str">
        <f t="shared" si="4605"/>
        <v>UNDERPAYMENT</v>
      </c>
    </row>
    <row r="42079" spans="10:23" x14ac:dyDescent="0.2">
      <c r="J42079" s="11">
        <f t="shared" si="4599"/>
        <v>0</v>
      </c>
      <c r="P42079" s="9" t="e">
        <f t="shared" si="4600"/>
        <v>#DIV/0!</v>
      </c>
      <c r="Q42079" s="9" t="e">
        <f t="shared" si="4601"/>
        <v>#DIV/0!</v>
      </c>
      <c r="T42079" s="11">
        <f t="shared" si="4602"/>
        <v>10.49</v>
      </c>
      <c r="U42079" s="11">
        <f t="shared" si="4603"/>
        <v>0</v>
      </c>
      <c r="V42079" s="11">
        <f t="shared" si="4604"/>
        <v>-10.49</v>
      </c>
      <c r="W42079" s="11" t="str">
        <f t="shared" si="4605"/>
        <v>UNDERPAYMENT</v>
      </c>
    </row>
    <row r="42080" spans="10:23" x14ac:dyDescent="0.2">
      <c r="J42080" s="11">
        <f t="shared" si="4599"/>
        <v>0</v>
      </c>
      <c r="P42080" s="9" t="e">
        <f t="shared" si="4600"/>
        <v>#DIV/0!</v>
      </c>
      <c r="Q42080" s="9" t="e">
        <f t="shared" si="4601"/>
        <v>#DIV/0!</v>
      </c>
      <c r="T42080" s="11">
        <f t="shared" si="4602"/>
        <v>10.49</v>
      </c>
      <c r="U42080" s="11">
        <f t="shared" si="4603"/>
        <v>0</v>
      </c>
      <c r="V42080" s="11">
        <f t="shared" si="4604"/>
        <v>-10.49</v>
      </c>
      <c r="W42080" s="11" t="str">
        <f t="shared" si="4605"/>
        <v>UNDERPAYMENT</v>
      </c>
    </row>
    <row r="42081" spans="10:23" x14ac:dyDescent="0.2">
      <c r="J42081" s="11">
        <f t="shared" si="4599"/>
        <v>0</v>
      </c>
      <c r="P42081" s="9" t="e">
        <f t="shared" si="4600"/>
        <v>#DIV/0!</v>
      </c>
      <c r="Q42081" s="9" t="e">
        <f t="shared" si="4601"/>
        <v>#DIV/0!</v>
      </c>
      <c r="T42081" s="11">
        <f t="shared" si="4602"/>
        <v>10.49</v>
      </c>
      <c r="U42081" s="11">
        <f t="shared" si="4603"/>
        <v>0</v>
      </c>
      <c r="V42081" s="11">
        <f t="shared" si="4604"/>
        <v>-10.49</v>
      </c>
      <c r="W42081" s="11" t="str">
        <f t="shared" si="4605"/>
        <v>UNDERPAYMENT</v>
      </c>
    </row>
    <row r="42082" spans="10:23" x14ac:dyDescent="0.2">
      <c r="J42082" s="11">
        <f t="shared" si="4599"/>
        <v>0</v>
      </c>
      <c r="P42082" s="9" t="e">
        <f t="shared" si="4600"/>
        <v>#DIV/0!</v>
      </c>
      <c r="Q42082" s="9" t="e">
        <f t="shared" si="4601"/>
        <v>#DIV/0!</v>
      </c>
      <c r="T42082" s="11">
        <f t="shared" si="4602"/>
        <v>10.49</v>
      </c>
      <c r="U42082" s="11">
        <f t="shared" si="4603"/>
        <v>0</v>
      </c>
      <c r="V42082" s="11">
        <f t="shared" si="4604"/>
        <v>-10.49</v>
      </c>
      <c r="W42082" s="11" t="str">
        <f t="shared" si="4605"/>
        <v>UNDERPAYMENT</v>
      </c>
    </row>
    <row r="42083" spans="10:23" x14ac:dyDescent="0.2">
      <c r="J42083" s="11">
        <f t="shared" si="4599"/>
        <v>0</v>
      </c>
      <c r="P42083" s="9" t="e">
        <f t="shared" si="4600"/>
        <v>#DIV/0!</v>
      </c>
      <c r="Q42083" s="9" t="e">
        <f t="shared" si="4601"/>
        <v>#DIV/0!</v>
      </c>
      <c r="T42083" s="11">
        <f t="shared" si="4602"/>
        <v>10.49</v>
      </c>
      <c r="U42083" s="11">
        <f t="shared" si="4603"/>
        <v>0</v>
      </c>
      <c r="V42083" s="11">
        <f t="shared" si="4604"/>
        <v>-10.49</v>
      </c>
      <c r="W42083" s="11" t="str">
        <f t="shared" si="4605"/>
        <v>UNDERPAYMENT</v>
      </c>
    </row>
    <row r="42084" spans="10:23" x14ac:dyDescent="0.2">
      <c r="J42084" s="11">
        <f t="shared" si="4599"/>
        <v>0</v>
      </c>
      <c r="P42084" s="9" t="e">
        <f t="shared" si="4600"/>
        <v>#DIV/0!</v>
      </c>
      <c r="Q42084" s="9" t="e">
        <f t="shared" si="4601"/>
        <v>#DIV/0!</v>
      </c>
      <c r="T42084" s="11">
        <f t="shared" si="4602"/>
        <v>10.49</v>
      </c>
      <c r="U42084" s="11">
        <f t="shared" si="4603"/>
        <v>0</v>
      </c>
      <c r="V42084" s="11">
        <f t="shared" si="4604"/>
        <v>-10.49</v>
      </c>
      <c r="W42084" s="11" t="str">
        <f t="shared" si="4605"/>
        <v>UNDERPAYMENT</v>
      </c>
    </row>
    <row r="42085" spans="10:23" x14ac:dyDescent="0.2">
      <c r="J42085" s="11">
        <f t="shared" si="4599"/>
        <v>0</v>
      </c>
      <c r="P42085" s="9" t="e">
        <f t="shared" si="4600"/>
        <v>#DIV/0!</v>
      </c>
      <c r="Q42085" s="9" t="e">
        <f t="shared" si="4601"/>
        <v>#DIV/0!</v>
      </c>
      <c r="T42085" s="11">
        <f t="shared" si="4602"/>
        <v>10.49</v>
      </c>
      <c r="U42085" s="11">
        <f t="shared" si="4603"/>
        <v>0</v>
      </c>
      <c r="V42085" s="11">
        <f t="shared" si="4604"/>
        <v>-10.49</v>
      </c>
      <c r="W42085" s="11" t="str">
        <f t="shared" si="4605"/>
        <v>UNDERPAYMENT</v>
      </c>
    </row>
    <row r="42086" spans="10:23" x14ac:dyDescent="0.2">
      <c r="J42086" s="11">
        <f t="shared" si="4599"/>
        <v>0</v>
      </c>
      <c r="P42086" s="9" t="e">
        <f t="shared" si="4600"/>
        <v>#DIV/0!</v>
      </c>
      <c r="Q42086" s="9" t="e">
        <f t="shared" si="4601"/>
        <v>#DIV/0!</v>
      </c>
      <c r="T42086" s="11">
        <f t="shared" si="4602"/>
        <v>10.49</v>
      </c>
      <c r="U42086" s="11">
        <f t="shared" si="4603"/>
        <v>0</v>
      </c>
      <c r="V42086" s="11">
        <f t="shared" si="4604"/>
        <v>-10.49</v>
      </c>
      <c r="W42086" s="11" t="str">
        <f t="shared" si="4605"/>
        <v>UNDERPAYMENT</v>
      </c>
    </row>
    <row r="42087" spans="10:23" x14ac:dyDescent="0.2">
      <c r="J42087" s="11">
        <f t="shared" si="4599"/>
        <v>0</v>
      </c>
      <c r="P42087" s="9" t="e">
        <f t="shared" si="4600"/>
        <v>#DIV/0!</v>
      </c>
      <c r="Q42087" s="9" t="e">
        <f t="shared" si="4601"/>
        <v>#DIV/0!</v>
      </c>
      <c r="T42087" s="11">
        <f t="shared" si="4602"/>
        <v>10.49</v>
      </c>
      <c r="U42087" s="11">
        <f t="shared" si="4603"/>
        <v>0</v>
      </c>
      <c r="V42087" s="11">
        <f t="shared" si="4604"/>
        <v>-10.49</v>
      </c>
      <c r="W42087" s="11" t="str">
        <f t="shared" si="4605"/>
        <v>UNDERPAYMENT</v>
      </c>
    </row>
    <row r="42088" spans="10:23" x14ac:dyDescent="0.2">
      <c r="J42088" s="11">
        <f t="shared" si="4599"/>
        <v>0</v>
      </c>
      <c r="P42088" s="9" t="e">
        <f t="shared" si="4600"/>
        <v>#DIV/0!</v>
      </c>
      <c r="Q42088" s="9" t="e">
        <f t="shared" si="4601"/>
        <v>#DIV/0!</v>
      </c>
      <c r="T42088" s="11">
        <f t="shared" si="4602"/>
        <v>10.49</v>
      </c>
      <c r="U42088" s="11">
        <f t="shared" si="4603"/>
        <v>0</v>
      </c>
      <c r="V42088" s="11">
        <f t="shared" si="4604"/>
        <v>-10.49</v>
      </c>
      <c r="W42088" s="11" t="str">
        <f t="shared" si="4605"/>
        <v>UNDERPAYMENT</v>
      </c>
    </row>
    <row r="42089" spans="10:23" x14ac:dyDescent="0.2">
      <c r="J42089" s="11">
        <f t="shared" si="4599"/>
        <v>0</v>
      </c>
      <c r="P42089" s="9" t="e">
        <f t="shared" si="4600"/>
        <v>#DIV/0!</v>
      </c>
      <c r="Q42089" s="9" t="e">
        <f t="shared" si="4601"/>
        <v>#DIV/0!</v>
      </c>
      <c r="T42089" s="11">
        <f t="shared" si="4602"/>
        <v>10.49</v>
      </c>
      <c r="U42089" s="11">
        <f t="shared" si="4603"/>
        <v>0</v>
      </c>
      <c r="V42089" s="11">
        <f t="shared" si="4604"/>
        <v>-10.49</v>
      </c>
      <c r="W42089" s="11" t="str">
        <f t="shared" si="4605"/>
        <v>UNDERPAYMENT</v>
      </c>
    </row>
    <row r="42090" spans="10:23" x14ac:dyDescent="0.2">
      <c r="J42090" s="11">
        <f t="shared" si="4599"/>
        <v>0</v>
      </c>
      <c r="P42090" s="9" t="e">
        <f t="shared" si="4600"/>
        <v>#DIV/0!</v>
      </c>
      <c r="Q42090" s="9" t="e">
        <f t="shared" si="4601"/>
        <v>#DIV/0!</v>
      </c>
      <c r="T42090" s="11">
        <f t="shared" si="4602"/>
        <v>10.49</v>
      </c>
      <c r="U42090" s="11">
        <f t="shared" si="4603"/>
        <v>0</v>
      </c>
      <c r="V42090" s="11">
        <f t="shared" si="4604"/>
        <v>-10.49</v>
      </c>
      <c r="W42090" s="11" t="str">
        <f t="shared" si="4605"/>
        <v>UNDERPAYMENT</v>
      </c>
    </row>
    <row r="42091" spans="10:23" x14ac:dyDescent="0.2">
      <c r="J42091" s="11">
        <f t="shared" si="4599"/>
        <v>0</v>
      </c>
      <c r="P42091" s="9" t="e">
        <f t="shared" si="4600"/>
        <v>#DIV/0!</v>
      </c>
      <c r="Q42091" s="9" t="e">
        <f t="shared" si="4601"/>
        <v>#DIV/0!</v>
      </c>
      <c r="T42091" s="11">
        <f t="shared" si="4602"/>
        <v>10.49</v>
      </c>
      <c r="U42091" s="11">
        <f t="shared" si="4603"/>
        <v>0</v>
      </c>
      <c r="V42091" s="11">
        <f t="shared" si="4604"/>
        <v>-10.49</v>
      </c>
      <c r="W42091" s="11" t="str">
        <f t="shared" si="4605"/>
        <v>UNDERPAYMENT</v>
      </c>
    </row>
    <row r="42092" spans="10:23" x14ac:dyDescent="0.2">
      <c r="J42092" s="11">
        <f t="shared" si="4599"/>
        <v>0</v>
      </c>
      <c r="P42092" s="9" t="e">
        <f t="shared" si="4600"/>
        <v>#DIV/0!</v>
      </c>
      <c r="Q42092" s="9" t="e">
        <f t="shared" si="4601"/>
        <v>#DIV/0!</v>
      </c>
      <c r="T42092" s="11">
        <f t="shared" si="4602"/>
        <v>10.49</v>
      </c>
      <c r="U42092" s="11">
        <f t="shared" si="4603"/>
        <v>0</v>
      </c>
      <c r="V42092" s="11">
        <f t="shared" si="4604"/>
        <v>-10.49</v>
      </c>
      <c r="W42092" s="11" t="str">
        <f t="shared" si="4605"/>
        <v>UNDERPAYMENT</v>
      </c>
    </row>
    <row r="42093" spans="10:23" x14ac:dyDescent="0.2">
      <c r="J42093" s="11">
        <f t="shared" si="4599"/>
        <v>0</v>
      </c>
      <c r="P42093" s="9" t="e">
        <f t="shared" si="4600"/>
        <v>#DIV/0!</v>
      </c>
      <c r="Q42093" s="9" t="e">
        <f t="shared" si="4601"/>
        <v>#DIV/0!</v>
      </c>
      <c r="T42093" s="11">
        <f t="shared" si="4602"/>
        <v>10.49</v>
      </c>
      <c r="U42093" s="11">
        <f t="shared" si="4603"/>
        <v>0</v>
      </c>
      <c r="V42093" s="11">
        <f t="shared" si="4604"/>
        <v>-10.49</v>
      </c>
      <c r="W42093" s="11" t="str">
        <f t="shared" si="4605"/>
        <v>UNDERPAYMENT</v>
      </c>
    </row>
    <row r="42094" spans="10:23" x14ac:dyDescent="0.2">
      <c r="J42094" s="11">
        <f t="shared" si="4599"/>
        <v>0</v>
      </c>
      <c r="P42094" s="9" t="e">
        <f t="shared" si="4600"/>
        <v>#DIV/0!</v>
      </c>
      <c r="Q42094" s="9" t="e">
        <f t="shared" si="4601"/>
        <v>#DIV/0!</v>
      </c>
      <c r="T42094" s="11">
        <f t="shared" si="4602"/>
        <v>10.49</v>
      </c>
      <c r="U42094" s="11">
        <f t="shared" si="4603"/>
        <v>0</v>
      </c>
      <c r="V42094" s="11">
        <f t="shared" si="4604"/>
        <v>-10.49</v>
      </c>
      <c r="W42094" s="11" t="str">
        <f t="shared" si="4605"/>
        <v>UNDERPAYMENT</v>
      </c>
    </row>
    <row r="42095" spans="10:23" x14ac:dyDescent="0.2">
      <c r="J42095" s="11">
        <f t="shared" si="4599"/>
        <v>0</v>
      </c>
      <c r="P42095" s="9" t="e">
        <f t="shared" si="4600"/>
        <v>#DIV/0!</v>
      </c>
      <c r="Q42095" s="9" t="e">
        <f t="shared" si="4601"/>
        <v>#DIV/0!</v>
      </c>
      <c r="T42095" s="11">
        <f t="shared" si="4602"/>
        <v>10.49</v>
      </c>
      <c r="U42095" s="11">
        <f t="shared" si="4603"/>
        <v>0</v>
      </c>
      <c r="V42095" s="11">
        <f t="shared" si="4604"/>
        <v>-10.49</v>
      </c>
      <c r="W42095" s="11" t="str">
        <f t="shared" si="4605"/>
        <v>UNDERPAYMENT</v>
      </c>
    </row>
    <row r="42096" spans="10:23" x14ac:dyDescent="0.2">
      <c r="J42096" s="11">
        <f t="shared" si="4599"/>
        <v>0</v>
      </c>
      <c r="P42096" s="9" t="e">
        <f t="shared" si="4600"/>
        <v>#DIV/0!</v>
      </c>
      <c r="Q42096" s="9" t="e">
        <f t="shared" si="4601"/>
        <v>#DIV/0!</v>
      </c>
      <c r="T42096" s="11">
        <f t="shared" si="4602"/>
        <v>10.49</v>
      </c>
      <c r="U42096" s="11">
        <f t="shared" si="4603"/>
        <v>0</v>
      </c>
      <c r="V42096" s="11">
        <f t="shared" si="4604"/>
        <v>-10.49</v>
      </c>
      <c r="W42096" s="11" t="str">
        <f t="shared" si="4605"/>
        <v>UNDERPAYMENT</v>
      </c>
    </row>
    <row r="42097" spans="10:23" x14ac:dyDescent="0.2">
      <c r="J42097" s="11">
        <f t="shared" si="4599"/>
        <v>0</v>
      </c>
      <c r="P42097" s="9" t="e">
        <f t="shared" si="4600"/>
        <v>#DIV/0!</v>
      </c>
      <c r="Q42097" s="9" t="e">
        <f t="shared" si="4601"/>
        <v>#DIV/0!</v>
      </c>
      <c r="T42097" s="11">
        <f t="shared" si="4602"/>
        <v>10.49</v>
      </c>
      <c r="U42097" s="11">
        <f t="shared" si="4603"/>
        <v>0</v>
      </c>
      <c r="V42097" s="11">
        <f t="shared" si="4604"/>
        <v>-10.49</v>
      </c>
      <c r="W42097" s="11" t="str">
        <f t="shared" si="4605"/>
        <v>UNDERPAYMENT</v>
      </c>
    </row>
    <row r="42098" spans="10:23" x14ac:dyDescent="0.2">
      <c r="J42098" s="11">
        <f t="shared" si="4599"/>
        <v>0</v>
      </c>
      <c r="P42098" s="9" t="e">
        <f t="shared" si="4600"/>
        <v>#DIV/0!</v>
      </c>
      <c r="Q42098" s="9" t="e">
        <f t="shared" si="4601"/>
        <v>#DIV/0!</v>
      </c>
      <c r="T42098" s="11">
        <f t="shared" si="4602"/>
        <v>10.49</v>
      </c>
      <c r="U42098" s="11">
        <f t="shared" si="4603"/>
        <v>0</v>
      </c>
      <c r="V42098" s="11">
        <f t="shared" si="4604"/>
        <v>-10.49</v>
      </c>
      <c r="W42098" s="11" t="str">
        <f t="shared" si="4605"/>
        <v>UNDERPAYMENT</v>
      </c>
    </row>
    <row r="42099" spans="10:23" x14ac:dyDescent="0.2">
      <c r="J42099" s="11">
        <f t="shared" si="4599"/>
        <v>0</v>
      </c>
      <c r="P42099" s="9" t="e">
        <f t="shared" si="4600"/>
        <v>#DIV/0!</v>
      </c>
      <c r="Q42099" s="9" t="e">
        <f t="shared" si="4601"/>
        <v>#DIV/0!</v>
      </c>
      <c r="T42099" s="11">
        <f t="shared" si="4602"/>
        <v>10.49</v>
      </c>
      <c r="U42099" s="11">
        <f t="shared" si="4603"/>
        <v>0</v>
      </c>
      <c r="V42099" s="11">
        <f t="shared" si="4604"/>
        <v>-10.49</v>
      </c>
      <c r="W42099" s="11" t="str">
        <f t="shared" si="4605"/>
        <v>UNDERPAYMENT</v>
      </c>
    </row>
    <row r="42100" spans="10:23" x14ac:dyDescent="0.2">
      <c r="J42100" s="11">
        <f t="shared" si="4599"/>
        <v>0</v>
      </c>
      <c r="P42100" s="9" t="e">
        <f t="shared" si="4600"/>
        <v>#DIV/0!</v>
      </c>
      <c r="Q42100" s="9" t="e">
        <f t="shared" si="4601"/>
        <v>#DIV/0!</v>
      </c>
      <c r="T42100" s="11">
        <f t="shared" si="4602"/>
        <v>10.49</v>
      </c>
      <c r="U42100" s="11">
        <f t="shared" si="4603"/>
        <v>0</v>
      </c>
      <c r="V42100" s="11">
        <f t="shared" si="4604"/>
        <v>-10.49</v>
      </c>
      <c r="W42100" s="11" t="str">
        <f t="shared" si="4605"/>
        <v>UNDERPAYMENT</v>
      </c>
    </row>
    <row r="42101" spans="10:23" x14ac:dyDescent="0.2">
      <c r="J42101" s="11">
        <f t="shared" si="4599"/>
        <v>0</v>
      </c>
      <c r="P42101" s="9" t="e">
        <f t="shared" si="4600"/>
        <v>#DIV/0!</v>
      </c>
      <c r="Q42101" s="9" t="e">
        <f t="shared" si="4601"/>
        <v>#DIV/0!</v>
      </c>
      <c r="T42101" s="11">
        <f t="shared" si="4602"/>
        <v>10.49</v>
      </c>
      <c r="U42101" s="11">
        <f t="shared" si="4603"/>
        <v>0</v>
      </c>
      <c r="V42101" s="11">
        <f t="shared" si="4604"/>
        <v>-10.49</v>
      </c>
      <c r="W42101" s="11" t="str">
        <f t="shared" si="4605"/>
        <v>UNDERPAYMENT</v>
      </c>
    </row>
    <row r="42102" spans="10:23" x14ac:dyDescent="0.2">
      <c r="J42102" s="11">
        <f t="shared" si="4599"/>
        <v>0</v>
      </c>
      <c r="P42102" s="9" t="e">
        <f t="shared" si="4600"/>
        <v>#DIV/0!</v>
      </c>
      <c r="Q42102" s="9" t="e">
        <f t="shared" si="4601"/>
        <v>#DIV/0!</v>
      </c>
      <c r="T42102" s="11">
        <f t="shared" si="4602"/>
        <v>10.49</v>
      </c>
      <c r="U42102" s="11">
        <f t="shared" si="4603"/>
        <v>0</v>
      </c>
      <c r="V42102" s="11">
        <f t="shared" si="4604"/>
        <v>-10.49</v>
      </c>
      <c r="W42102" s="11" t="str">
        <f t="shared" si="4605"/>
        <v>UNDERPAYMENT</v>
      </c>
    </row>
    <row r="42103" spans="10:23" x14ac:dyDescent="0.2">
      <c r="J42103" s="11">
        <f t="shared" si="4599"/>
        <v>0</v>
      </c>
      <c r="P42103" s="9" t="e">
        <f t="shared" si="4600"/>
        <v>#DIV/0!</v>
      </c>
      <c r="Q42103" s="9" t="e">
        <f t="shared" si="4601"/>
        <v>#DIV/0!</v>
      </c>
      <c r="T42103" s="11">
        <f t="shared" si="4602"/>
        <v>10.49</v>
      </c>
      <c r="U42103" s="11">
        <f t="shared" si="4603"/>
        <v>0</v>
      </c>
      <c r="V42103" s="11">
        <f t="shared" si="4604"/>
        <v>-10.49</v>
      </c>
      <c r="W42103" s="11" t="str">
        <f t="shared" si="4605"/>
        <v>UNDERPAYMENT</v>
      </c>
    </row>
    <row r="42104" spans="10:23" x14ac:dyDescent="0.2">
      <c r="J42104" s="11">
        <f t="shared" si="4599"/>
        <v>0</v>
      </c>
      <c r="P42104" s="9" t="e">
        <f t="shared" si="4600"/>
        <v>#DIV/0!</v>
      </c>
      <c r="Q42104" s="9" t="e">
        <f t="shared" si="4601"/>
        <v>#DIV/0!</v>
      </c>
      <c r="T42104" s="11">
        <f t="shared" si="4602"/>
        <v>10.49</v>
      </c>
      <c r="U42104" s="11">
        <f t="shared" si="4603"/>
        <v>0</v>
      </c>
      <c r="V42104" s="11">
        <f t="shared" si="4604"/>
        <v>-10.49</v>
      </c>
      <c r="W42104" s="11" t="str">
        <f t="shared" si="4605"/>
        <v>UNDERPAYMENT</v>
      </c>
    </row>
    <row r="42105" spans="10:23" x14ac:dyDescent="0.2">
      <c r="J42105" s="11">
        <f t="shared" si="4599"/>
        <v>0</v>
      </c>
      <c r="P42105" s="9" t="e">
        <f t="shared" si="4600"/>
        <v>#DIV/0!</v>
      </c>
      <c r="Q42105" s="9" t="e">
        <f t="shared" si="4601"/>
        <v>#DIV/0!</v>
      </c>
      <c r="T42105" s="11">
        <f t="shared" si="4602"/>
        <v>10.49</v>
      </c>
      <c r="U42105" s="11">
        <f t="shared" si="4603"/>
        <v>0</v>
      </c>
      <c r="V42105" s="11">
        <f t="shared" si="4604"/>
        <v>-10.49</v>
      </c>
      <c r="W42105" s="11" t="str">
        <f t="shared" si="4605"/>
        <v>UNDERPAYMENT</v>
      </c>
    </row>
    <row r="42106" spans="10:23" x14ac:dyDescent="0.2">
      <c r="J42106" s="11">
        <f t="shared" si="4599"/>
        <v>0</v>
      </c>
      <c r="P42106" s="9" t="e">
        <f t="shared" si="4600"/>
        <v>#DIV/0!</v>
      </c>
      <c r="Q42106" s="9" t="e">
        <f t="shared" si="4601"/>
        <v>#DIV/0!</v>
      </c>
      <c r="T42106" s="11">
        <f t="shared" si="4602"/>
        <v>10.49</v>
      </c>
      <c r="U42106" s="11">
        <f t="shared" si="4603"/>
        <v>0</v>
      </c>
      <c r="V42106" s="11">
        <f t="shared" si="4604"/>
        <v>-10.49</v>
      </c>
      <c r="W42106" s="11" t="str">
        <f t="shared" si="4605"/>
        <v>UNDERPAYMENT</v>
      </c>
    </row>
    <row r="42107" spans="10:23" x14ac:dyDescent="0.2">
      <c r="J42107" s="11">
        <f t="shared" si="4599"/>
        <v>0</v>
      </c>
      <c r="P42107" s="9" t="e">
        <f t="shared" si="4600"/>
        <v>#DIV/0!</v>
      </c>
      <c r="Q42107" s="9" t="e">
        <f t="shared" si="4601"/>
        <v>#DIV/0!</v>
      </c>
      <c r="T42107" s="11">
        <f t="shared" si="4602"/>
        <v>10.49</v>
      </c>
      <c r="U42107" s="11">
        <f t="shared" si="4603"/>
        <v>0</v>
      </c>
      <c r="V42107" s="11">
        <f t="shared" si="4604"/>
        <v>-10.49</v>
      </c>
      <c r="W42107" s="11" t="str">
        <f t="shared" si="4605"/>
        <v>UNDERPAYMENT</v>
      </c>
    </row>
    <row r="42108" spans="10:23" x14ac:dyDescent="0.2">
      <c r="J42108" s="11">
        <f t="shared" si="4599"/>
        <v>0</v>
      </c>
      <c r="P42108" s="9" t="e">
        <f t="shared" si="4600"/>
        <v>#DIV/0!</v>
      </c>
      <c r="Q42108" s="9" t="e">
        <f t="shared" si="4601"/>
        <v>#DIV/0!</v>
      </c>
      <c r="T42108" s="11">
        <f t="shared" si="4602"/>
        <v>10.49</v>
      </c>
      <c r="U42108" s="11">
        <f t="shared" si="4603"/>
        <v>0</v>
      </c>
      <c r="V42108" s="11">
        <f t="shared" si="4604"/>
        <v>-10.49</v>
      </c>
      <c r="W42108" s="11" t="str">
        <f t="shared" si="4605"/>
        <v>UNDERPAYMENT</v>
      </c>
    </row>
    <row r="42109" spans="10:23" x14ac:dyDescent="0.2">
      <c r="J42109" s="11">
        <f t="shared" si="4599"/>
        <v>0</v>
      </c>
      <c r="P42109" s="9" t="e">
        <f t="shared" si="4600"/>
        <v>#DIV/0!</v>
      </c>
      <c r="Q42109" s="9" t="e">
        <f t="shared" si="4601"/>
        <v>#DIV/0!</v>
      </c>
      <c r="T42109" s="11">
        <f t="shared" si="4602"/>
        <v>10.49</v>
      </c>
      <c r="U42109" s="11">
        <f t="shared" si="4603"/>
        <v>0</v>
      </c>
      <c r="V42109" s="11">
        <f t="shared" si="4604"/>
        <v>-10.49</v>
      </c>
      <c r="W42109" s="11" t="str">
        <f t="shared" si="4605"/>
        <v>UNDERPAYMENT</v>
      </c>
    </row>
    <row r="42110" spans="10:23" x14ac:dyDescent="0.2">
      <c r="J42110" s="11">
        <f t="shared" si="4599"/>
        <v>0</v>
      </c>
      <c r="P42110" s="9" t="e">
        <f t="shared" si="4600"/>
        <v>#DIV/0!</v>
      </c>
      <c r="Q42110" s="9" t="e">
        <f t="shared" si="4601"/>
        <v>#DIV/0!</v>
      </c>
      <c r="T42110" s="11">
        <f t="shared" si="4602"/>
        <v>10.49</v>
      </c>
      <c r="U42110" s="11">
        <f t="shared" si="4603"/>
        <v>0</v>
      </c>
      <c r="V42110" s="11">
        <f t="shared" si="4604"/>
        <v>-10.49</v>
      </c>
      <c r="W42110" s="11" t="str">
        <f t="shared" si="4605"/>
        <v>UNDERPAYMENT</v>
      </c>
    </row>
    <row r="42111" spans="10:23" x14ac:dyDescent="0.2">
      <c r="J42111" s="11">
        <f t="shared" si="4599"/>
        <v>0</v>
      </c>
      <c r="P42111" s="9" t="e">
        <f t="shared" si="4600"/>
        <v>#DIV/0!</v>
      </c>
      <c r="Q42111" s="9" t="e">
        <f t="shared" si="4601"/>
        <v>#DIV/0!</v>
      </c>
      <c r="T42111" s="11">
        <f t="shared" si="4602"/>
        <v>10.49</v>
      </c>
      <c r="U42111" s="11">
        <f t="shared" si="4603"/>
        <v>0</v>
      </c>
      <c r="V42111" s="11">
        <f t="shared" si="4604"/>
        <v>-10.49</v>
      </c>
      <c r="W42111" s="11" t="str">
        <f t="shared" si="4605"/>
        <v>UNDERPAYMENT</v>
      </c>
    </row>
    <row r="42112" spans="10:23" x14ac:dyDescent="0.2">
      <c r="J42112" s="11">
        <f t="shared" si="4599"/>
        <v>0</v>
      </c>
      <c r="P42112" s="9" t="e">
        <f t="shared" si="4600"/>
        <v>#DIV/0!</v>
      </c>
      <c r="Q42112" s="9" t="e">
        <f t="shared" si="4601"/>
        <v>#DIV/0!</v>
      </c>
      <c r="T42112" s="11">
        <f t="shared" si="4602"/>
        <v>10.49</v>
      </c>
      <c r="U42112" s="11">
        <f t="shared" si="4603"/>
        <v>0</v>
      </c>
      <c r="V42112" s="11">
        <f t="shared" si="4604"/>
        <v>-10.49</v>
      </c>
      <c r="W42112" s="11" t="str">
        <f t="shared" si="4605"/>
        <v>UNDERPAYMENT</v>
      </c>
    </row>
    <row r="42113" spans="10:23" x14ac:dyDescent="0.2">
      <c r="J42113" s="11">
        <f t="shared" si="4599"/>
        <v>0</v>
      </c>
      <c r="P42113" s="9" t="e">
        <f t="shared" si="4600"/>
        <v>#DIV/0!</v>
      </c>
      <c r="Q42113" s="9" t="e">
        <f t="shared" si="4601"/>
        <v>#DIV/0!</v>
      </c>
      <c r="T42113" s="11">
        <f t="shared" si="4602"/>
        <v>10.49</v>
      </c>
      <c r="U42113" s="11">
        <f t="shared" si="4603"/>
        <v>0</v>
      </c>
      <c r="V42113" s="11">
        <f t="shared" si="4604"/>
        <v>-10.49</v>
      </c>
      <c r="W42113" s="11" t="str">
        <f t="shared" si="4605"/>
        <v>UNDERPAYMENT</v>
      </c>
    </row>
    <row r="42114" spans="10:23" x14ac:dyDescent="0.2">
      <c r="J42114" s="11">
        <f t="shared" si="4599"/>
        <v>0</v>
      </c>
      <c r="P42114" s="9" t="e">
        <f t="shared" si="4600"/>
        <v>#DIV/0!</v>
      </c>
      <c r="Q42114" s="9" t="e">
        <f t="shared" si="4601"/>
        <v>#DIV/0!</v>
      </c>
      <c r="T42114" s="11">
        <f t="shared" si="4602"/>
        <v>10.49</v>
      </c>
      <c r="U42114" s="11">
        <f t="shared" si="4603"/>
        <v>0</v>
      </c>
      <c r="V42114" s="11">
        <f t="shared" si="4604"/>
        <v>-10.49</v>
      </c>
      <c r="W42114" s="11" t="str">
        <f t="shared" si="4605"/>
        <v>UNDERPAYMENT</v>
      </c>
    </row>
    <row r="42115" spans="10:23" x14ac:dyDescent="0.2">
      <c r="J42115" s="11">
        <f t="shared" si="4599"/>
        <v>0</v>
      </c>
      <c r="P42115" s="9" t="e">
        <f t="shared" si="4600"/>
        <v>#DIV/0!</v>
      </c>
      <c r="Q42115" s="9" t="e">
        <f t="shared" si="4601"/>
        <v>#DIV/0!</v>
      </c>
      <c r="T42115" s="11">
        <f t="shared" si="4602"/>
        <v>10.49</v>
      </c>
      <c r="U42115" s="11">
        <f t="shared" si="4603"/>
        <v>0</v>
      </c>
      <c r="V42115" s="11">
        <f t="shared" si="4604"/>
        <v>-10.49</v>
      </c>
      <c r="W42115" s="11" t="str">
        <f t="shared" si="4605"/>
        <v>UNDERPAYMENT</v>
      </c>
    </row>
    <row r="42116" spans="10:23" x14ac:dyDescent="0.2">
      <c r="J42116" s="11">
        <f t="shared" si="4599"/>
        <v>0</v>
      </c>
      <c r="P42116" s="9" t="e">
        <f t="shared" si="4600"/>
        <v>#DIV/0!</v>
      </c>
      <c r="Q42116" s="9" t="e">
        <f t="shared" si="4601"/>
        <v>#DIV/0!</v>
      </c>
      <c r="T42116" s="11">
        <f t="shared" si="4602"/>
        <v>10.49</v>
      </c>
      <c r="U42116" s="11">
        <f t="shared" si="4603"/>
        <v>0</v>
      </c>
      <c r="V42116" s="11">
        <f t="shared" si="4604"/>
        <v>-10.49</v>
      </c>
      <c r="W42116" s="11" t="str">
        <f t="shared" si="4605"/>
        <v>UNDERPAYMENT</v>
      </c>
    </row>
    <row r="42117" spans="10:23" x14ac:dyDescent="0.2">
      <c r="J42117" s="11">
        <f t="shared" si="4599"/>
        <v>0</v>
      </c>
      <c r="P42117" s="9" t="e">
        <f t="shared" si="4600"/>
        <v>#DIV/0!</v>
      </c>
      <c r="Q42117" s="9" t="e">
        <f t="shared" si="4601"/>
        <v>#DIV/0!</v>
      </c>
      <c r="T42117" s="11">
        <f t="shared" si="4602"/>
        <v>10.49</v>
      </c>
      <c r="U42117" s="11">
        <f t="shared" si="4603"/>
        <v>0</v>
      </c>
      <c r="V42117" s="11">
        <f t="shared" si="4604"/>
        <v>-10.49</v>
      </c>
      <c r="W42117" s="11" t="str">
        <f t="shared" si="4605"/>
        <v>UNDERPAYMENT</v>
      </c>
    </row>
    <row r="42118" spans="10:23" x14ac:dyDescent="0.2">
      <c r="J42118" s="11">
        <f t="shared" si="4599"/>
        <v>0</v>
      </c>
      <c r="P42118" s="9" t="e">
        <f t="shared" si="4600"/>
        <v>#DIV/0!</v>
      </c>
      <c r="Q42118" s="9" t="e">
        <f t="shared" si="4601"/>
        <v>#DIV/0!</v>
      </c>
      <c r="T42118" s="11">
        <f t="shared" si="4602"/>
        <v>10.49</v>
      </c>
      <c r="U42118" s="11">
        <f t="shared" si="4603"/>
        <v>0</v>
      </c>
      <c r="V42118" s="11">
        <f t="shared" si="4604"/>
        <v>-10.49</v>
      </c>
      <c r="W42118" s="11" t="str">
        <f t="shared" si="4605"/>
        <v>UNDERPAYMENT</v>
      </c>
    </row>
    <row r="42119" spans="10:23" x14ac:dyDescent="0.2">
      <c r="J42119" s="11">
        <f t="shared" si="4599"/>
        <v>0</v>
      </c>
      <c r="P42119" s="9" t="e">
        <f t="shared" si="4600"/>
        <v>#DIV/0!</v>
      </c>
      <c r="Q42119" s="9" t="e">
        <f t="shared" si="4601"/>
        <v>#DIV/0!</v>
      </c>
      <c r="T42119" s="11">
        <f t="shared" si="4602"/>
        <v>10.49</v>
      </c>
      <c r="U42119" s="11">
        <f t="shared" si="4603"/>
        <v>0</v>
      </c>
      <c r="V42119" s="11">
        <f t="shared" si="4604"/>
        <v>-10.49</v>
      </c>
      <c r="W42119" s="11" t="str">
        <f t="shared" si="4605"/>
        <v>UNDERPAYMENT</v>
      </c>
    </row>
    <row r="42120" spans="10:23" x14ac:dyDescent="0.2">
      <c r="J42120" s="11">
        <f t="shared" ref="J42120:J42183" si="4606">K42120+L42120</f>
        <v>0</v>
      </c>
      <c r="P42120" s="9" t="e">
        <f t="shared" ref="P42120:P42183" si="4607">((H42120*E42120)+(M42120-L42120)-(N42120*E42120))/(N42120*E42120)</f>
        <v>#DIV/0!</v>
      </c>
      <c r="Q42120" s="9" t="e">
        <f t="shared" ref="Q42120:Q42183" si="4608">((H42120*E42120)+(M42120-L42120)-(N42120*E42120))/(N42120*E42120)</f>
        <v>#DIV/0!</v>
      </c>
      <c r="T42120" s="11">
        <f t="shared" ref="T42120:T42183" si="4609">(N42120*E42120)+10.49</f>
        <v>10.49</v>
      </c>
      <c r="U42120" s="11">
        <f t="shared" ref="U42120:U42183" si="4610">(H42120*E42120)+K42120+M42120</f>
        <v>0</v>
      </c>
      <c r="V42120" s="11">
        <f t="shared" ref="V42120:V42183" si="4611">U42120-T42120</f>
        <v>-10.49</v>
      </c>
      <c r="W42120" s="11" t="str">
        <f t="shared" ref="W42120:W42183" si="4612">IF(V42120 &lt;= -0.01, "UNDERPAYMENT", "COMPLIANT")</f>
        <v>UNDERPAYMENT</v>
      </c>
    </row>
    <row r="42121" spans="10:23" x14ac:dyDescent="0.2">
      <c r="J42121" s="11">
        <f t="shared" si="4606"/>
        <v>0</v>
      </c>
      <c r="P42121" s="9" t="e">
        <f t="shared" si="4607"/>
        <v>#DIV/0!</v>
      </c>
      <c r="Q42121" s="9" t="e">
        <f t="shared" si="4608"/>
        <v>#DIV/0!</v>
      </c>
      <c r="T42121" s="11">
        <f t="shared" si="4609"/>
        <v>10.49</v>
      </c>
      <c r="U42121" s="11">
        <f t="shared" si="4610"/>
        <v>0</v>
      </c>
      <c r="V42121" s="11">
        <f t="shared" si="4611"/>
        <v>-10.49</v>
      </c>
      <c r="W42121" s="11" t="str">
        <f t="shared" si="4612"/>
        <v>UNDERPAYMENT</v>
      </c>
    </row>
    <row r="42122" spans="10:23" x14ac:dyDescent="0.2">
      <c r="J42122" s="11">
        <f t="shared" si="4606"/>
        <v>0</v>
      </c>
      <c r="P42122" s="9" t="e">
        <f t="shared" si="4607"/>
        <v>#DIV/0!</v>
      </c>
      <c r="Q42122" s="9" t="e">
        <f t="shared" si="4608"/>
        <v>#DIV/0!</v>
      </c>
      <c r="T42122" s="11">
        <f t="shared" si="4609"/>
        <v>10.49</v>
      </c>
      <c r="U42122" s="11">
        <f t="shared" si="4610"/>
        <v>0</v>
      </c>
      <c r="V42122" s="11">
        <f t="shared" si="4611"/>
        <v>-10.49</v>
      </c>
      <c r="W42122" s="11" t="str">
        <f t="shared" si="4612"/>
        <v>UNDERPAYMENT</v>
      </c>
    </row>
    <row r="42123" spans="10:23" x14ac:dyDescent="0.2">
      <c r="J42123" s="11">
        <f t="shared" si="4606"/>
        <v>0</v>
      </c>
      <c r="P42123" s="9" t="e">
        <f t="shared" si="4607"/>
        <v>#DIV/0!</v>
      </c>
      <c r="Q42123" s="9" t="e">
        <f t="shared" si="4608"/>
        <v>#DIV/0!</v>
      </c>
      <c r="T42123" s="11">
        <f t="shared" si="4609"/>
        <v>10.49</v>
      </c>
      <c r="U42123" s="11">
        <f t="shared" si="4610"/>
        <v>0</v>
      </c>
      <c r="V42123" s="11">
        <f t="shared" si="4611"/>
        <v>-10.49</v>
      </c>
      <c r="W42123" s="11" t="str">
        <f t="shared" si="4612"/>
        <v>UNDERPAYMENT</v>
      </c>
    </row>
    <row r="42124" spans="10:23" x14ac:dyDescent="0.2">
      <c r="J42124" s="11">
        <f t="shared" si="4606"/>
        <v>0</v>
      </c>
      <c r="P42124" s="9" t="e">
        <f t="shared" si="4607"/>
        <v>#DIV/0!</v>
      </c>
      <c r="Q42124" s="9" t="e">
        <f t="shared" si="4608"/>
        <v>#DIV/0!</v>
      </c>
      <c r="T42124" s="11">
        <f t="shared" si="4609"/>
        <v>10.49</v>
      </c>
      <c r="U42124" s="11">
        <f t="shared" si="4610"/>
        <v>0</v>
      </c>
      <c r="V42124" s="11">
        <f t="shared" si="4611"/>
        <v>-10.49</v>
      </c>
      <c r="W42124" s="11" t="str">
        <f t="shared" si="4612"/>
        <v>UNDERPAYMENT</v>
      </c>
    </row>
    <row r="42125" spans="10:23" x14ac:dyDescent="0.2">
      <c r="J42125" s="11">
        <f t="shared" si="4606"/>
        <v>0</v>
      </c>
      <c r="P42125" s="9" t="e">
        <f t="shared" si="4607"/>
        <v>#DIV/0!</v>
      </c>
      <c r="Q42125" s="9" t="e">
        <f t="shared" si="4608"/>
        <v>#DIV/0!</v>
      </c>
      <c r="T42125" s="11">
        <f t="shared" si="4609"/>
        <v>10.49</v>
      </c>
      <c r="U42125" s="11">
        <f t="shared" si="4610"/>
        <v>0</v>
      </c>
      <c r="V42125" s="11">
        <f t="shared" si="4611"/>
        <v>-10.49</v>
      </c>
      <c r="W42125" s="11" t="str">
        <f t="shared" si="4612"/>
        <v>UNDERPAYMENT</v>
      </c>
    </row>
    <row r="42126" spans="10:23" x14ac:dyDescent="0.2">
      <c r="J42126" s="11">
        <f t="shared" si="4606"/>
        <v>0</v>
      </c>
      <c r="P42126" s="9" t="e">
        <f t="shared" si="4607"/>
        <v>#DIV/0!</v>
      </c>
      <c r="Q42126" s="9" t="e">
        <f t="shared" si="4608"/>
        <v>#DIV/0!</v>
      </c>
      <c r="T42126" s="11">
        <f t="shared" si="4609"/>
        <v>10.49</v>
      </c>
      <c r="U42126" s="11">
        <f t="shared" si="4610"/>
        <v>0</v>
      </c>
      <c r="V42126" s="11">
        <f t="shared" si="4611"/>
        <v>-10.49</v>
      </c>
      <c r="W42126" s="11" t="str">
        <f t="shared" si="4612"/>
        <v>UNDERPAYMENT</v>
      </c>
    </row>
    <row r="42127" spans="10:23" x14ac:dyDescent="0.2">
      <c r="J42127" s="11">
        <f t="shared" si="4606"/>
        <v>0</v>
      </c>
      <c r="P42127" s="9" t="e">
        <f t="shared" si="4607"/>
        <v>#DIV/0!</v>
      </c>
      <c r="Q42127" s="9" t="e">
        <f t="shared" si="4608"/>
        <v>#DIV/0!</v>
      </c>
      <c r="T42127" s="11">
        <f t="shared" si="4609"/>
        <v>10.49</v>
      </c>
      <c r="U42127" s="11">
        <f t="shared" si="4610"/>
        <v>0</v>
      </c>
      <c r="V42127" s="11">
        <f t="shared" si="4611"/>
        <v>-10.49</v>
      </c>
      <c r="W42127" s="11" t="str">
        <f t="shared" si="4612"/>
        <v>UNDERPAYMENT</v>
      </c>
    </row>
    <row r="42128" spans="10:23" x14ac:dyDescent="0.2">
      <c r="J42128" s="11">
        <f t="shared" si="4606"/>
        <v>0</v>
      </c>
      <c r="P42128" s="9" t="e">
        <f t="shared" si="4607"/>
        <v>#DIV/0!</v>
      </c>
      <c r="Q42128" s="9" t="e">
        <f t="shared" si="4608"/>
        <v>#DIV/0!</v>
      </c>
      <c r="T42128" s="11">
        <f t="shared" si="4609"/>
        <v>10.49</v>
      </c>
      <c r="U42128" s="11">
        <f t="shared" si="4610"/>
        <v>0</v>
      </c>
      <c r="V42128" s="11">
        <f t="shared" si="4611"/>
        <v>-10.49</v>
      </c>
      <c r="W42128" s="11" t="str">
        <f t="shared" si="4612"/>
        <v>UNDERPAYMENT</v>
      </c>
    </row>
    <row r="42129" spans="10:23" x14ac:dyDescent="0.2">
      <c r="J42129" s="11">
        <f t="shared" si="4606"/>
        <v>0</v>
      </c>
      <c r="P42129" s="9" t="e">
        <f t="shared" si="4607"/>
        <v>#DIV/0!</v>
      </c>
      <c r="Q42129" s="9" t="e">
        <f t="shared" si="4608"/>
        <v>#DIV/0!</v>
      </c>
      <c r="T42129" s="11">
        <f t="shared" si="4609"/>
        <v>10.49</v>
      </c>
      <c r="U42129" s="11">
        <f t="shared" si="4610"/>
        <v>0</v>
      </c>
      <c r="V42129" s="11">
        <f t="shared" si="4611"/>
        <v>-10.49</v>
      </c>
      <c r="W42129" s="11" t="str">
        <f t="shared" si="4612"/>
        <v>UNDERPAYMENT</v>
      </c>
    </row>
    <row r="42130" spans="10:23" x14ac:dyDescent="0.2">
      <c r="J42130" s="11">
        <f t="shared" si="4606"/>
        <v>0</v>
      </c>
      <c r="P42130" s="9" t="e">
        <f t="shared" si="4607"/>
        <v>#DIV/0!</v>
      </c>
      <c r="Q42130" s="9" t="e">
        <f t="shared" si="4608"/>
        <v>#DIV/0!</v>
      </c>
      <c r="T42130" s="11">
        <f t="shared" si="4609"/>
        <v>10.49</v>
      </c>
      <c r="U42130" s="11">
        <f t="shared" si="4610"/>
        <v>0</v>
      </c>
      <c r="V42130" s="11">
        <f t="shared" si="4611"/>
        <v>-10.49</v>
      </c>
      <c r="W42130" s="11" t="str">
        <f t="shared" si="4612"/>
        <v>UNDERPAYMENT</v>
      </c>
    </row>
    <row r="42131" spans="10:23" x14ac:dyDescent="0.2">
      <c r="J42131" s="11">
        <f t="shared" si="4606"/>
        <v>0</v>
      </c>
      <c r="P42131" s="9" t="e">
        <f t="shared" si="4607"/>
        <v>#DIV/0!</v>
      </c>
      <c r="Q42131" s="9" t="e">
        <f t="shared" si="4608"/>
        <v>#DIV/0!</v>
      </c>
      <c r="T42131" s="11">
        <f t="shared" si="4609"/>
        <v>10.49</v>
      </c>
      <c r="U42131" s="11">
        <f t="shared" si="4610"/>
        <v>0</v>
      </c>
      <c r="V42131" s="11">
        <f t="shared" si="4611"/>
        <v>-10.49</v>
      </c>
      <c r="W42131" s="11" t="str">
        <f t="shared" si="4612"/>
        <v>UNDERPAYMENT</v>
      </c>
    </row>
    <row r="42132" spans="10:23" x14ac:dyDescent="0.2">
      <c r="J42132" s="11">
        <f t="shared" si="4606"/>
        <v>0</v>
      </c>
      <c r="P42132" s="9" t="e">
        <f t="shared" si="4607"/>
        <v>#DIV/0!</v>
      </c>
      <c r="Q42132" s="9" t="e">
        <f t="shared" si="4608"/>
        <v>#DIV/0!</v>
      </c>
      <c r="T42132" s="11">
        <f t="shared" si="4609"/>
        <v>10.49</v>
      </c>
      <c r="U42132" s="11">
        <f t="shared" si="4610"/>
        <v>0</v>
      </c>
      <c r="V42132" s="11">
        <f t="shared" si="4611"/>
        <v>-10.49</v>
      </c>
      <c r="W42132" s="11" t="str">
        <f t="shared" si="4612"/>
        <v>UNDERPAYMENT</v>
      </c>
    </row>
    <row r="42133" spans="10:23" x14ac:dyDescent="0.2">
      <c r="J42133" s="11">
        <f t="shared" si="4606"/>
        <v>0</v>
      </c>
      <c r="P42133" s="9" t="e">
        <f t="shared" si="4607"/>
        <v>#DIV/0!</v>
      </c>
      <c r="Q42133" s="9" t="e">
        <f t="shared" si="4608"/>
        <v>#DIV/0!</v>
      </c>
      <c r="T42133" s="11">
        <f t="shared" si="4609"/>
        <v>10.49</v>
      </c>
      <c r="U42133" s="11">
        <f t="shared" si="4610"/>
        <v>0</v>
      </c>
      <c r="V42133" s="11">
        <f t="shared" si="4611"/>
        <v>-10.49</v>
      </c>
      <c r="W42133" s="11" t="str">
        <f t="shared" si="4612"/>
        <v>UNDERPAYMENT</v>
      </c>
    </row>
    <row r="42134" spans="10:23" x14ac:dyDescent="0.2">
      <c r="J42134" s="11">
        <f t="shared" si="4606"/>
        <v>0</v>
      </c>
      <c r="P42134" s="9" t="e">
        <f t="shared" si="4607"/>
        <v>#DIV/0!</v>
      </c>
      <c r="Q42134" s="9" t="e">
        <f t="shared" si="4608"/>
        <v>#DIV/0!</v>
      </c>
      <c r="T42134" s="11">
        <f t="shared" si="4609"/>
        <v>10.49</v>
      </c>
      <c r="U42134" s="11">
        <f t="shared" si="4610"/>
        <v>0</v>
      </c>
      <c r="V42134" s="11">
        <f t="shared" si="4611"/>
        <v>-10.49</v>
      </c>
      <c r="W42134" s="11" t="str">
        <f t="shared" si="4612"/>
        <v>UNDERPAYMENT</v>
      </c>
    </row>
    <row r="42135" spans="10:23" x14ac:dyDescent="0.2">
      <c r="J42135" s="11">
        <f t="shared" si="4606"/>
        <v>0</v>
      </c>
      <c r="P42135" s="9" t="e">
        <f t="shared" si="4607"/>
        <v>#DIV/0!</v>
      </c>
      <c r="Q42135" s="9" t="e">
        <f t="shared" si="4608"/>
        <v>#DIV/0!</v>
      </c>
      <c r="T42135" s="11">
        <f t="shared" si="4609"/>
        <v>10.49</v>
      </c>
      <c r="U42135" s="11">
        <f t="shared" si="4610"/>
        <v>0</v>
      </c>
      <c r="V42135" s="11">
        <f t="shared" si="4611"/>
        <v>-10.49</v>
      </c>
      <c r="W42135" s="11" t="str">
        <f t="shared" si="4612"/>
        <v>UNDERPAYMENT</v>
      </c>
    </row>
    <row r="42136" spans="10:23" x14ac:dyDescent="0.2">
      <c r="J42136" s="11">
        <f t="shared" si="4606"/>
        <v>0</v>
      </c>
      <c r="P42136" s="9" t="e">
        <f t="shared" si="4607"/>
        <v>#DIV/0!</v>
      </c>
      <c r="Q42136" s="9" t="e">
        <f t="shared" si="4608"/>
        <v>#DIV/0!</v>
      </c>
      <c r="T42136" s="11">
        <f t="shared" si="4609"/>
        <v>10.49</v>
      </c>
      <c r="U42136" s="11">
        <f t="shared" si="4610"/>
        <v>0</v>
      </c>
      <c r="V42136" s="11">
        <f t="shared" si="4611"/>
        <v>-10.49</v>
      </c>
      <c r="W42136" s="11" t="str">
        <f t="shared" si="4612"/>
        <v>UNDERPAYMENT</v>
      </c>
    </row>
    <row r="42137" spans="10:23" x14ac:dyDescent="0.2">
      <c r="J42137" s="11">
        <f t="shared" si="4606"/>
        <v>0</v>
      </c>
      <c r="P42137" s="9" t="e">
        <f t="shared" si="4607"/>
        <v>#DIV/0!</v>
      </c>
      <c r="Q42137" s="9" t="e">
        <f t="shared" si="4608"/>
        <v>#DIV/0!</v>
      </c>
      <c r="T42137" s="11">
        <f t="shared" si="4609"/>
        <v>10.49</v>
      </c>
      <c r="U42137" s="11">
        <f t="shared" si="4610"/>
        <v>0</v>
      </c>
      <c r="V42137" s="11">
        <f t="shared" si="4611"/>
        <v>-10.49</v>
      </c>
      <c r="W42137" s="11" t="str">
        <f t="shared" si="4612"/>
        <v>UNDERPAYMENT</v>
      </c>
    </row>
    <row r="42138" spans="10:23" x14ac:dyDescent="0.2">
      <c r="J42138" s="11">
        <f t="shared" si="4606"/>
        <v>0</v>
      </c>
      <c r="P42138" s="9" t="e">
        <f t="shared" si="4607"/>
        <v>#DIV/0!</v>
      </c>
      <c r="Q42138" s="9" t="e">
        <f t="shared" si="4608"/>
        <v>#DIV/0!</v>
      </c>
      <c r="T42138" s="11">
        <f t="shared" si="4609"/>
        <v>10.49</v>
      </c>
      <c r="U42138" s="11">
        <f t="shared" si="4610"/>
        <v>0</v>
      </c>
      <c r="V42138" s="11">
        <f t="shared" si="4611"/>
        <v>-10.49</v>
      </c>
      <c r="W42138" s="11" t="str">
        <f t="shared" si="4612"/>
        <v>UNDERPAYMENT</v>
      </c>
    </row>
    <row r="42139" spans="10:23" x14ac:dyDescent="0.2">
      <c r="J42139" s="11">
        <f t="shared" si="4606"/>
        <v>0</v>
      </c>
      <c r="P42139" s="9" t="e">
        <f t="shared" si="4607"/>
        <v>#DIV/0!</v>
      </c>
      <c r="Q42139" s="9" t="e">
        <f t="shared" si="4608"/>
        <v>#DIV/0!</v>
      </c>
      <c r="T42139" s="11">
        <f t="shared" si="4609"/>
        <v>10.49</v>
      </c>
      <c r="U42139" s="11">
        <f t="shared" si="4610"/>
        <v>0</v>
      </c>
      <c r="V42139" s="11">
        <f t="shared" si="4611"/>
        <v>-10.49</v>
      </c>
      <c r="W42139" s="11" t="str">
        <f t="shared" si="4612"/>
        <v>UNDERPAYMENT</v>
      </c>
    </row>
    <row r="42140" spans="10:23" x14ac:dyDescent="0.2">
      <c r="J42140" s="11">
        <f t="shared" si="4606"/>
        <v>0</v>
      </c>
      <c r="P42140" s="9" t="e">
        <f t="shared" si="4607"/>
        <v>#DIV/0!</v>
      </c>
      <c r="Q42140" s="9" t="e">
        <f t="shared" si="4608"/>
        <v>#DIV/0!</v>
      </c>
      <c r="T42140" s="11">
        <f t="shared" si="4609"/>
        <v>10.49</v>
      </c>
      <c r="U42140" s="11">
        <f t="shared" si="4610"/>
        <v>0</v>
      </c>
      <c r="V42140" s="11">
        <f t="shared" si="4611"/>
        <v>-10.49</v>
      </c>
      <c r="W42140" s="11" t="str">
        <f t="shared" si="4612"/>
        <v>UNDERPAYMENT</v>
      </c>
    </row>
    <row r="42141" spans="10:23" x14ac:dyDescent="0.2">
      <c r="J42141" s="11">
        <f t="shared" si="4606"/>
        <v>0</v>
      </c>
      <c r="P42141" s="9" t="e">
        <f t="shared" si="4607"/>
        <v>#DIV/0!</v>
      </c>
      <c r="Q42141" s="9" t="e">
        <f t="shared" si="4608"/>
        <v>#DIV/0!</v>
      </c>
      <c r="T42141" s="11">
        <f t="shared" si="4609"/>
        <v>10.49</v>
      </c>
      <c r="U42141" s="11">
        <f t="shared" si="4610"/>
        <v>0</v>
      </c>
      <c r="V42141" s="11">
        <f t="shared" si="4611"/>
        <v>-10.49</v>
      </c>
      <c r="W42141" s="11" t="str">
        <f t="shared" si="4612"/>
        <v>UNDERPAYMENT</v>
      </c>
    </row>
    <row r="42142" spans="10:23" x14ac:dyDescent="0.2">
      <c r="J42142" s="11">
        <f t="shared" si="4606"/>
        <v>0</v>
      </c>
      <c r="P42142" s="9" t="e">
        <f t="shared" si="4607"/>
        <v>#DIV/0!</v>
      </c>
      <c r="Q42142" s="9" t="e">
        <f t="shared" si="4608"/>
        <v>#DIV/0!</v>
      </c>
      <c r="T42142" s="11">
        <f t="shared" si="4609"/>
        <v>10.49</v>
      </c>
      <c r="U42142" s="11">
        <f t="shared" si="4610"/>
        <v>0</v>
      </c>
      <c r="V42142" s="11">
        <f t="shared" si="4611"/>
        <v>-10.49</v>
      </c>
      <c r="W42142" s="11" t="str">
        <f t="shared" si="4612"/>
        <v>UNDERPAYMENT</v>
      </c>
    </row>
    <row r="42143" spans="10:23" x14ac:dyDescent="0.2">
      <c r="J42143" s="11">
        <f t="shared" si="4606"/>
        <v>0</v>
      </c>
      <c r="P42143" s="9" t="e">
        <f t="shared" si="4607"/>
        <v>#DIV/0!</v>
      </c>
      <c r="Q42143" s="9" t="e">
        <f t="shared" si="4608"/>
        <v>#DIV/0!</v>
      </c>
      <c r="T42143" s="11">
        <f t="shared" si="4609"/>
        <v>10.49</v>
      </c>
      <c r="U42143" s="11">
        <f t="shared" si="4610"/>
        <v>0</v>
      </c>
      <c r="V42143" s="11">
        <f t="shared" si="4611"/>
        <v>-10.49</v>
      </c>
      <c r="W42143" s="11" t="str">
        <f t="shared" si="4612"/>
        <v>UNDERPAYMENT</v>
      </c>
    </row>
    <row r="42144" spans="10:23" x14ac:dyDescent="0.2">
      <c r="J42144" s="11">
        <f t="shared" si="4606"/>
        <v>0</v>
      </c>
      <c r="P42144" s="9" t="e">
        <f t="shared" si="4607"/>
        <v>#DIV/0!</v>
      </c>
      <c r="Q42144" s="9" t="e">
        <f t="shared" si="4608"/>
        <v>#DIV/0!</v>
      </c>
      <c r="T42144" s="11">
        <f t="shared" si="4609"/>
        <v>10.49</v>
      </c>
      <c r="U42144" s="11">
        <f t="shared" si="4610"/>
        <v>0</v>
      </c>
      <c r="V42144" s="11">
        <f t="shared" si="4611"/>
        <v>-10.49</v>
      </c>
      <c r="W42144" s="11" t="str">
        <f t="shared" si="4612"/>
        <v>UNDERPAYMENT</v>
      </c>
    </row>
    <row r="42145" spans="10:23" x14ac:dyDescent="0.2">
      <c r="J42145" s="11">
        <f t="shared" si="4606"/>
        <v>0</v>
      </c>
      <c r="P42145" s="9" t="e">
        <f t="shared" si="4607"/>
        <v>#DIV/0!</v>
      </c>
      <c r="Q42145" s="9" t="e">
        <f t="shared" si="4608"/>
        <v>#DIV/0!</v>
      </c>
      <c r="T42145" s="11">
        <f t="shared" si="4609"/>
        <v>10.49</v>
      </c>
      <c r="U42145" s="11">
        <f t="shared" si="4610"/>
        <v>0</v>
      </c>
      <c r="V42145" s="11">
        <f t="shared" si="4611"/>
        <v>-10.49</v>
      </c>
      <c r="W42145" s="11" t="str">
        <f t="shared" si="4612"/>
        <v>UNDERPAYMENT</v>
      </c>
    </row>
    <row r="42146" spans="10:23" x14ac:dyDescent="0.2">
      <c r="J42146" s="11">
        <f t="shared" si="4606"/>
        <v>0</v>
      </c>
      <c r="P42146" s="9" t="e">
        <f t="shared" si="4607"/>
        <v>#DIV/0!</v>
      </c>
      <c r="Q42146" s="9" t="e">
        <f t="shared" si="4608"/>
        <v>#DIV/0!</v>
      </c>
      <c r="T42146" s="11">
        <f t="shared" si="4609"/>
        <v>10.49</v>
      </c>
      <c r="U42146" s="11">
        <f t="shared" si="4610"/>
        <v>0</v>
      </c>
      <c r="V42146" s="11">
        <f t="shared" si="4611"/>
        <v>-10.49</v>
      </c>
      <c r="W42146" s="11" t="str">
        <f t="shared" si="4612"/>
        <v>UNDERPAYMENT</v>
      </c>
    </row>
    <row r="42147" spans="10:23" x14ac:dyDescent="0.2">
      <c r="J42147" s="11">
        <f t="shared" si="4606"/>
        <v>0</v>
      </c>
      <c r="P42147" s="9" t="e">
        <f t="shared" si="4607"/>
        <v>#DIV/0!</v>
      </c>
      <c r="Q42147" s="9" t="e">
        <f t="shared" si="4608"/>
        <v>#DIV/0!</v>
      </c>
      <c r="T42147" s="11">
        <f t="shared" si="4609"/>
        <v>10.49</v>
      </c>
      <c r="U42147" s="11">
        <f t="shared" si="4610"/>
        <v>0</v>
      </c>
      <c r="V42147" s="11">
        <f t="shared" si="4611"/>
        <v>-10.49</v>
      </c>
      <c r="W42147" s="11" t="str">
        <f t="shared" si="4612"/>
        <v>UNDERPAYMENT</v>
      </c>
    </row>
    <row r="42148" spans="10:23" x14ac:dyDescent="0.2">
      <c r="J42148" s="11">
        <f t="shared" si="4606"/>
        <v>0</v>
      </c>
      <c r="P42148" s="9" t="e">
        <f t="shared" si="4607"/>
        <v>#DIV/0!</v>
      </c>
      <c r="Q42148" s="9" t="e">
        <f t="shared" si="4608"/>
        <v>#DIV/0!</v>
      </c>
      <c r="T42148" s="11">
        <f t="shared" si="4609"/>
        <v>10.49</v>
      </c>
      <c r="U42148" s="11">
        <f t="shared" si="4610"/>
        <v>0</v>
      </c>
      <c r="V42148" s="11">
        <f t="shared" si="4611"/>
        <v>-10.49</v>
      </c>
      <c r="W42148" s="11" t="str">
        <f t="shared" si="4612"/>
        <v>UNDERPAYMENT</v>
      </c>
    </row>
    <row r="42149" spans="10:23" x14ac:dyDescent="0.2">
      <c r="J42149" s="11">
        <f t="shared" si="4606"/>
        <v>0</v>
      </c>
      <c r="P42149" s="9" t="e">
        <f t="shared" si="4607"/>
        <v>#DIV/0!</v>
      </c>
      <c r="Q42149" s="9" t="e">
        <f t="shared" si="4608"/>
        <v>#DIV/0!</v>
      </c>
      <c r="T42149" s="11">
        <f t="shared" si="4609"/>
        <v>10.49</v>
      </c>
      <c r="U42149" s="11">
        <f t="shared" si="4610"/>
        <v>0</v>
      </c>
      <c r="V42149" s="11">
        <f t="shared" si="4611"/>
        <v>-10.49</v>
      </c>
      <c r="W42149" s="11" t="str">
        <f t="shared" si="4612"/>
        <v>UNDERPAYMENT</v>
      </c>
    </row>
    <row r="42150" spans="10:23" x14ac:dyDescent="0.2">
      <c r="J42150" s="11">
        <f t="shared" si="4606"/>
        <v>0</v>
      </c>
      <c r="P42150" s="9" t="e">
        <f t="shared" si="4607"/>
        <v>#DIV/0!</v>
      </c>
      <c r="Q42150" s="9" t="e">
        <f t="shared" si="4608"/>
        <v>#DIV/0!</v>
      </c>
      <c r="T42150" s="11">
        <f t="shared" si="4609"/>
        <v>10.49</v>
      </c>
      <c r="U42150" s="11">
        <f t="shared" si="4610"/>
        <v>0</v>
      </c>
      <c r="V42150" s="11">
        <f t="shared" si="4611"/>
        <v>-10.49</v>
      </c>
      <c r="W42150" s="11" t="str">
        <f t="shared" si="4612"/>
        <v>UNDERPAYMENT</v>
      </c>
    </row>
    <row r="42151" spans="10:23" x14ac:dyDescent="0.2">
      <c r="J42151" s="11">
        <f t="shared" si="4606"/>
        <v>0</v>
      </c>
      <c r="P42151" s="9" t="e">
        <f t="shared" si="4607"/>
        <v>#DIV/0!</v>
      </c>
      <c r="Q42151" s="9" t="e">
        <f t="shared" si="4608"/>
        <v>#DIV/0!</v>
      </c>
      <c r="T42151" s="11">
        <f t="shared" si="4609"/>
        <v>10.49</v>
      </c>
      <c r="U42151" s="11">
        <f t="shared" si="4610"/>
        <v>0</v>
      </c>
      <c r="V42151" s="11">
        <f t="shared" si="4611"/>
        <v>-10.49</v>
      </c>
      <c r="W42151" s="11" t="str">
        <f t="shared" si="4612"/>
        <v>UNDERPAYMENT</v>
      </c>
    </row>
    <row r="42152" spans="10:23" x14ac:dyDescent="0.2">
      <c r="J42152" s="11">
        <f t="shared" si="4606"/>
        <v>0</v>
      </c>
      <c r="P42152" s="9" t="e">
        <f t="shared" si="4607"/>
        <v>#DIV/0!</v>
      </c>
      <c r="Q42152" s="9" t="e">
        <f t="shared" si="4608"/>
        <v>#DIV/0!</v>
      </c>
      <c r="T42152" s="11">
        <f t="shared" si="4609"/>
        <v>10.49</v>
      </c>
      <c r="U42152" s="11">
        <f t="shared" si="4610"/>
        <v>0</v>
      </c>
      <c r="V42152" s="11">
        <f t="shared" si="4611"/>
        <v>-10.49</v>
      </c>
      <c r="W42152" s="11" t="str">
        <f t="shared" si="4612"/>
        <v>UNDERPAYMENT</v>
      </c>
    </row>
    <row r="42153" spans="10:23" x14ac:dyDescent="0.2">
      <c r="J42153" s="11">
        <f t="shared" si="4606"/>
        <v>0</v>
      </c>
      <c r="P42153" s="9" t="e">
        <f t="shared" si="4607"/>
        <v>#DIV/0!</v>
      </c>
      <c r="Q42153" s="9" t="e">
        <f t="shared" si="4608"/>
        <v>#DIV/0!</v>
      </c>
      <c r="T42153" s="11">
        <f t="shared" si="4609"/>
        <v>10.49</v>
      </c>
      <c r="U42153" s="11">
        <f t="shared" si="4610"/>
        <v>0</v>
      </c>
      <c r="V42153" s="11">
        <f t="shared" si="4611"/>
        <v>-10.49</v>
      </c>
      <c r="W42153" s="11" t="str">
        <f t="shared" si="4612"/>
        <v>UNDERPAYMENT</v>
      </c>
    </row>
    <row r="42154" spans="10:23" x14ac:dyDescent="0.2">
      <c r="J42154" s="11">
        <f t="shared" si="4606"/>
        <v>0</v>
      </c>
      <c r="P42154" s="9" t="e">
        <f t="shared" si="4607"/>
        <v>#DIV/0!</v>
      </c>
      <c r="Q42154" s="9" t="e">
        <f t="shared" si="4608"/>
        <v>#DIV/0!</v>
      </c>
      <c r="T42154" s="11">
        <f t="shared" si="4609"/>
        <v>10.49</v>
      </c>
      <c r="U42154" s="11">
        <f t="shared" si="4610"/>
        <v>0</v>
      </c>
      <c r="V42154" s="11">
        <f t="shared" si="4611"/>
        <v>-10.49</v>
      </c>
      <c r="W42154" s="11" t="str">
        <f t="shared" si="4612"/>
        <v>UNDERPAYMENT</v>
      </c>
    </row>
    <row r="42155" spans="10:23" x14ac:dyDescent="0.2">
      <c r="J42155" s="11">
        <f t="shared" si="4606"/>
        <v>0</v>
      </c>
      <c r="P42155" s="9" t="e">
        <f t="shared" si="4607"/>
        <v>#DIV/0!</v>
      </c>
      <c r="Q42155" s="9" t="e">
        <f t="shared" si="4608"/>
        <v>#DIV/0!</v>
      </c>
      <c r="T42155" s="11">
        <f t="shared" si="4609"/>
        <v>10.49</v>
      </c>
      <c r="U42155" s="11">
        <f t="shared" si="4610"/>
        <v>0</v>
      </c>
      <c r="V42155" s="11">
        <f t="shared" si="4611"/>
        <v>-10.49</v>
      </c>
      <c r="W42155" s="11" t="str">
        <f t="shared" si="4612"/>
        <v>UNDERPAYMENT</v>
      </c>
    </row>
    <row r="42156" spans="10:23" x14ac:dyDescent="0.2">
      <c r="J42156" s="11">
        <f t="shared" si="4606"/>
        <v>0</v>
      </c>
      <c r="P42156" s="9" t="e">
        <f t="shared" si="4607"/>
        <v>#DIV/0!</v>
      </c>
      <c r="Q42156" s="9" t="e">
        <f t="shared" si="4608"/>
        <v>#DIV/0!</v>
      </c>
      <c r="T42156" s="11">
        <f t="shared" si="4609"/>
        <v>10.49</v>
      </c>
      <c r="U42156" s="11">
        <f t="shared" si="4610"/>
        <v>0</v>
      </c>
      <c r="V42156" s="11">
        <f t="shared" si="4611"/>
        <v>-10.49</v>
      </c>
      <c r="W42156" s="11" t="str">
        <f t="shared" si="4612"/>
        <v>UNDERPAYMENT</v>
      </c>
    </row>
    <row r="42157" spans="10:23" x14ac:dyDescent="0.2">
      <c r="J42157" s="11">
        <f t="shared" si="4606"/>
        <v>0</v>
      </c>
      <c r="P42157" s="9" t="e">
        <f t="shared" si="4607"/>
        <v>#DIV/0!</v>
      </c>
      <c r="Q42157" s="9" t="e">
        <f t="shared" si="4608"/>
        <v>#DIV/0!</v>
      </c>
      <c r="T42157" s="11">
        <f t="shared" si="4609"/>
        <v>10.49</v>
      </c>
      <c r="U42157" s="11">
        <f t="shared" si="4610"/>
        <v>0</v>
      </c>
      <c r="V42157" s="11">
        <f t="shared" si="4611"/>
        <v>-10.49</v>
      </c>
      <c r="W42157" s="11" t="str">
        <f t="shared" si="4612"/>
        <v>UNDERPAYMENT</v>
      </c>
    </row>
    <row r="42158" spans="10:23" x14ac:dyDescent="0.2">
      <c r="J42158" s="11">
        <f t="shared" si="4606"/>
        <v>0</v>
      </c>
      <c r="P42158" s="9" t="e">
        <f t="shared" si="4607"/>
        <v>#DIV/0!</v>
      </c>
      <c r="Q42158" s="9" t="e">
        <f t="shared" si="4608"/>
        <v>#DIV/0!</v>
      </c>
      <c r="T42158" s="11">
        <f t="shared" si="4609"/>
        <v>10.49</v>
      </c>
      <c r="U42158" s="11">
        <f t="shared" si="4610"/>
        <v>0</v>
      </c>
      <c r="V42158" s="11">
        <f t="shared" si="4611"/>
        <v>-10.49</v>
      </c>
      <c r="W42158" s="11" t="str">
        <f t="shared" si="4612"/>
        <v>UNDERPAYMENT</v>
      </c>
    </row>
    <row r="42159" spans="10:23" x14ac:dyDescent="0.2">
      <c r="J42159" s="11">
        <f t="shared" si="4606"/>
        <v>0</v>
      </c>
      <c r="P42159" s="9" t="e">
        <f t="shared" si="4607"/>
        <v>#DIV/0!</v>
      </c>
      <c r="Q42159" s="9" t="e">
        <f t="shared" si="4608"/>
        <v>#DIV/0!</v>
      </c>
      <c r="T42159" s="11">
        <f t="shared" si="4609"/>
        <v>10.49</v>
      </c>
      <c r="U42159" s="11">
        <f t="shared" si="4610"/>
        <v>0</v>
      </c>
      <c r="V42159" s="11">
        <f t="shared" si="4611"/>
        <v>-10.49</v>
      </c>
      <c r="W42159" s="11" t="str">
        <f t="shared" si="4612"/>
        <v>UNDERPAYMENT</v>
      </c>
    </row>
    <row r="42160" spans="10:23" x14ac:dyDescent="0.2">
      <c r="J42160" s="11">
        <f t="shared" si="4606"/>
        <v>0</v>
      </c>
      <c r="P42160" s="9" t="e">
        <f t="shared" si="4607"/>
        <v>#DIV/0!</v>
      </c>
      <c r="Q42160" s="9" t="e">
        <f t="shared" si="4608"/>
        <v>#DIV/0!</v>
      </c>
      <c r="T42160" s="11">
        <f t="shared" si="4609"/>
        <v>10.49</v>
      </c>
      <c r="U42160" s="11">
        <f t="shared" si="4610"/>
        <v>0</v>
      </c>
      <c r="V42160" s="11">
        <f t="shared" si="4611"/>
        <v>-10.49</v>
      </c>
      <c r="W42160" s="11" t="str">
        <f t="shared" si="4612"/>
        <v>UNDERPAYMENT</v>
      </c>
    </row>
    <row r="42161" spans="10:23" x14ac:dyDescent="0.2">
      <c r="J42161" s="11">
        <f t="shared" si="4606"/>
        <v>0</v>
      </c>
      <c r="P42161" s="9" t="e">
        <f t="shared" si="4607"/>
        <v>#DIV/0!</v>
      </c>
      <c r="Q42161" s="9" t="e">
        <f t="shared" si="4608"/>
        <v>#DIV/0!</v>
      </c>
      <c r="T42161" s="11">
        <f t="shared" si="4609"/>
        <v>10.49</v>
      </c>
      <c r="U42161" s="11">
        <f t="shared" si="4610"/>
        <v>0</v>
      </c>
      <c r="V42161" s="11">
        <f t="shared" si="4611"/>
        <v>-10.49</v>
      </c>
      <c r="W42161" s="11" t="str">
        <f t="shared" si="4612"/>
        <v>UNDERPAYMENT</v>
      </c>
    </row>
    <row r="42162" spans="10:23" x14ac:dyDescent="0.2">
      <c r="J42162" s="11">
        <f t="shared" si="4606"/>
        <v>0</v>
      </c>
      <c r="P42162" s="9" t="e">
        <f t="shared" si="4607"/>
        <v>#DIV/0!</v>
      </c>
      <c r="Q42162" s="9" t="e">
        <f t="shared" si="4608"/>
        <v>#DIV/0!</v>
      </c>
      <c r="T42162" s="11">
        <f t="shared" si="4609"/>
        <v>10.49</v>
      </c>
      <c r="U42162" s="11">
        <f t="shared" si="4610"/>
        <v>0</v>
      </c>
      <c r="V42162" s="11">
        <f t="shared" si="4611"/>
        <v>-10.49</v>
      </c>
      <c r="W42162" s="11" t="str">
        <f t="shared" si="4612"/>
        <v>UNDERPAYMENT</v>
      </c>
    </row>
    <row r="42163" spans="10:23" x14ac:dyDescent="0.2">
      <c r="J42163" s="11">
        <f t="shared" si="4606"/>
        <v>0</v>
      </c>
      <c r="P42163" s="9" t="e">
        <f t="shared" si="4607"/>
        <v>#DIV/0!</v>
      </c>
      <c r="Q42163" s="9" t="e">
        <f t="shared" si="4608"/>
        <v>#DIV/0!</v>
      </c>
      <c r="T42163" s="11">
        <f t="shared" si="4609"/>
        <v>10.49</v>
      </c>
      <c r="U42163" s="11">
        <f t="shared" si="4610"/>
        <v>0</v>
      </c>
      <c r="V42163" s="11">
        <f t="shared" si="4611"/>
        <v>-10.49</v>
      </c>
      <c r="W42163" s="11" t="str">
        <f t="shared" si="4612"/>
        <v>UNDERPAYMENT</v>
      </c>
    </row>
    <row r="42164" spans="10:23" x14ac:dyDescent="0.2">
      <c r="J42164" s="11">
        <f t="shared" si="4606"/>
        <v>0</v>
      </c>
      <c r="P42164" s="9" t="e">
        <f t="shared" si="4607"/>
        <v>#DIV/0!</v>
      </c>
      <c r="Q42164" s="9" t="e">
        <f t="shared" si="4608"/>
        <v>#DIV/0!</v>
      </c>
      <c r="T42164" s="11">
        <f t="shared" si="4609"/>
        <v>10.49</v>
      </c>
      <c r="U42164" s="11">
        <f t="shared" si="4610"/>
        <v>0</v>
      </c>
      <c r="V42164" s="11">
        <f t="shared" si="4611"/>
        <v>-10.49</v>
      </c>
      <c r="W42164" s="11" t="str">
        <f t="shared" si="4612"/>
        <v>UNDERPAYMENT</v>
      </c>
    </row>
    <row r="42165" spans="10:23" x14ac:dyDescent="0.2">
      <c r="J42165" s="11">
        <f t="shared" si="4606"/>
        <v>0</v>
      </c>
      <c r="P42165" s="9" t="e">
        <f t="shared" si="4607"/>
        <v>#DIV/0!</v>
      </c>
      <c r="Q42165" s="9" t="e">
        <f t="shared" si="4608"/>
        <v>#DIV/0!</v>
      </c>
      <c r="T42165" s="11">
        <f t="shared" si="4609"/>
        <v>10.49</v>
      </c>
      <c r="U42165" s="11">
        <f t="shared" si="4610"/>
        <v>0</v>
      </c>
      <c r="V42165" s="11">
        <f t="shared" si="4611"/>
        <v>-10.49</v>
      </c>
      <c r="W42165" s="11" t="str">
        <f t="shared" si="4612"/>
        <v>UNDERPAYMENT</v>
      </c>
    </row>
    <row r="42166" spans="10:23" x14ac:dyDescent="0.2">
      <c r="J42166" s="11">
        <f t="shared" si="4606"/>
        <v>0</v>
      </c>
      <c r="P42166" s="9" t="e">
        <f t="shared" si="4607"/>
        <v>#DIV/0!</v>
      </c>
      <c r="Q42166" s="9" t="e">
        <f t="shared" si="4608"/>
        <v>#DIV/0!</v>
      </c>
      <c r="T42166" s="11">
        <f t="shared" si="4609"/>
        <v>10.49</v>
      </c>
      <c r="U42166" s="11">
        <f t="shared" si="4610"/>
        <v>0</v>
      </c>
      <c r="V42166" s="11">
        <f t="shared" si="4611"/>
        <v>-10.49</v>
      </c>
      <c r="W42166" s="11" t="str">
        <f t="shared" si="4612"/>
        <v>UNDERPAYMENT</v>
      </c>
    </row>
    <row r="42167" spans="10:23" x14ac:dyDescent="0.2">
      <c r="J42167" s="11">
        <f t="shared" si="4606"/>
        <v>0</v>
      </c>
      <c r="P42167" s="9" t="e">
        <f t="shared" si="4607"/>
        <v>#DIV/0!</v>
      </c>
      <c r="Q42167" s="9" t="e">
        <f t="shared" si="4608"/>
        <v>#DIV/0!</v>
      </c>
      <c r="T42167" s="11">
        <f t="shared" si="4609"/>
        <v>10.49</v>
      </c>
      <c r="U42167" s="11">
        <f t="shared" si="4610"/>
        <v>0</v>
      </c>
      <c r="V42167" s="11">
        <f t="shared" si="4611"/>
        <v>-10.49</v>
      </c>
      <c r="W42167" s="11" t="str">
        <f t="shared" si="4612"/>
        <v>UNDERPAYMENT</v>
      </c>
    </row>
    <row r="42168" spans="10:23" x14ac:dyDescent="0.2">
      <c r="J42168" s="11">
        <f t="shared" si="4606"/>
        <v>0</v>
      </c>
      <c r="P42168" s="9" t="e">
        <f t="shared" si="4607"/>
        <v>#DIV/0!</v>
      </c>
      <c r="Q42168" s="9" t="e">
        <f t="shared" si="4608"/>
        <v>#DIV/0!</v>
      </c>
      <c r="T42168" s="11">
        <f t="shared" si="4609"/>
        <v>10.49</v>
      </c>
      <c r="U42168" s="11">
        <f t="shared" si="4610"/>
        <v>0</v>
      </c>
      <c r="V42168" s="11">
        <f t="shared" si="4611"/>
        <v>-10.49</v>
      </c>
      <c r="W42168" s="11" t="str">
        <f t="shared" si="4612"/>
        <v>UNDERPAYMENT</v>
      </c>
    </row>
    <row r="42169" spans="10:23" x14ac:dyDescent="0.2">
      <c r="J42169" s="11">
        <f t="shared" si="4606"/>
        <v>0</v>
      </c>
      <c r="P42169" s="9" t="e">
        <f t="shared" si="4607"/>
        <v>#DIV/0!</v>
      </c>
      <c r="Q42169" s="9" t="e">
        <f t="shared" si="4608"/>
        <v>#DIV/0!</v>
      </c>
      <c r="T42169" s="11">
        <f t="shared" si="4609"/>
        <v>10.49</v>
      </c>
      <c r="U42169" s="11">
        <f t="shared" si="4610"/>
        <v>0</v>
      </c>
      <c r="V42169" s="11">
        <f t="shared" si="4611"/>
        <v>-10.49</v>
      </c>
      <c r="W42169" s="11" t="str">
        <f t="shared" si="4612"/>
        <v>UNDERPAYMENT</v>
      </c>
    </row>
    <row r="42170" spans="10:23" x14ac:dyDescent="0.2">
      <c r="J42170" s="11">
        <f t="shared" si="4606"/>
        <v>0</v>
      </c>
      <c r="P42170" s="9" t="e">
        <f t="shared" si="4607"/>
        <v>#DIV/0!</v>
      </c>
      <c r="Q42170" s="9" t="e">
        <f t="shared" si="4608"/>
        <v>#DIV/0!</v>
      </c>
      <c r="T42170" s="11">
        <f t="shared" si="4609"/>
        <v>10.49</v>
      </c>
      <c r="U42170" s="11">
        <f t="shared" si="4610"/>
        <v>0</v>
      </c>
      <c r="V42170" s="11">
        <f t="shared" si="4611"/>
        <v>-10.49</v>
      </c>
      <c r="W42170" s="11" t="str">
        <f t="shared" si="4612"/>
        <v>UNDERPAYMENT</v>
      </c>
    </row>
    <row r="42171" spans="10:23" x14ac:dyDescent="0.2">
      <c r="J42171" s="11">
        <f t="shared" si="4606"/>
        <v>0</v>
      </c>
      <c r="P42171" s="9" t="e">
        <f t="shared" si="4607"/>
        <v>#DIV/0!</v>
      </c>
      <c r="Q42171" s="9" t="e">
        <f t="shared" si="4608"/>
        <v>#DIV/0!</v>
      </c>
      <c r="T42171" s="11">
        <f t="shared" si="4609"/>
        <v>10.49</v>
      </c>
      <c r="U42171" s="11">
        <f t="shared" si="4610"/>
        <v>0</v>
      </c>
      <c r="V42171" s="11">
        <f t="shared" si="4611"/>
        <v>-10.49</v>
      </c>
      <c r="W42171" s="11" t="str">
        <f t="shared" si="4612"/>
        <v>UNDERPAYMENT</v>
      </c>
    </row>
    <row r="42172" spans="10:23" x14ac:dyDescent="0.2">
      <c r="J42172" s="11">
        <f t="shared" si="4606"/>
        <v>0</v>
      </c>
      <c r="P42172" s="9" t="e">
        <f t="shared" si="4607"/>
        <v>#DIV/0!</v>
      </c>
      <c r="Q42172" s="9" t="e">
        <f t="shared" si="4608"/>
        <v>#DIV/0!</v>
      </c>
      <c r="T42172" s="11">
        <f t="shared" si="4609"/>
        <v>10.49</v>
      </c>
      <c r="U42172" s="11">
        <f t="shared" si="4610"/>
        <v>0</v>
      </c>
      <c r="V42172" s="11">
        <f t="shared" si="4611"/>
        <v>-10.49</v>
      </c>
      <c r="W42172" s="11" t="str">
        <f t="shared" si="4612"/>
        <v>UNDERPAYMENT</v>
      </c>
    </row>
    <row r="42173" spans="10:23" x14ac:dyDescent="0.2">
      <c r="J42173" s="11">
        <f t="shared" si="4606"/>
        <v>0</v>
      </c>
      <c r="P42173" s="9" t="e">
        <f t="shared" si="4607"/>
        <v>#DIV/0!</v>
      </c>
      <c r="Q42173" s="9" t="e">
        <f t="shared" si="4608"/>
        <v>#DIV/0!</v>
      </c>
      <c r="T42173" s="11">
        <f t="shared" si="4609"/>
        <v>10.49</v>
      </c>
      <c r="U42173" s="11">
        <f t="shared" si="4610"/>
        <v>0</v>
      </c>
      <c r="V42173" s="11">
        <f t="shared" si="4611"/>
        <v>-10.49</v>
      </c>
      <c r="W42173" s="11" t="str">
        <f t="shared" si="4612"/>
        <v>UNDERPAYMENT</v>
      </c>
    </row>
    <row r="42174" spans="10:23" x14ac:dyDescent="0.2">
      <c r="J42174" s="11">
        <f t="shared" si="4606"/>
        <v>0</v>
      </c>
      <c r="P42174" s="9" t="e">
        <f t="shared" si="4607"/>
        <v>#DIV/0!</v>
      </c>
      <c r="Q42174" s="9" t="e">
        <f t="shared" si="4608"/>
        <v>#DIV/0!</v>
      </c>
      <c r="T42174" s="11">
        <f t="shared" si="4609"/>
        <v>10.49</v>
      </c>
      <c r="U42174" s="11">
        <f t="shared" si="4610"/>
        <v>0</v>
      </c>
      <c r="V42174" s="11">
        <f t="shared" si="4611"/>
        <v>-10.49</v>
      </c>
      <c r="W42174" s="11" t="str">
        <f t="shared" si="4612"/>
        <v>UNDERPAYMENT</v>
      </c>
    </row>
    <row r="42175" spans="10:23" x14ac:dyDescent="0.2">
      <c r="J42175" s="11">
        <f t="shared" si="4606"/>
        <v>0</v>
      </c>
      <c r="P42175" s="9" t="e">
        <f t="shared" si="4607"/>
        <v>#DIV/0!</v>
      </c>
      <c r="Q42175" s="9" t="e">
        <f t="shared" si="4608"/>
        <v>#DIV/0!</v>
      </c>
      <c r="T42175" s="11">
        <f t="shared" si="4609"/>
        <v>10.49</v>
      </c>
      <c r="U42175" s="11">
        <f t="shared" si="4610"/>
        <v>0</v>
      </c>
      <c r="V42175" s="11">
        <f t="shared" si="4611"/>
        <v>-10.49</v>
      </c>
      <c r="W42175" s="11" t="str">
        <f t="shared" si="4612"/>
        <v>UNDERPAYMENT</v>
      </c>
    </row>
    <row r="42176" spans="10:23" x14ac:dyDescent="0.2">
      <c r="J42176" s="11">
        <f t="shared" si="4606"/>
        <v>0</v>
      </c>
      <c r="P42176" s="9" t="e">
        <f t="shared" si="4607"/>
        <v>#DIV/0!</v>
      </c>
      <c r="Q42176" s="9" t="e">
        <f t="shared" si="4608"/>
        <v>#DIV/0!</v>
      </c>
      <c r="T42176" s="11">
        <f t="shared" si="4609"/>
        <v>10.49</v>
      </c>
      <c r="U42176" s="11">
        <f t="shared" si="4610"/>
        <v>0</v>
      </c>
      <c r="V42176" s="11">
        <f t="shared" si="4611"/>
        <v>-10.49</v>
      </c>
      <c r="W42176" s="11" t="str">
        <f t="shared" si="4612"/>
        <v>UNDERPAYMENT</v>
      </c>
    </row>
    <row r="42177" spans="10:23" x14ac:dyDescent="0.2">
      <c r="J42177" s="11">
        <f t="shared" si="4606"/>
        <v>0</v>
      </c>
      <c r="P42177" s="9" t="e">
        <f t="shared" si="4607"/>
        <v>#DIV/0!</v>
      </c>
      <c r="Q42177" s="9" t="e">
        <f t="shared" si="4608"/>
        <v>#DIV/0!</v>
      </c>
      <c r="T42177" s="11">
        <f t="shared" si="4609"/>
        <v>10.49</v>
      </c>
      <c r="U42177" s="11">
        <f t="shared" si="4610"/>
        <v>0</v>
      </c>
      <c r="V42177" s="11">
        <f t="shared" si="4611"/>
        <v>-10.49</v>
      </c>
      <c r="W42177" s="11" t="str">
        <f t="shared" si="4612"/>
        <v>UNDERPAYMENT</v>
      </c>
    </row>
    <row r="42178" spans="10:23" x14ac:dyDescent="0.2">
      <c r="J42178" s="11">
        <f t="shared" si="4606"/>
        <v>0</v>
      </c>
      <c r="P42178" s="9" t="e">
        <f t="shared" si="4607"/>
        <v>#DIV/0!</v>
      </c>
      <c r="Q42178" s="9" t="e">
        <f t="shared" si="4608"/>
        <v>#DIV/0!</v>
      </c>
      <c r="T42178" s="11">
        <f t="shared" si="4609"/>
        <v>10.49</v>
      </c>
      <c r="U42178" s="11">
        <f t="shared" si="4610"/>
        <v>0</v>
      </c>
      <c r="V42178" s="11">
        <f t="shared" si="4611"/>
        <v>-10.49</v>
      </c>
      <c r="W42178" s="11" t="str">
        <f t="shared" si="4612"/>
        <v>UNDERPAYMENT</v>
      </c>
    </row>
    <row r="42179" spans="10:23" x14ac:dyDescent="0.2">
      <c r="J42179" s="11">
        <f t="shared" si="4606"/>
        <v>0</v>
      </c>
      <c r="P42179" s="9" t="e">
        <f t="shared" si="4607"/>
        <v>#DIV/0!</v>
      </c>
      <c r="Q42179" s="9" t="e">
        <f t="shared" si="4608"/>
        <v>#DIV/0!</v>
      </c>
      <c r="T42179" s="11">
        <f t="shared" si="4609"/>
        <v>10.49</v>
      </c>
      <c r="U42179" s="11">
        <f t="shared" si="4610"/>
        <v>0</v>
      </c>
      <c r="V42179" s="11">
        <f t="shared" si="4611"/>
        <v>-10.49</v>
      </c>
      <c r="W42179" s="11" t="str">
        <f t="shared" si="4612"/>
        <v>UNDERPAYMENT</v>
      </c>
    </row>
    <row r="42180" spans="10:23" x14ac:dyDescent="0.2">
      <c r="J42180" s="11">
        <f t="shared" si="4606"/>
        <v>0</v>
      </c>
      <c r="P42180" s="9" t="e">
        <f t="shared" si="4607"/>
        <v>#DIV/0!</v>
      </c>
      <c r="Q42180" s="9" t="e">
        <f t="shared" si="4608"/>
        <v>#DIV/0!</v>
      </c>
      <c r="T42180" s="11">
        <f t="shared" si="4609"/>
        <v>10.49</v>
      </c>
      <c r="U42180" s="11">
        <f t="shared" si="4610"/>
        <v>0</v>
      </c>
      <c r="V42180" s="11">
        <f t="shared" si="4611"/>
        <v>-10.49</v>
      </c>
      <c r="W42180" s="11" t="str">
        <f t="shared" si="4612"/>
        <v>UNDERPAYMENT</v>
      </c>
    </row>
    <row r="42181" spans="10:23" x14ac:dyDescent="0.2">
      <c r="J42181" s="11">
        <f t="shared" si="4606"/>
        <v>0</v>
      </c>
      <c r="P42181" s="9" t="e">
        <f t="shared" si="4607"/>
        <v>#DIV/0!</v>
      </c>
      <c r="Q42181" s="9" t="e">
        <f t="shared" si="4608"/>
        <v>#DIV/0!</v>
      </c>
      <c r="T42181" s="11">
        <f t="shared" si="4609"/>
        <v>10.49</v>
      </c>
      <c r="U42181" s="11">
        <f t="shared" si="4610"/>
        <v>0</v>
      </c>
      <c r="V42181" s="11">
        <f t="shared" si="4611"/>
        <v>-10.49</v>
      </c>
      <c r="W42181" s="11" t="str">
        <f t="shared" si="4612"/>
        <v>UNDERPAYMENT</v>
      </c>
    </row>
    <row r="42182" spans="10:23" x14ac:dyDescent="0.2">
      <c r="J42182" s="11">
        <f t="shared" si="4606"/>
        <v>0</v>
      </c>
      <c r="P42182" s="9" t="e">
        <f t="shared" si="4607"/>
        <v>#DIV/0!</v>
      </c>
      <c r="Q42182" s="9" t="e">
        <f t="shared" si="4608"/>
        <v>#DIV/0!</v>
      </c>
      <c r="T42182" s="11">
        <f t="shared" si="4609"/>
        <v>10.49</v>
      </c>
      <c r="U42182" s="11">
        <f t="shared" si="4610"/>
        <v>0</v>
      </c>
      <c r="V42182" s="11">
        <f t="shared" si="4611"/>
        <v>-10.49</v>
      </c>
      <c r="W42182" s="11" t="str">
        <f t="shared" si="4612"/>
        <v>UNDERPAYMENT</v>
      </c>
    </row>
    <row r="42183" spans="10:23" x14ac:dyDescent="0.2">
      <c r="J42183" s="11">
        <f t="shared" si="4606"/>
        <v>0</v>
      </c>
      <c r="P42183" s="9" t="e">
        <f t="shared" si="4607"/>
        <v>#DIV/0!</v>
      </c>
      <c r="Q42183" s="9" t="e">
        <f t="shared" si="4608"/>
        <v>#DIV/0!</v>
      </c>
      <c r="T42183" s="11">
        <f t="shared" si="4609"/>
        <v>10.49</v>
      </c>
      <c r="U42183" s="11">
        <f t="shared" si="4610"/>
        <v>0</v>
      </c>
      <c r="V42183" s="11">
        <f t="shared" si="4611"/>
        <v>-10.49</v>
      </c>
      <c r="W42183" s="11" t="str">
        <f t="shared" si="4612"/>
        <v>UNDERPAYMENT</v>
      </c>
    </row>
    <row r="42184" spans="10:23" x14ac:dyDescent="0.2">
      <c r="J42184" s="11">
        <f t="shared" ref="J42184:J42247" si="4613">K42184+L42184</f>
        <v>0</v>
      </c>
      <c r="P42184" s="9" t="e">
        <f t="shared" ref="P42184:P42247" si="4614">((H42184*E42184)+(M42184-L42184)-(N42184*E42184))/(N42184*E42184)</f>
        <v>#DIV/0!</v>
      </c>
      <c r="Q42184" s="9" t="e">
        <f t="shared" ref="Q42184:Q42247" si="4615">((H42184*E42184)+(M42184-L42184)-(N42184*E42184))/(N42184*E42184)</f>
        <v>#DIV/0!</v>
      </c>
      <c r="T42184" s="11">
        <f t="shared" ref="T42184:T42247" si="4616">(N42184*E42184)+10.49</f>
        <v>10.49</v>
      </c>
      <c r="U42184" s="11">
        <f t="shared" ref="U42184:U42247" si="4617">(H42184*E42184)+K42184+M42184</f>
        <v>0</v>
      </c>
      <c r="V42184" s="11">
        <f t="shared" ref="V42184:V42247" si="4618">U42184-T42184</f>
        <v>-10.49</v>
      </c>
      <c r="W42184" s="11" t="str">
        <f t="shared" ref="W42184:W42247" si="4619">IF(V42184 &lt;= -0.01, "UNDERPAYMENT", "COMPLIANT")</f>
        <v>UNDERPAYMENT</v>
      </c>
    </row>
    <row r="42185" spans="10:23" x14ac:dyDescent="0.2">
      <c r="J42185" s="11">
        <f t="shared" si="4613"/>
        <v>0</v>
      </c>
      <c r="P42185" s="9" t="e">
        <f t="shared" si="4614"/>
        <v>#DIV/0!</v>
      </c>
      <c r="Q42185" s="9" t="e">
        <f t="shared" si="4615"/>
        <v>#DIV/0!</v>
      </c>
      <c r="T42185" s="11">
        <f t="shared" si="4616"/>
        <v>10.49</v>
      </c>
      <c r="U42185" s="11">
        <f t="shared" si="4617"/>
        <v>0</v>
      </c>
      <c r="V42185" s="11">
        <f t="shared" si="4618"/>
        <v>-10.49</v>
      </c>
      <c r="W42185" s="11" t="str">
        <f t="shared" si="4619"/>
        <v>UNDERPAYMENT</v>
      </c>
    </row>
    <row r="42186" spans="10:23" x14ac:dyDescent="0.2">
      <c r="J42186" s="11">
        <f t="shared" si="4613"/>
        <v>0</v>
      </c>
      <c r="P42186" s="9" t="e">
        <f t="shared" si="4614"/>
        <v>#DIV/0!</v>
      </c>
      <c r="Q42186" s="9" t="e">
        <f t="shared" si="4615"/>
        <v>#DIV/0!</v>
      </c>
      <c r="T42186" s="11">
        <f t="shared" si="4616"/>
        <v>10.49</v>
      </c>
      <c r="U42186" s="11">
        <f t="shared" si="4617"/>
        <v>0</v>
      </c>
      <c r="V42186" s="11">
        <f t="shared" si="4618"/>
        <v>-10.49</v>
      </c>
      <c r="W42186" s="11" t="str">
        <f t="shared" si="4619"/>
        <v>UNDERPAYMENT</v>
      </c>
    </row>
    <row r="42187" spans="10:23" x14ac:dyDescent="0.2">
      <c r="J42187" s="11">
        <f t="shared" si="4613"/>
        <v>0</v>
      </c>
      <c r="P42187" s="9" t="e">
        <f t="shared" si="4614"/>
        <v>#DIV/0!</v>
      </c>
      <c r="Q42187" s="9" t="e">
        <f t="shared" si="4615"/>
        <v>#DIV/0!</v>
      </c>
      <c r="T42187" s="11">
        <f t="shared" si="4616"/>
        <v>10.49</v>
      </c>
      <c r="U42187" s="11">
        <f t="shared" si="4617"/>
        <v>0</v>
      </c>
      <c r="V42187" s="11">
        <f t="shared" si="4618"/>
        <v>-10.49</v>
      </c>
      <c r="W42187" s="11" t="str">
        <f t="shared" si="4619"/>
        <v>UNDERPAYMENT</v>
      </c>
    </row>
    <row r="42188" spans="10:23" x14ac:dyDescent="0.2">
      <c r="J42188" s="11">
        <f t="shared" si="4613"/>
        <v>0</v>
      </c>
      <c r="P42188" s="9" t="e">
        <f t="shared" si="4614"/>
        <v>#DIV/0!</v>
      </c>
      <c r="Q42188" s="9" t="e">
        <f t="shared" si="4615"/>
        <v>#DIV/0!</v>
      </c>
      <c r="T42188" s="11">
        <f t="shared" si="4616"/>
        <v>10.49</v>
      </c>
      <c r="U42188" s="11">
        <f t="shared" si="4617"/>
        <v>0</v>
      </c>
      <c r="V42188" s="11">
        <f t="shared" si="4618"/>
        <v>-10.49</v>
      </c>
      <c r="W42188" s="11" t="str">
        <f t="shared" si="4619"/>
        <v>UNDERPAYMENT</v>
      </c>
    </row>
    <row r="42189" spans="10:23" x14ac:dyDescent="0.2">
      <c r="J42189" s="11">
        <f t="shared" si="4613"/>
        <v>0</v>
      </c>
      <c r="P42189" s="9" t="e">
        <f t="shared" si="4614"/>
        <v>#DIV/0!</v>
      </c>
      <c r="Q42189" s="9" t="e">
        <f t="shared" si="4615"/>
        <v>#DIV/0!</v>
      </c>
      <c r="T42189" s="11">
        <f t="shared" si="4616"/>
        <v>10.49</v>
      </c>
      <c r="U42189" s="11">
        <f t="shared" si="4617"/>
        <v>0</v>
      </c>
      <c r="V42189" s="11">
        <f t="shared" si="4618"/>
        <v>-10.49</v>
      </c>
      <c r="W42189" s="11" t="str">
        <f t="shared" si="4619"/>
        <v>UNDERPAYMENT</v>
      </c>
    </row>
    <row r="42190" spans="10:23" x14ac:dyDescent="0.2">
      <c r="J42190" s="11">
        <f t="shared" si="4613"/>
        <v>0</v>
      </c>
      <c r="P42190" s="9" t="e">
        <f t="shared" si="4614"/>
        <v>#DIV/0!</v>
      </c>
      <c r="Q42190" s="9" t="e">
        <f t="shared" si="4615"/>
        <v>#DIV/0!</v>
      </c>
      <c r="T42190" s="11">
        <f t="shared" si="4616"/>
        <v>10.49</v>
      </c>
      <c r="U42190" s="11">
        <f t="shared" si="4617"/>
        <v>0</v>
      </c>
      <c r="V42190" s="11">
        <f t="shared" si="4618"/>
        <v>-10.49</v>
      </c>
      <c r="W42190" s="11" t="str">
        <f t="shared" si="4619"/>
        <v>UNDERPAYMENT</v>
      </c>
    </row>
    <row r="42191" spans="10:23" x14ac:dyDescent="0.2">
      <c r="J42191" s="11">
        <f t="shared" si="4613"/>
        <v>0</v>
      </c>
      <c r="P42191" s="9" t="e">
        <f t="shared" si="4614"/>
        <v>#DIV/0!</v>
      </c>
      <c r="Q42191" s="9" t="e">
        <f t="shared" si="4615"/>
        <v>#DIV/0!</v>
      </c>
      <c r="T42191" s="11">
        <f t="shared" si="4616"/>
        <v>10.49</v>
      </c>
      <c r="U42191" s="11">
        <f t="shared" si="4617"/>
        <v>0</v>
      </c>
      <c r="V42191" s="11">
        <f t="shared" si="4618"/>
        <v>-10.49</v>
      </c>
      <c r="W42191" s="11" t="str">
        <f t="shared" si="4619"/>
        <v>UNDERPAYMENT</v>
      </c>
    </row>
    <row r="42192" spans="10:23" x14ac:dyDescent="0.2">
      <c r="J42192" s="11">
        <f t="shared" si="4613"/>
        <v>0</v>
      </c>
      <c r="P42192" s="9" t="e">
        <f t="shared" si="4614"/>
        <v>#DIV/0!</v>
      </c>
      <c r="Q42192" s="9" t="e">
        <f t="shared" si="4615"/>
        <v>#DIV/0!</v>
      </c>
      <c r="T42192" s="11">
        <f t="shared" si="4616"/>
        <v>10.49</v>
      </c>
      <c r="U42192" s="11">
        <f t="shared" si="4617"/>
        <v>0</v>
      </c>
      <c r="V42192" s="11">
        <f t="shared" si="4618"/>
        <v>-10.49</v>
      </c>
      <c r="W42192" s="11" t="str">
        <f t="shared" si="4619"/>
        <v>UNDERPAYMENT</v>
      </c>
    </row>
    <row r="42193" spans="10:23" x14ac:dyDescent="0.2">
      <c r="J42193" s="11">
        <f t="shared" si="4613"/>
        <v>0</v>
      </c>
      <c r="P42193" s="9" t="e">
        <f t="shared" si="4614"/>
        <v>#DIV/0!</v>
      </c>
      <c r="Q42193" s="9" t="e">
        <f t="shared" si="4615"/>
        <v>#DIV/0!</v>
      </c>
      <c r="T42193" s="11">
        <f t="shared" si="4616"/>
        <v>10.49</v>
      </c>
      <c r="U42193" s="11">
        <f t="shared" si="4617"/>
        <v>0</v>
      </c>
      <c r="V42193" s="11">
        <f t="shared" si="4618"/>
        <v>-10.49</v>
      </c>
      <c r="W42193" s="11" t="str">
        <f t="shared" si="4619"/>
        <v>UNDERPAYMENT</v>
      </c>
    </row>
    <row r="42194" spans="10:23" x14ac:dyDescent="0.2">
      <c r="J42194" s="11">
        <f t="shared" si="4613"/>
        <v>0</v>
      </c>
      <c r="P42194" s="9" t="e">
        <f t="shared" si="4614"/>
        <v>#DIV/0!</v>
      </c>
      <c r="Q42194" s="9" t="e">
        <f t="shared" si="4615"/>
        <v>#DIV/0!</v>
      </c>
      <c r="T42194" s="11">
        <f t="shared" si="4616"/>
        <v>10.49</v>
      </c>
      <c r="U42194" s="11">
        <f t="shared" si="4617"/>
        <v>0</v>
      </c>
      <c r="V42194" s="11">
        <f t="shared" si="4618"/>
        <v>-10.49</v>
      </c>
      <c r="W42194" s="11" t="str">
        <f t="shared" si="4619"/>
        <v>UNDERPAYMENT</v>
      </c>
    </row>
    <row r="42195" spans="10:23" x14ac:dyDescent="0.2">
      <c r="J42195" s="11">
        <f t="shared" si="4613"/>
        <v>0</v>
      </c>
      <c r="P42195" s="9" t="e">
        <f t="shared" si="4614"/>
        <v>#DIV/0!</v>
      </c>
      <c r="Q42195" s="9" t="e">
        <f t="shared" si="4615"/>
        <v>#DIV/0!</v>
      </c>
      <c r="T42195" s="11">
        <f t="shared" si="4616"/>
        <v>10.49</v>
      </c>
      <c r="U42195" s="11">
        <f t="shared" si="4617"/>
        <v>0</v>
      </c>
      <c r="V42195" s="11">
        <f t="shared" si="4618"/>
        <v>-10.49</v>
      </c>
      <c r="W42195" s="11" t="str">
        <f t="shared" si="4619"/>
        <v>UNDERPAYMENT</v>
      </c>
    </row>
    <row r="42196" spans="10:23" x14ac:dyDescent="0.2">
      <c r="J42196" s="11">
        <f t="shared" si="4613"/>
        <v>0</v>
      </c>
      <c r="P42196" s="9" t="e">
        <f t="shared" si="4614"/>
        <v>#DIV/0!</v>
      </c>
      <c r="Q42196" s="9" t="e">
        <f t="shared" si="4615"/>
        <v>#DIV/0!</v>
      </c>
      <c r="T42196" s="11">
        <f t="shared" si="4616"/>
        <v>10.49</v>
      </c>
      <c r="U42196" s="11">
        <f t="shared" si="4617"/>
        <v>0</v>
      </c>
      <c r="V42196" s="11">
        <f t="shared" si="4618"/>
        <v>-10.49</v>
      </c>
      <c r="W42196" s="11" t="str">
        <f t="shared" si="4619"/>
        <v>UNDERPAYMENT</v>
      </c>
    </row>
    <row r="42197" spans="10:23" x14ac:dyDescent="0.2">
      <c r="J42197" s="11">
        <f t="shared" si="4613"/>
        <v>0</v>
      </c>
      <c r="P42197" s="9" t="e">
        <f t="shared" si="4614"/>
        <v>#DIV/0!</v>
      </c>
      <c r="Q42197" s="9" t="e">
        <f t="shared" si="4615"/>
        <v>#DIV/0!</v>
      </c>
      <c r="T42197" s="11">
        <f t="shared" si="4616"/>
        <v>10.49</v>
      </c>
      <c r="U42197" s="11">
        <f t="shared" si="4617"/>
        <v>0</v>
      </c>
      <c r="V42197" s="11">
        <f t="shared" si="4618"/>
        <v>-10.49</v>
      </c>
      <c r="W42197" s="11" t="str">
        <f t="shared" si="4619"/>
        <v>UNDERPAYMENT</v>
      </c>
    </row>
    <row r="42198" spans="10:23" x14ac:dyDescent="0.2">
      <c r="J42198" s="11">
        <f t="shared" si="4613"/>
        <v>0</v>
      </c>
      <c r="P42198" s="9" t="e">
        <f t="shared" si="4614"/>
        <v>#DIV/0!</v>
      </c>
      <c r="Q42198" s="9" t="e">
        <f t="shared" si="4615"/>
        <v>#DIV/0!</v>
      </c>
      <c r="T42198" s="11">
        <f t="shared" si="4616"/>
        <v>10.49</v>
      </c>
      <c r="U42198" s="11">
        <f t="shared" si="4617"/>
        <v>0</v>
      </c>
      <c r="V42198" s="11">
        <f t="shared" si="4618"/>
        <v>-10.49</v>
      </c>
      <c r="W42198" s="11" t="str">
        <f t="shared" si="4619"/>
        <v>UNDERPAYMENT</v>
      </c>
    </row>
    <row r="42199" spans="10:23" x14ac:dyDescent="0.2">
      <c r="J42199" s="11">
        <f t="shared" si="4613"/>
        <v>0</v>
      </c>
      <c r="P42199" s="9" t="e">
        <f t="shared" si="4614"/>
        <v>#DIV/0!</v>
      </c>
      <c r="Q42199" s="9" t="e">
        <f t="shared" si="4615"/>
        <v>#DIV/0!</v>
      </c>
      <c r="T42199" s="11">
        <f t="shared" si="4616"/>
        <v>10.49</v>
      </c>
      <c r="U42199" s="11">
        <f t="shared" si="4617"/>
        <v>0</v>
      </c>
      <c r="V42199" s="11">
        <f t="shared" si="4618"/>
        <v>-10.49</v>
      </c>
      <c r="W42199" s="11" t="str">
        <f t="shared" si="4619"/>
        <v>UNDERPAYMENT</v>
      </c>
    </row>
    <row r="42200" spans="10:23" x14ac:dyDescent="0.2">
      <c r="J42200" s="11">
        <f t="shared" si="4613"/>
        <v>0</v>
      </c>
      <c r="P42200" s="9" t="e">
        <f t="shared" si="4614"/>
        <v>#DIV/0!</v>
      </c>
      <c r="Q42200" s="9" t="e">
        <f t="shared" si="4615"/>
        <v>#DIV/0!</v>
      </c>
      <c r="T42200" s="11">
        <f t="shared" si="4616"/>
        <v>10.49</v>
      </c>
      <c r="U42200" s="11">
        <f t="shared" si="4617"/>
        <v>0</v>
      </c>
      <c r="V42200" s="11">
        <f t="shared" si="4618"/>
        <v>-10.49</v>
      </c>
      <c r="W42200" s="11" t="str">
        <f t="shared" si="4619"/>
        <v>UNDERPAYMENT</v>
      </c>
    </row>
    <row r="42201" spans="10:23" x14ac:dyDescent="0.2">
      <c r="J42201" s="11">
        <f t="shared" si="4613"/>
        <v>0</v>
      </c>
      <c r="P42201" s="9" t="e">
        <f t="shared" si="4614"/>
        <v>#DIV/0!</v>
      </c>
      <c r="Q42201" s="9" t="e">
        <f t="shared" si="4615"/>
        <v>#DIV/0!</v>
      </c>
      <c r="T42201" s="11">
        <f t="shared" si="4616"/>
        <v>10.49</v>
      </c>
      <c r="U42201" s="11">
        <f t="shared" si="4617"/>
        <v>0</v>
      </c>
      <c r="V42201" s="11">
        <f t="shared" si="4618"/>
        <v>-10.49</v>
      </c>
      <c r="W42201" s="11" t="str">
        <f t="shared" si="4619"/>
        <v>UNDERPAYMENT</v>
      </c>
    </row>
    <row r="42202" spans="10:23" x14ac:dyDescent="0.2">
      <c r="J42202" s="11">
        <f t="shared" si="4613"/>
        <v>0</v>
      </c>
      <c r="P42202" s="9" t="e">
        <f t="shared" si="4614"/>
        <v>#DIV/0!</v>
      </c>
      <c r="Q42202" s="9" t="e">
        <f t="shared" si="4615"/>
        <v>#DIV/0!</v>
      </c>
      <c r="T42202" s="11">
        <f t="shared" si="4616"/>
        <v>10.49</v>
      </c>
      <c r="U42202" s="11">
        <f t="shared" si="4617"/>
        <v>0</v>
      </c>
      <c r="V42202" s="11">
        <f t="shared" si="4618"/>
        <v>-10.49</v>
      </c>
      <c r="W42202" s="11" t="str">
        <f t="shared" si="4619"/>
        <v>UNDERPAYMENT</v>
      </c>
    </row>
    <row r="42203" spans="10:23" x14ac:dyDescent="0.2">
      <c r="J42203" s="11">
        <f t="shared" si="4613"/>
        <v>0</v>
      </c>
      <c r="P42203" s="9" t="e">
        <f t="shared" si="4614"/>
        <v>#DIV/0!</v>
      </c>
      <c r="Q42203" s="9" t="e">
        <f t="shared" si="4615"/>
        <v>#DIV/0!</v>
      </c>
      <c r="T42203" s="11">
        <f t="shared" si="4616"/>
        <v>10.49</v>
      </c>
      <c r="U42203" s="11">
        <f t="shared" si="4617"/>
        <v>0</v>
      </c>
      <c r="V42203" s="11">
        <f t="shared" si="4618"/>
        <v>-10.49</v>
      </c>
      <c r="W42203" s="11" t="str">
        <f t="shared" si="4619"/>
        <v>UNDERPAYMENT</v>
      </c>
    </row>
    <row r="42204" spans="10:23" x14ac:dyDescent="0.2">
      <c r="J42204" s="11">
        <f t="shared" si="4613"/>
        <v>0</v>
      </c>
      <c r="P42204" s="9" t="e">
        <f t="shared" si="4614"/>
        <v>#DIV/0!</v>
      </c>
      <c r="Q42204" s="9" t="e">
        <f t="shared" si="4615"/>
        <v>#DIV/0!</v>
      </c>
      <c r="T42204" s="11">
        <f t="shared" si="4616"/>
        <v>10.49</v>
      </c>
      <c r="U42204" s="11">
        <f t="shared" si="4617"/>
        <v>0</v>
      </c>
      <c r="V42204" s="11">
        <f t="shared" si="4618"/>
        <v>-10.49</v>
      </c>
      <c r="W42204" s="11" t="str">
        <f t="shared" si="4619"/>
        <v>UNDERPAYMENT</v>
      </c>
    </row>
    <row r="42205" spans="10:23" x14ac:dyDescent="0.2">
      <c r="J42205" s="11">
        <f t="shared" si="4613"/>
        <v>0</v>
      </c>
      <c r="P42205" s="9" t="e">
        <f t="shared" si="4614"/>
        <v>#DIV/0!</v>
      </c>
      <c r="Q42205" s="9" t="e">
        <f t="shared" si="4615"/>
        <v>#DIV/0!</v>
      </c>
      <c r="T42205" s="11">
        <f t="shared" si="4616"/>
        <v>10.49</v>
      </c>
      <c r="U42205" s="11">
        <f t="shared" si="4617"/>
        <v>0</v>
      </c>
      <c r="V42205" s="11">
        <f t="shared" si="4618"/>
        <v>-10.49</v>
      </c>
      <c r="W42205" s="11" t="str">
        <f t="shared" si="4619"/>
        <v>UNDERPAYMENT</v>
      </c>
    </row>
    <row r="42206" spans="10:23" x14ac:dyDescent="0.2">
      <c r="J42206" s="11">
        <f t="shared" si="4613"/>
        <v>0</v>
      </c>
      <c r="P42206" s="9" t="e">
        <f t="shared" si="4614"/>
        <v>#DIV/0!</v>
      </c>
      <c r="Q42206" s="9" t="e">
        <f t="shared" si="4615"/>
        <v>#DIV/0!</v>
      </c>
      <c r="T42206" s="11">
        <f t="shared" si="4616"/>
        <v>10.49</v>
      </c>
      <c r="U42206" s="11">
        <f t="shared" si="4617"/>
        <v>0</v>
      </c>
      <c r="V42206" s="11">
        <f t="shared" si="4618"/>
        <v>-10.49</v>
      </c>
      <c r="W42206" s="11" t="str">
        <f t="shared" si="4619"/>
        <v>UNDERPAYMENT</v>
      </c>
    </row>
    <row r="42207" spans="10:23" x14ac:dyDescent="0.2">
      <c r="J42207" s="11">
        <f t="shared" si="4613"/>
        <v>0</v>
      </c>
      <c r="P42207" s="9" t="e">
        <f t="shared" si="4614"/>
        <v>#DIV/0!</v>
      </c>
      <c r="Q42207" s="9" t="e">
        <f t="shared" si="4615"/>
        <v>#DIV/0!</v>
      </c>
      <c r="T42207" s="11">
        <f t="shared" si="4616"/>
        <v>10.49</v>
      </c>
      <c r="U42207" s="11">
        <f t="shared" si="4617"/>
        <v>0</v>
      </c>
      <c r="V42207" s="11">
        <f t="shared" si="4618"/>
        <v>-10.49</v>
      </c>
      <c r="W42207" s="11" t="str">
        <f t="shared" si="4619"/>
        <v>UNDERPAYMENT</v>
      </c>
    </row>
    <row r="42208" spans="10:23" x14ac:dyDescent="0.2">
      <c r="J42208" s="11">
        <f t="shared" si="4613"/>
        <v>0</v>
      </c>
      <c r="P42208" s="9" t="e">
        <f t="shared" si="4614"/>
        <v>#DIV/0!</v>
      </c>
      <c r="Q42208" s="9" t="e">
        <f t="shared" si="4615"/>
        <v>#DIV/0!</v>
      </c>
      <c r="T42208" s="11">
        <f t="shared" si="4616"/>
        <v>10.49</v>
      </c>
      <c r="U42208" s="11">
        <f t="shared" si="4617"/>
        <v>0</v>
      </c>
      <c r="V42208" s="11">
        <f t="shared" si="4618"/>
        <v>-10.49</v>
      </c>
      <c r="W42208" s="11" t="str">
        <f t="shared" si="4619"/>
        <v>UNDERPAYMENT</v>
      </c>
    </row>
    <row r="42209" spans="10:23" x14ac:dyDescent="0.2">
      <c r="J42209" s="11">
        <f t="shared" si="4613"/>
        <v>0</v>
      </c>
      <c r="P42209" s="9" t="e">
        <f t="shared" si="4614"/>
        <v>#DIV/0!</v>
      </c>
      <c r="Q42209" s="9" t="e">
        <f t="shared" si="4615"/>
        <v>#DIV/0!</v>
      </c>
      <c r="T42209" s="11">
        <f t="shared" si="4616"/>
        <v>10.49</v>
      </c>
      <c r="U42209" s="11">
        <f t="shared" si="4617"/>
        <v>0</v>
      </c>
      <c r="V42209" s="11">
        <f t="shared" si="4618"/>
        <v>-10.49</v>
      </c>
      <c r="W42209" s="11" t="str">
        <f t="shared" si="4619"/>
        <v>UNDERPAYMENT</v>
      </c>
    </row>
    <row r="42210" spans="10:23" x14ac:dyDescent="0.2">
      <c r="J42210" s="11">
        <f t="shared" si="4613"/>
        <v>0</v>
      </c>
      <c r="P42210" s="9" t="e">
        <f t="shared" si="4614"/>
        <v>#DIV/0!</v>
      </c>
      <c r="Q42210" s="9" t="e">
        <f t="shared" si="4615"/>
        <v>#DIV/0!</v>
      </c>
      <c r="T42210" s="11">
        <f t="shared" si="4616"/>
        <v>10.49</v>
      </c>
      <c r="U42210" s="11">
        <f t="shared" si="4617"/>
        <v>0</v>
      </c>
      <c r="V42210" s="11">
        <f t="shared" si="4618"/>
        <v>-10.49</v>
      </c>
      <c r="W42210" s="11" t="str">
        <f t="shared" si="4619"/>
        <v>UNDERPAYMENT</v>
      </c>
    </row>
    <row r="42211" spans="10:23" x14ac:dyDescent="0.2">
      <c r="J42211" s="11">
        <f t="shared" si="4613"/>
        <v>0</v>
      </c>
      <c r="P42211" s="9" t="e">
        <f t="shared" si="4614"/>
        <v>#DIV/0!</v>
      </c>
      <c r="Q42211" s="9" t="e">
        <f t="shared" si="4615"/>
        <v>#DIV/0!</v>
      </c>
      <c r="T42211" s="11">
        <f t="shared" si="4616"/>
        <v>10.49</v>
      </c>
      <c r="U42211" s="11">
        <f t="shared" si="4617"/>
        <v>0</v>
      </c>
      <c r="V42211" s="11">
        <f t="shared" si="4618"/>
        <v>-10.49</v>
      </c>
      <c r="W42211" s="11" t="str">
        <f t="shared" si="4619"/>
        <v>UNDERPAYMENT</v>
      </c>
    </row>
    <row r="42212" spans="10:23" x14ac:dyDescent="0.2">
      <c r="J42212" s="11">
        <f t="shared" si="4613"/>
        <v>0</v>
      </c>
      <c r="P42212" s="9" t="e">
        <f t="shared" si="4614"/>
        <v>#DIV/0!</v>
      </c>
      <c r="Q42212" s="9" t="e">
        <f t="shared" si="4615"/>
        <v>#DIV/0!</v>
      </c>
      <c r="T42212" s="11">
        <f t="shared" si="4616"/>
        <v>10.49</v>
      </c>
      <c r="U42212" s="11">
        <f t="shared" si="4617"/>
        <v>0</v>
      </c>
      <c r="V42212" s="11">
        <f t="shared" si="4618"/>
        <v>-10.49</v>
      </c>
      <c r="W42212" s="11" t="str">
        <f t="shared" si="4619"/>
        <v>UNDERPAYMENT</v>
      </c>
    </row>
    <row r="42213" spans="10:23" x14ac:dyDescent="0.2">
      <c r="J42213" s="11">
        <f t="shared" si="4613"/>
        <v>0</v>
      </c>
      <c r="P42213" s="9" t="e">
        <f t="shared" si="4614"/>
        <v>#DIV/0!</v>
      </c>
      <c r="Q42213" s="9" t="e">
        <f t="shared" si="4615"/>
        <v>#DIV/0!</v>
      </c>
      <c r="T42213" s="11">
        <f t="shared" si="4616"/>
        <v>10.49</v>
      </c>
      <c r="U42213" s="11">
        <f t="shared" si="4617"/>
        <v>0</v>
      </c>
      <c r="V42213" s="11">
        <f t="shared" si="4618"/>
        <v>-10.49</v>
      </c>
      <c r="W42213" s="11" t="str">
        <f t="shared" si="4619"/>
        <v>UNDERPAYMENT</v>
      </c>
    </row>
    <row r="42214" spans="10:23" x14ac:dyDescent="0.2">
      <c r="J42214" s="11">
        <f t="shared" si="4613"/>
        <v>0</v>
      </c>
      <c r="P42214" s="9" t="e">
        <f t="shared" si="4614"/>
        <v>#DIV/0!</v>
      </c>
      <c r="Q42214" s="9" t="e">
        <f t="shared" si="4615"/>
        <v>#DIV/0!</v>
      </c>
      <c r="T42214" s="11">
        <f t="shared" si="4616"/>
        <v>10.49</v>
      </c>
      <c r="U42214" s="11">
        <f t="shared" si="4617"/>
        <v>0</v>
      </c>
      <c r="V42214" s="11">
        <f t="shared" si="4618"/>
        <v>-10.49</v>
      </c>
      <c r="W42214" s="11" t="str">
        <f t="shared" si="4619"/>
        <v>UNDERPAYMENT</v>
      </c>
    </row>
    <row r="42215" spans="10:23" x14ac:dyDescent="0.2">
      <c r="J42215" s="11">
        <f t="shared" si="4613"/>
        <v>0</v>
      </c>
      <c r="P42215" s="9" t="e">
        <f t="shared" si="4614"/>
        <v>#DIV/0!</v>
      </c>
      <c r="Q42215" s="9" t="e">
        <f t="shared" si="4615"/>
        <v>#DIV/0!</v>
      </c>
      <c r="T42215" s="11">
        <f t="shared" si="4616"/>
        <v>10.49</v>
      </c>
      <c r="U42215" s="11">
        <f t="shared" si="4617"/>
        <v>0</v>
      </c>
      <c r="V42215" s="11">
        <f t="shared" si="4618"/>
        <v>-10.49</v>
      </c>
      <c r="W42215" s="11" t="str">
        <f t="shared" si="4619"/>
        <v>UNDERPAYMENT</v>
      </c>
    </row>
    <row r="42216" spans="10:23" x14ac:dyDescent="0.2">
      <c r="J42216" s="11">
        <f t="shared" si="4613"/>
        <v>0</v>
      </c>
      <c r="P42216" s="9" t="e">
        <f t="shared" si="4614"/>
        <v>#DIV/0!</v>
      </c>
      <c r="Q42216" s="9" t="e">
        <f t="shared" si="4615"/>
        <v>#DIV/0!</v>
      </c>
      <c r="T42216" s="11">
        <f t="shared" si="4616"/>
        <v>10.49</v>
      </c>
      <c r="U42216" s="11">
        <f t="shared" si="4617"/>
        <v>0</v>
      </c>
      <c r="V42216" s="11">
        <f t="shared" si="4618"/>
        <v>-10.49</v>
      </c>
      <c r="W42216" s="11" t="str">
        <f t="shared" si="4619"/>
        <v>UNDERPAYMENT</v>
      </c>
    </row>
    <row r="42217" spans="10:23" x14ac:dyDescent="0.2">
      <c r="J42217" s="11">
        <f t="shared" si="4613"/>
        <v>0</v>
      </c>
      <c r="P42217" s="9" t="e">
        <f t="shared" si="4614"/>
        <v>#DIV/0!</v>
      </c>
      <c r="Q42217" s="9" t="e">
        <f t="shared" si="4615"/>
        <v>#DIV/0!</v>
      </c>
      <c r="T42217" s="11">
        <f t="shared" si="4616"/>
        <v>10.49</v>
      </c>
      <c r="U42217" s="11">
        <f t="shared" si="4617"/>
        <v>0</v>
      </c>
      <c r="V42217" s="11">
        <f t="shared" si="4618"/>
        <v>-10.49</v>
      </c>
      <c r="W42217" s="11" t="str">
        <f t="shared" si="4619"/>
        <v>UNDERPAYMENT</v>
      </c>
    </row>
    <row r="42218" spans="10:23" x14ac:dyDescent="0.2">
      <c r="J42218" s="11">
        <f t="shared" si="4613"/>
        <v>0</v>
      </c>
      <c r="P42218" s="9" t="e">
        <f t="shared" si="4614"/>
        <v>#DIV/0!</v>
      </c>
      <c r="Q42218" s="9" t="e">
        <f t="shared" si="4615"/>
        <v>#DIV/0!</v>
      </c>
      <c r="T42218" s="11">
        <f t="shared" si="4616"/>
        <v>10.49</v>
      </c>
      <c r="U42218" s="11">
        <f t="shared" si="4617"/>
        <v>0</v>
      </c>
      <c r="V42218" s="11">
        <f t="shared" si="4618"/>
        <v>-10.49</v>
      </c>
      <c r="W42218" s="11" t="str">
        <f t="shared" si="4619"/>
        <v>UNDERPAYMENT</v>
      </c>
    </row>
    <row r="42219" spans="10:23" x14ac:dyDescent="0.2">
      <c r="J42219" s="11">
        <f t="shared" si="4613"/>
        <v>0</v>
      </c>
      <c r="P42219" s="9" t="e">
        <f t="shared" si="4614"/>
        <v>#DIV/0!</v>
      </c>
      <c r="Q42219" s="9" t="e">
        <f t="shared" si="4615"/>
        <v>#DIV/0!</v>
      </c>
      <c r="T42219" s="11">
        <f t="shared" si="4616"/>
        <v>10.49</v>
      </c>
      <c r="U42219" s="11">
        <f t="shared" si="4617"/>
        <v>0</v>
      </c>
      <c r="V42219" s="11">
        <f t="shared" si="4618"/>
        <v>-10.49</v>
      </c>
      <c r="W42219" s="11" t="str">
        <f t="shared" si="4619"/>
        <v>UNDERPAYMENT</v>
      </c>
    </row>
    <row r="42220" spans="10:23" x14ac:dyDescent="0.2">
      <c r="J42220" s="11">
        <f t="shared" si="4613"/>
        <v>0</v>
      </c>
      <c r="P42220" s="9" t="e">
        <f t="shared" si="4614"/>
        <v>#DIV/0!</v>
      </c>
      <c r="Q42220" s="9" t="e">
        <f t="shared" si="4615"/>
        <v>#DIV/0!</v>
      </c>
      <c r="T42220" s="11">
        <f t="shared" si="4616"/>
        <v>10.49</v>
      </c>
      <c r="U42220" s="11">
        <f t="shared" si="4617"/>
        <v>0</v>
      </c>
      <c r="V42220" s="11">
        <f t="shared" si="4618"/>
        <v>-10.49</v>
      </c>
      <c r="W42220" s="11" t="str">
        <f t="shared" si="4619"/>
        <v>UNDERPAYMENT</v>
      </c>
    </row>
    <row r="42221" spans="10:23" x14ac:dyDescent="0.2">
      <c r="J42221" s="11">
        <f t="shared" si="4613"/>
        <v>0</v>
      </c>
      <c r="P42221" s="9" t="e">
        <f t="shared" si="4614"/>
        <v>#DIV/0!</v>
      </c>
      <c r="Q42221" s="9" t="e">
        <f t="shared" si="4615"/>
        <v>#DIV/0!</v>
      </c>
      <c r="T42221" s="11">
        <f t="shared" si="4616"/>
        <v>10.49</v>
      </c>
      <c r="U42221" s="11">
        <f t="shared" si="4617"/>
        <v>0</v>
      </c>
      <c r="V42221" s="11">
        <f t="shared" si="4618"/>
        <v>-10.49</v>
      </c>
      <c r="W42221" s="11" t="str">
        <f t="shared" si="4619"/>
        <v>UNDERPAYMENT</v>
      </c>
    </row>
    <row r="42222" spans="10:23" x14ac:dyDescent="0.2">
      <c r="J42222" s="11">
        <f t="shared" si="4613"/>
        <v>0</v>
      </c>
      <c r="P42222" s="9" t="e">
        <f t="shared" si="4614"/>
        <v>#DIV/0!</v>
      </c>
      <c r="Q42222" s="9" t="e">
        <f t="shared" si="4615"/>
        <v>#DIV/0!</v>
      </c>
      <c r="T42222" s="11">
        <f t="shared" si="4616"/>
        <v>10.49</v>
      </c>
      <c r="U42222" s="11">
        <f t="shared" si="4617"/>
        <v>0</v>
      </c>
      <c r="V42222" s="11">
        <f t="shared" si="4618"/>
        <v>-10.49</v>
      </c>
      <c r="W42222" s="11" t="str">
        <f t="shared" si="4619"/>
        <v>UNDERPAYMENT</v>
      </c>
    </row>
    <row r="42223" spans="10:23" x14ac:dyDescent="0.2">
      <c r="J42223" s="11">
        <f t="shared" si="4613"/>
        <v>0</v>
      </c>
      <c r="P42223" s="9" t="e">
        <f t="shared" si="4614"/>
        <v>#DIV/0!</v>
      </c>
      <c r="Q42223" s="9" t="e">
        <f t="shared" si="4615"/>
        <v>#DIV/0!</v>
      </c>
      <c r="T42223" s="11">
        <f t="shared" si="4616"/>
        <v>10.49</v>
      </c>
      <c r="U42223" s="11">
        <f t="shared" si="4617"/>
        <v>0</v>
      </c>
      <c r="V42223" s="11">
        <f t="shared" si="4618"/>
        <v>-10.49</v>
      </c>
      <c r="W42223" s="11" t="str">
        <f t="shared" si="4619"/>
        <v>UNDERPAYMENT</v>
      </c>
    </row>
    <row r="42224" spans="10:23" x14ac:dyDescent="0.2">
      <c r="J42224" s="11">
        <f t="shared" si="4613"/>
        <v>0</v>
      </c>
      <c r="P42224" s="9" t="e">
        <f t="shared" si="4614"/>
        <v>#DIV/0!</v>
      </c>
      <c r="Q42224" s="9" t="e">
        <f t="shared" si="4615"/>
        <v>#DIV/0!</v>
      </c>
      <c r="T42224" s="11">
        <f t="shared" si="4616"/>
        <v>10.49</v>
      </c>
      <c r="U42224" s="11">
        <f t="shared" si="4617"/>
        <v>0</v>
      </c>
      <c r="V42224" s="11">
        <f t="shared" si="4618"/>
        <v>-10.49</v>
      </c>
      <c r="W42224" s="11" t="str">
        <f t="shared" si="4619"/>
        <v>UNDERPAYMENT</v>
      </c>
    </row>
    <row r="42225" spans="10:23" x14ac:dyDescent="0.2">
      <c r="J42225" s="11">
        <f t="shared" si="4613"/>
        <v>0</v>
      </c>
      <c r="P42225" s="9" t="e">
        <f t="shared" si="4614"/>
        <v>#DIV/0!</v>
      </c>
      <c r="Q42225" s="9" t="e">
        <f t="shared" si="4615"/>
        <v>#DIV/0!</v>
      </c>
      <c r="T42225" s="11">
        <f t="shared" si="4616"/>
        <v>10.49</v>
      </c>
      <c r="U42225" s="11">
        <f t="shared" si="4617"/>
        <v>0</v>
      </c>
      <c r="V42225" s="11">
        <f t="shared" si="4618"/>
        <v>-10.49</v>
      </c>
      <c r="W42225" s="11" t="str">
        <f t="shared" si="4619"/>
        <v>UNDERPAYMENT</v>
      </c>
    </row>
    <row r="42226" spans="10:23" x14ac:dyDescent="0.2">
      <c r="J42226" s="11">
        <f t="shared" si="4613"/>
        <v>0</v>
      </c>
      <c r="P42226" s="9" t="e">
        <f t="shared" si="4614"/>
        <v>#DIV/0!</v>
      </c>
      <c r="Q42226" s="9" t="e">
        <f t="shared" si="4615"/>
        <v>#DIV/0!</v>
      </c>
      <c r="T42226" s="11">
        <f t="shared" si="4616"/>
        <v>10.49</v>
      </c>
      <c r="U42226" s="11">
        <f t="shared" si="4617"/>
        <v>0</v>
      </c>
      <c r="V42226" s="11">
        <f t="shared" si="4618"/>
        <v>-10.49</v>
      </c>
      <c r="W42226" s="11" t="str">
        <f t="shared" si="4619"/>
        <v>UNDERPAYMENT</v>
      </c>
    </row>
    <row r="42227" spans="10:23" x14ac:dyDescent="0.2">
      <c r="J42227" s="11">
        <f t="shared" si="4613"/>
        <v>0</v>
      </c>
      <c r="P42227" s="9" t="e">
        <f t="shared" si="4614"/>
        <v>#DIV/0!</v>
      </c>
      <c r="Q42227" s="9" t="e">
        <f t="shared" si="4615"/>
        <v>#DIV/0!</v>
      </c>
      <c r="T42227" s="11">
        <f t="shared" si="4616"/>
        <v>10.49</v>
      </c>
      <c r="U42227" s="11">
        <f t="shared" si="4617"/>
        <v>0</v>
      </c>
      <c r="V42227" s="11">
        <f t="shared" si="4618"/>
        <v>-10.49</v>
      </c>
      <c r="W42227" s="11" t="str">
        <f t="shared" si="4619"/>
        <v>UNDERPAYMENT</v>
      </c>
    </row>
    <row r="42228" spans="10:23" x14ac:dyDescent="0.2">
      <c r="J42228" s="11">
        <f t="shared" si="4613"/>
        <v>0</v>
      </c>
      <c r="P42228" s="9" t="e">
        <f t="shared" si="4614"/>
        <v>#DIV/0!</v>
      </c>
      <c r="Q42228" s="9" t="e">
        <f t="shared" si="4615"/>
        <v>#DIV/0!</v>
      </c>
      <c r="T42228" s="11">
        <f t="shared" si="4616"/>
        <v>10.49</v>
      </c>
      <c r="U42228" s="11">
        <f t="shared" si="4617"/>
        <v>0</v>
      </c>
      <c r="V42228" s="11">
        <f t="shared" si="4618"/>
        <v>-10.49</v>
      </c>
      <c r="W42228" s="11" t="str">
        <f t="shared" si="4619"/>
        <v>UNDERPAYMENT</v>
      </c>
    </row>
    <row r="42229" spans="10:23" x14ac:dyDescent="0.2">
      <c r="J42229" s="11">
        <f t="shared" si="4613"/>
        <v>0</v>
      </c>
      <c r="P42229" s="9" t="e">
        <f t="shared" si="4614"/>
        <v>#DIV/0!</v>
      </c>
      <c r="Q42229" s="9" t="e">
        <f t="shared" si="4615"/>
        <v>#DIV/0!</v>
      </c>
      <c r="T42229" s="11">
        <f t="shared" si="4616"/>
        <v>10.49</v>
      </c>
      <c r="U42229" s="11">
        <f t="shared" si="4617"/>
        <v>0</v>
      </c>
      <c r="V42229" s="11">
        <f t="shared" si="4618"/>
        <v>-10.49</v>
      </c>
      <c r="W42229" s="11" t="str">
        <f t="shared" si="4619"/>
        <v>UNDERPAYMENT</v>
      </c>
    </row>
    <row r="42230" spans="10:23" x14ac:dyDescent="0.2">
      <c r="J42230" s="11">
        <f t="shared" si="4613"/>
        <v>0</v>
      </c>
      <c r="P42230" s="9" t="e">
        <f t="shared" si="4614"/>
        <v>#DIV/0!</v>
      </c>
      <c r="Q42230" s="9" t="e">
        <f t="shared" si="4615"/>
        <v>#DIV/0!</v>
      </c>
      <c r="T42230" s="11">
        <f t="shared" si="4616"/>
        <v>10.49</v>
      </c>
      <c r="U42230" s="11">
        <f t="shared" si="4617"/>
        <v>0</v>
      </c>
      <c r="V42230" s="11">
        <f t="shared" si="4618"/>
        <v>-10.49</v>
      </c>
      <c r="W42230" s="11" t="str">
        <f t="shared" si="4619"/>
        <v>UNDERPAYMENT</v>
      </c>
    </row>
    <row r="42231" spans="10:23" x14ac:dyDescent="0.2">
      <c r="J42231" s="11">
        <f t="shared" si="4613"/>
        <v>0</v>
      </c>
      <c r="P42231" s="9" t="e">
        <f t="shared" si="4614"/>
        <v>#DIV/0!</v>
      </c>
      <c r="Q42231" s="9" t="e">
        <f t="shared" si="4615"/>
        <v>#DIV/0!</v>
      </c>
      <c r="T42231" s="11">
        <f t="shared" si="4616"/>
        <v>10.49</v>
      </c>
      <c r="U42231" s="11">
        <f t="shared" si="4617"/>
        <v>0</v>
      </c>
      <c r="V42231" s="11">
        <f t="shared" si="4618"/>
        <v>-10.49</v>
      </c>
      <c r="W42231" s="11" t="str">
        <f t="shared" si="4619"/>
        <v>UNDERPAYMENT</v>
      </c>
    </row>
    <row r="42232" spans="10:23" x14ac:dyDescent="0.2">
      <c r="J42232" s="11">
        <f t="shared" si="4613"/>
        <v>0</v>
      </c>
      <c r="P42232" s="9" t="e">
        <f t="shared" si="4614"/>
        <v>#DIV/0!</v>
      </c>
      <c r="Q42232" s="9" t="e">
        <f t="shared" si="4615"/>
        <v>#DIV/0!</v>
      </c>
      <c r="T42232" s="11">
        <f t="shared" si="4616"/>
        <v>10.49</v>
      </c>
      <c r="U42232" s="11">
        <f t="shared" si="4617"/>
        <v>0</v>
      </c>
      <c r="V42232" s="11">
        <f t="shared" si="4618"/>
        <v>-10.49</v>
      </c>
      <c r="W42232" s="11" t="str">
        <f t="shared" si="4619"/>
        <v>UNDERPAYMENT</v>
      </c>
    </row>
    <row r="42233" spans="10:23" x14ac:dyDescent="0.2">
      <c r="J42233" s="11">
        <f t="shared" si="4613"/>
        <v>0</v>
      </c>
      <c r="P42233" s="9" t="e">
        <f t="shared" si="4614"/>
        <v>#DIV/0!</v>
      </c>
      <c r="Q42233" s="9" t="e">
        <f t="shared" si="4615"/>
        <v>#DIV/0!</v>
      </c>
      <c r="T42233" s="11">
        <f t="shared" si="4616"/>
        <v>10.49</v>
      </c>
      <c r="U42233" s="11">
        <f t="shared" si="4617"/>
        <v>0</v>
      </c>
      <c r="V42233" s="11">
        <f t="shared" si="4618"/>
        <v>-10.49</v>
      </c>
      <c r="W42233" s="11" t="str">
        <f t="shared" si="4619"/>
        <v>UNDERPAYMENT</v>
      </c>
    </row>
    <row r="42234" spans="10:23" x14ac:dyDescent="0.2">
      <c r="J42234" s="11">
        <f t="shared" si="4613"/>
        <v>0</v>
      </c>
      <c r="P42234" s="9" t="e">
        <f t="shared" si="4614"/>
        <v>#DIV/0!</v>
      </c>
      <c r="Q42234" s="9" t="e">
        <f t="shared" si="4615"/>
        <v>#DIV/0!</v>
      </c>
      <c r="T42234" s="11">
        <f t="shared" si="4616"/>
        <v>10.49</v>
      </c>
      <c r="U42234" s="11">
        <f t="shared" si="4617"/>
        <v>0</v>
      </c>
      <c r="V42234" s="11">
        <f t="shared" si="4618"/>
        <v>-10.49</v>
      </c>
      <c r="W42234" s="11" t="str">
        <f t="shared" si="4619"/>
        <v>UNDERPAYMENT</v>
      </c>
    </row>
    <row r="42235" spans="10:23" x14ac:dyDescent="0.2">
      <c r="J42235" s="11">
        <f t="shared" si="4613"/>
        <v>0</v>
      </c>
      <c r="P42235" s="9" t="e">
        <f t="shared" si="4614"/>
        <v>#DIV/0!</v>
      </c>
      <c r="Q42235" s="9" t="e">
        <f t="shared" si="4615"/>
        <v>#DIV/0!</v>
      </c>
      <c r="T42235" s="11">
        <f t="shared" si="4616"/>
        <v>10.49</v>
      </c>
      <c r="U42235" s="11">
        <f t="shared" si="4617"/>
        <v>0</v>
      </c>
      <c r="V42235" s="11">
        <f t="shared" si="4618"/>
        <v>-10.49</v>
      </c>
      <c r="W42235" s="11" t="str">
        <f t="shared" si="4619"/>
        <v>UNDERPAYMENT</v>
      </c>
    </row>
    <row r="42236" spans="10:23" x14ac:dyDescent="0.2">
      <c r="J42236" s="11">
        <f t="shared" si="4613"/>
        <v>0</v>
      </c>
      <c r="P42236" s="9" t="e">
        <f t="shared" si="4614"/>
        <v>#DIV/0!</v>
      </c>
      <c r="Q42236" s="9" t="e">
        <f t="shared" si="4615"/>
        <v>#DIV/0!</v>
      </c>
      <c r="T42236" s="11">
        <f t="shared" si="4616"/>
        <v>10.49</v>
      </c>
      <c r="U42236" s="11">
        <f t="shared" si="4617"/>
        <v>0</v>
      </c>
      <c r="V42236" s="11">
        <f t="shared" si="4618"/>
        <v>-10.49</v>
      </c>
      <c r="W42236" s="11" t="str">
        <f t="shared" si="4619"/>
        <v>UNDERPAYMENT</v>
      </c>
    </row>
    <row r="42237" spans="10:23" x14ac:dyDescent="0.2">
      <c r="J42237" s="11">
        <f t="shared" si="4613"/>
        <v>0</v>
      </c>
      <c r="P42237" s="9" t="e">
        <f t="shared" si="4614"/>
        <v>#DIV/0!</v>
      </c>
      <c r="Q42237" s="9" t="e">
        <f t="shared" si="4615"/>
        <v>#DIV/0!</v>
      </c>
      <c r="T42237" s="11">
        <f t="shared" si="4616"/>
        <v>10.49</v>
      </c>
      <c r="U42237" s="11">
        <f t="shared" si="4617"/>
        <v>0</v>
      </c>
      <c r="V42237" s="11">
        <f t="shared" si="4618"/>
        <v>-10.49</v>
      </c>
      <c r="W42237" s="11" t="str">
        <f t="shared" si="4619"/>
        <v>UNDERPAYMENT</v>
      </c>
    </row>
    <row r="42238" spans="10:23" x14ac:dyDescent="0.2">
      <c r="J42238" s="11">
        <f t="shared" si="4613"/>
        <v>0</v>
      </c>
      <c r="P42238" s="9" t="e">
        <f t="shared" si="4614"/>
        <v>#DIV/0!</v>
      </c>
      <c r="Q42238" s="9" t="e">
        <f t="shared" si="4615"/>
        <v>#DIV/0!</v>
      </c>
      <c r="T42238" s="11">
        <f t="shared" si="4616"/>
        <v>10.49</v>
      </c>
      <c r="U42238" s="11">
        <f t="shared" si="4617"/>
        <v>0</v>
      </c>
      <c r="V42238" s="11">
        <f t="shared" si="4618"/>
        <v>-10.49</v>
      </c>
      <c r="W42238" s="11" t="str">
        <f t="shared" si="4619"/>
        <v>UNDERPAYMENT</v>
      </c>
    </row>
    <row r="42239" spans="10:23" x14ac:dyDescent="0.2">
      <c r="J42239" s="11">
        <f t="shared" si="4613"/>
        <v>0</v>
      </c>
      <c r="P42239" s="9" t="e">
        <f t="shared" si="4614"/>
        <v>#DIV/0!</v>
      </c>
      <c r="Q42239" s="9" t="e">
        <f t="shared" si="4615"/>
        <v>#DIV/0!</v>
      </c>
      <c r="T42239" s="11">
        <f t="shared" si="4616"/>
        <v>10.49</v>
      </c>
      <c r="U42239" s="11">
        <f t="shared" si="4617"/>
        <v>0</v>
      </c>
      <c r="V42239" s="11">
        <f t="shared" si="4618"/>
        <v>-10.49</v>
      </c>
      <c r="W42239" s="11" t="str">
        <f t="shared" si="4619"/>
        <v>UNDERPAYMENT</v>
      </c>
    </row>
    <row r="42240" spans="10:23" x14ac:dyDescent="0.2">
      <c r="J42240" s="11">
        <f t="shared" si="4613"/>
        <v>0</v>
      </c>
      <c r="P42240" s="9" t="e">
        <f t="shared" si="4614"/>
        <v>#DIV/0!</v>
      </c>
      <c r="Q42240" s="9" t="e">
        <f t="shared" si="4615"/>
        <v>#DIV/0!</v>
      </c>
      <c r="T42240" s="11">
        <f t="shared" si="4616"/>
        <v>10.49</v>
      </c>
      <c r="U42240" s="11">
        <f t="shared" si="4617"/>
        <v>0</v>
      </c>
      <c r="V42240" s="11">
        <f t="shared" si="4618"/>
        <v>-10.49</v>
      </c>
      <c r="W42240" s="11" t="str">
        <f t="shared" si="4619"/>
        <v>UNDERPAYMENT</v>
      </c>
    </row>
    <row r="42241" spans="10:23" x14ac:dyDescent="0.2">
      <c r="J42241" s="11">
        <f t="shared" si="4613"/>
        <v>0</v>
      </c>
      <c r="P42241" s="9" t="e">
        <f t="shared" si="4614"/>
        <v>#DIV/0!</v>
      </c>
      <c r="Q42241" s="9" t="e">
        <f t="shared" si="4615"/>
        <v>#DIV/0!</v>
      </c>
      <c r="T42241" s="11">
        <f t="shared" si="4616"/>
        <v>10.49</v>
      </c>
      <c r="U42241" s="11">
        <f t="shared" si="4617"/>
        <v>0</v>
      </c>
      <c r="V42241" s="11">
        <f t="shared" si="4618"/>
        <v>-10.49</v>
      </c>
      <c r="W42241" s="11" t="str">
        <f t="shared" si="4619"/>
        <v>UNDERPAYMENT</v>
      </c>
    </row>
    <row r="42242" spans="10:23" x14ac:dyDescent="0.2">
      <c r="J42242" s="11">
        <f t="shared" si="4613"/>
        <v>0</v>
      </c>
      <c r="P42242" s="9" t="e">
        <f t="shared" si="4614"/>
        <v>#DIV/0!</v>
      </c>
      <c r="Q42242" s="9" t="e">
        <f t="shared" si="4615"/>
        <v>#DIV/0!</v>
      </c>
      <c r="T42242" s="11">
        <f t="shared" si="4616"/>
        <v>10.49</v>
      </c>
      <c r="U42242" s="11">
        <f t="shared" si="4617"/>
        <v>0</v>
      </c>
      <c r="V42242" s="11">
        <f t="shared" si="4618"/>
        <v>-10.49</v>
      </c>
      <c r="W42242" s="11" t="str">
        <f t="shared" si="4619"/>
        <v>UNDERPAYMENT</v>
      </c>
    </row>
    <row r="42243" spans="10:23" x14ac:dyDescent="0.2">
      <c r="J42243" s="11">
        <f t="shared" si="4613"/>
        <v>0</v>
      </c>
      <c r="P42243" s="9" t="e">
        <f t="shared" si="4614"/>
        <v>#DIV/0!</v>
      </c>
      <c r="Q42243" s="9" t="e">
        <f t="shared" si="4615"/>
        <v>#DIV/0!</v>
      </c>
      <c r="T42243" s="11">
        <f t="shared" si="4616"/>
        <v>10.49</v>
      </c>
      <c r="U42243" s="11">
        <f t="shared" si="4617"/>
        <v>0</v>
      </c>
      <c r="V42243" s="11">
        <f t="shared" si="4618"/>
        <v>-10.49</v>
      </c>
      <c r="W42243" s="11" t="str">
        <f t="shared" si="4619"/>
        <v>UNDERPAYMENT</v>
      </c>
    </row>
    <row r="42244" spans="10:23" x14ac:dyDescent="0.2">
      <c r="J42244" s="11">
        <f t="shared" si="4613"/>
        <v>0</v>
      </c>
      <c r="P42244" s="9" t="e">
        <f t="shared" si="4614"/>
        <v>#DIV/0!</v>
      </c>
      <c r="Q42244" s="9" t="e">
        <f t="shared" si="4615"/>
        <v>#DIV/0!</v>
      </c>
      <c r="T42244" s="11">
        <f t="shared" si="4616"/>
        <v>10.49</v>
      </c>
      <c r="U42244" s="11">
        <f t="shared" si="4617"/>
        <v>0</v>
      </c>
      <c r="V42244" s="11">
        <f t="shared" si="4618"/>
        <v>-10.49</v>
      </c>
      <c r="W42244" s="11" t="str">
        <f t="shared" si="4619"/>
        <v>UNDERPAYMENT</v>
      </c>
    </row>
    <row r="42245" spans="10:23" x14ac:dyDescent="0.2">
      <c r="J42245" s="11">
        <f t="shared" si="4613"/>
        <v>0</v>
      </c>
      <c r="P42245" s="9" t="e">
        <f t="shared" si="4614"/>
        <v>#DIV/0!</v>
      </c>
      <c r="Q42245" s="9" t="e">
        <f t="shared" si="4615"/>
        <v>#DIV/0!</v>
      </c>
      <c r="T42245" s="11">
        <f t="shared" si="4616"/>
        <v>10.49</v>
      </c>
      <c r="U42245" s="11">
        <f t="shared" si="4617"/>
        <v>0</v>
      </c>
      <c r="V42245" s="11">
        <f t="shared" si="4618"/>
        <v>-10.49</v>
      </c>
      <c r="W42245" s="11" t="str">
        <f t="shared" si="4619"/>
        <v>UNDERPAYMENT</v>
      </c>
    </row>
    <row r="42246" spans="10:23" x14ac:dyDescent="0.2">
      <c r="J42246" s="11">
        <f t="shared" si="4613"/>
        <v>0</v>
      </c>
      <c r="P42246" s="9" t="e">
        <f t="shared" si="4614"/>
        <v>#DIV/0!</v>
      </c>
      <c r="Q42246" s="9" t="e">
        <f t="shared" si="4615"/>
        <v>#DIV/0!</v>
      </c>
      <c r="T42246" s="11">
        <f t="shared" si="4616"/>
        <v>10.49</v>
      </c>
      <c r="U42246" s="11">
        <f t="shared" si="4617"/>
        <v>0</v>
      </c>
      <c r="V42246" s="11">
        <f t="shared" si="4618"/>
        <v>-10.49</v>
      </c>
      <c r="W42246" s="11" t="str">
        <f t="shared" si="4619"/>
        <v>UNDERPAYMENT</v>
      </c>
    </row>
    <row r="42247" spans="10:23" x14ac:dyDescent="0.2">
      <c r="J42247" s="11">
        <f t="shared" si="4613"/>
        <v>0</v>
      </c>
      <c r="P42247" s="9" t="e">
        <f t="shared" si="4614"/>
        <v>#DIV/0!</v>
      </c>
      <c r="Q42247" s="9" t="e">
        <f t="shared" si="4615"/>
        <v>#DIV/0!</v>
      </c>
      <c r="T42247" s="11">
        <f t="shared" si="4616"/>
        <v>10.49</v>
      </c>
      <c r="U42247" s="11">
        <f t="shared" si="4617"/>
        <v>0</v>
      </c>
      <c r="V42247" s="11">
        <f t="shared" si="4618"/>
        <v>-10.49</v>
      </c>
      <c r="W42247" s="11" t="str">
        <f t="shared" si="4619"/>
        <v>UNDERPAYMENT</v>
      </c>
    </row>
    <row r="42248" spans="10:23" x14ac:dyDescent="0.2">
      <c r="J42248" s="11">
        <f t="shared" ref="J42248:J42311" si="4620">K42248+L42248</f>
        <v>0</v>
      </c>
      <c r="P42248" s="9" t="e">
        <f t="shared" ref="P42248:P42311" si="4621">((H42248*E42248)+(M42248-L42248)-(N42248*E42248))/(N42248*E42248)</f>
        <v>#DIV/0!</v>
      </c>
      <c r="Q42248" s="9" t="e">
        <f t="shared" ref="Q42248:Q42311" si="4622">((H42248*E42248)+(M42248-L42248)-(N42248*E42248))/(N42248*E42248)</f>
        <v>#DIV/0!</v>
      </c>
      <c r="T42248" s="11">
        <f t="shared" ref="T42248:T42311" si="4623">(N42248*E42248)+10.49</f>
        <v>10.49</v>
      </c>
      <c r="U42248" s="11">
        <f t="shared" ref="U42248:U42311" si="4624">(H42248*E42248)+K42248+M42248</f>
        <v>0</v>
      </c>
      <c r="V42248" s="11">
        <f t="shared" ref="V42248:V42311" si="4625">U42248-T42248</f>
        <v>-10.49</v>
      </c>
      <c r="W42248" s="11" t="str">
        <f t="shared" ref="W42248:W42311" si="4626">IF(V42248 &lt;= -0.01, "UNDERPAYMENT", "COMPLIANT")</f>
        <v>UNDERPAYMENT</v>
      </c>
    </row>
    <row r="42249" spans="10:23" x14ac:dyDescent="0.2">
      <c r="J42249" s="11">
        <f t="shared" si="4620"/>
        <v>0</v>
      </c>
      <c r="P42249" s="9" t="e">
        <f t="shared" si="4621"/>
        <v>#DIV/0!</v>
      </c>
      <c r="Q42249" s="9" t="e">
        <f t="shared" si="4622"/>
        <v>#DIV/0!</v>
      </c>
      <c r="T42249" s="11">
        <f t="shared" si="4623"/>
        <v>10.49</v>
      </c>
      <c r="U42249" s="11">
        <f t="shared" si="4624"/>
        <v>0</v>
      </c>
      <c r="V42249" s="11">
        <f t="shared" si="4625"/>
        <v>-10.49</v>
      </c>
      <c r="W42249" s="11" t="str">
        <f t="shared" si="4626"/>
        <v>UNDERPAYMENT</v>
      </c>
    </row>
    <row r="42250" spans="10:23" x14ac:dyDescent="0.2">
      <c r="J42250" s="11">
        <f t="shared" si="4620"/>
        <v>0</v>
      </c>
      <c r="P42250" s="9" t="e">
        <f t="shared" si="4621"/>
        <v>#DIV/0!</v>
      </c>
      <c r="Q42250" s="9" t="e">
        <f t="shared" si="4622"/>
        <v>#DIV/0!</v>
      </c>
      <c r="T42250" s="11">
        <f t="shared" si="4623"/>
        <v>10.49</v>
      </c>
      <c r="U42250" s="11">
        <f t="shared" si="4624"/>
        <v>0</v>
      </c>
      <c r="V42250" s="11">
        <f t="shared" si="4625"/>
        <v>-10.49</v>
      </c>
      <c r="W42250" s="11" t="str">
        <f t="shared" si="4626"/>
        <v>UNDERPAYMENT</v>
      </c>
    </row>
    <row r="42251" spans="10:23" x14ac:dyDescent="0.2">
      <c r="J42251" s="11">
        <f t="shared" si="4620"/>
        <v>0</v>
      </c>
      <c r="P42251" s="9" t="e">
        <f t="shared" si="4621"/>
        <v>#DIV/0!</v>
      </c>
      <c r="Q42251" s="9" t="e">
        <f t="shared" si="4622"/>
        <v>#DIV/0!</v>
      </c>
      <c r="T42251" s="11">
        <f t="shared" si="4623"/>
        <v>10.49</v>
      </c>
      <c r="U42251" s="11">
        <f t="shared" si="4624"/>
        <v>0</v>
      </c>
      <c r="V42251" s="11">
        <f t="shared" si="4625"/>
        <v>-10.49</v>
      </c>
      <c r="W42251" s="11" t="str">
        <f t="shared" si="4626"/>
        <v>UNDERPAYMENT</v>
      </c>
    </row>
    <row r="42252" spans="10:23" x14ac:dyDescent="0.2">
      <c r="J42252" s="11">
        <f t="shared" si="4620"/>
        <v>0</v>
      </c>
      <c r="P42252" s="9" t="e">
        <f t="shared" si="4621"/>
        <v>#DIV/0!</v>
      </c>
      <c r="Q42252" s="9" t="e">
        <f t="shared" si="4622"/>
        <v>#DIV/0!</v>
      </c>
      <c r="T42252" s="11">
        <f t="shared" si="4623"/>
        <v>10.49</v>
      </c>
      <c r="U42252" s="11">
        <f t="shared" si="4624"/>
        <v>0</v>
      </c>
      <c r="V42252" s="11">
        <f t="shared" si="4625"/>
        <v>-10.49</v>
      </c>
      <c r="W42252" s="11" t="str">
        <f t="shared" si="4626"/>
        <v>UNDERPAYMENT</v>
      </c>
    </row>
    <row r="42253" spans="10:23" x14ac:dyDescent="0.2">
      <c r="J42253" s="11">
        <f t="shared" si="4620"/>
        <v>0</v>
      </c>
      <c r="P42253" s="9" t="e">
        <f t="shared" si="4621"/>
        <v>#DIV/0!</v>
      </c>
      <c r="Q42253" s="9" t="e">
        <f t="shared" si="4622"/>
        <v>#DIV/0!</v>
      </c>
      <c r="T42253" s="11">
        <f t="shared" si="4623"/>
        <v>10.49</v>
      </c>
      <c r="U42253" s="11">
        <f t="shared" si="4624"/>
        <v>0</v>
      </c>
      <c r="V42253" s="11">
        <f t="shared" si="4625"/>
        <v>-10.49</v>
      </c>
      <c r="W42253" s="11" t="str">
        <f t="shared" si="4626"/>
        <v>UNDERPAYMENT</v>
      </c>
    </row>
    <row r="42254" spans="10:23" x14ac:dyDescent="0.2">
      <c r="J42254" s="11">
        <f t="shared" si="4620"/>
        <v>0</v>
      </c>
      <c r="P42254" s="9" t="e">
        <f t="shared" si="4621"/>
        <v>#DIV/0!</v>
      </c>
      <c r="Q42254" s="9" t="e">
        <f t="shared" si="4622"/>
        <v>#DIV/0!</v>
      </c>
      <c r="T42254" s="11">
        <f t="shared" si="4623"/>
        <v>10.49</v>
      </c>
      <c r="U42254" s="11">
        <f t="shared" si="4624"/>
        <v>0</v>
      </c>
      <c r="V42254" s="11">
        <f t="shared" si="4625"/>
        <v>-10.49</v>
      </c>
      <c r="W42254" s="11" t="str">
        <f t="shared" si="4626"/>
        <v>UNDERPAYMENT</v>
      </c>
    </row>
    <row r="42255" spans="10:23" x14ac:dyDescent="0.2">
      <c r="J42255" s="11">
        <f t="shared" si="4620"/>
        <v>0</v>
      </c>
      <c r="P42255" s="9" t="e">
        <f t="shared" si="4621"/>
        <v>#DIV/0!</v>
      </c>
      <c r="Q42255" s="9" t="e">
        <f t="shared" si="4622"/>
        <v>#DIV/0!</v>
      </c>
      <c r="T42255" s="11">
        <f t="shared" si="4623"/>
        <v>10.49</v>
      </c>
      <c r="U42255" s="11">
        <f t="shared" si="4624"/>
        <v>0</v>
      </c>
      <c r="V42255" s="11">
        <f t="shared" si="4625"/>
        <v>-10.49</v>
      </c>
      <c r="W42255" s="11" t="str">
        <f t="shared" si="4626"/>
        <v>UNDERPAYMENT</v>
      </c>
    </row>
    <row r="42256" spans="10:23" x14ac:dyDescent="0.2">
      <c r="J42256" s="11">
        <f t="shared" si="4620"/>
        <v>0</v>
      </c>
      <c r="P42256" s="9" t="e">
        <f t="shared" si="4621"/>
        <v>#DIV/0!</v>
      </c>
      <c r="Q42256" s="9" t="e">
        <f t="shared" si="4622"/>
        <v>#DIV/0!</v>
      </c>
      <c r="T42256" s="11">
        <f t="shared" si="4623"/>
        <v>10.49</v>
      </c>
      <c r="U42256" s="11">
        <f t="shared" si="4624"/>
        <v>0</v>
      </c>
      <c r="V42256" s="11">
        <f t="shared" si="4625"/>
        <v>-10.49</v>
      </c>
      <c r="W42256" s="11" t="str">
        <f t="shared" si="4626"/>
        <v>UNDERPAYMENT</v>
      </c>
    </row>
    <row r="42257" spans="10:23" x14ac:dyDescent="0.2">
      <c r="J42257" s="11">
        <f t="shared" si="4620"/>
        <v>0</v>
      </c>
      <c r="P42257" s="9" t="e">
        <f t="shared" si="4621"/>
        <v>#DIV/0!</v>
      </c>
      <c r="Q42257" s="9" t="e">
        <f t="shared" si="4622"/>
        <v>#DIV/0!</v>
      </c>
      <c r="T42257" s="11">
        <f t="shared" si="4623"/>
        <v>10.49</v>
      </c>
      <c r="U42257" s="11">
        <f t="shared" si="4624"/>
        <v>0</v>
      </c>
      <c r="V42257" s="11">
        <f t="shared" si="4625"/>
        <v>-10.49</v>
      </c>
      <c r="W42257" s="11" t="str">
        <f t="shared" si="4626"/>
        <v>UNDERPAYMENT</v>
      </c>
    </row>
    <row r="42258" spans="10:23" x14ac:dyDescent="0.2">
      <c r="J42258" s="11">
        <f t="shared" si="4620"/>
        <v>0</v>
      </c>
      <c r="P42258" s="9" t="e">
        <f t="shared" si="4621"/>
        <v>#DIV/0!</v>
      </c>
      <c r="Q42258" s="9" t="e">
        <f t="shared" si="4622"/>
        <v>#DIV/0!</v>
      </c>
      <c r="T42258" s="11">
        <f t="shared" si="4623"/>
        <v>10.49</v>
      </c>
      <c r="U42258" s="11">
        <f t="shared" si="4624"/>
        <v>0</v>
      </c>
      <c r="V42258" s="11">
        <f t="shared" si="4625"/>
        <v>-10.49</v>
      </c>
      <c r="W42258" s="11" t="str">
        <f t="shared" si="4626"/>
        <v>UNDERPAYMENT</v>
      </c>
    </row>
    <row r="42259" spans="10:23" x14ac:dyDescent="0.2">
      <c r="J42259" s="11">
        <f t="shared" si="4620"/>
        <v>0</v>
      </c>
      <c r="P42259" s="9" t="e">
        <f t="shared" si="4621"/>
        <v>#DIV/0!</v>
      </c>
      <c r="Q42259" s="9" t="e">
        <f t="shared" si="4622"/>
        <v>#DIV/0!</v>
      </c>
      <c r="T42259" s="11">
        <f t="shared" si="4623"/>
        <v>10.49</v>
      </c>
      <c r="U42259" s="11">
        <f t="shared" si="4624"/>
        <v>0</v>
      </c>
      <c r="V42259" s="11">
        <f t="shared" si="4625"/>
        <v>-10.49</v>
      </c>
      <c r="W42259" s="11" t="str">
        <f t="shared" si="4626"/>
        <v>UNDERPAYMENT</v>
      </c>
    </row>
    <row r="42260" spans="10:23" x14ac:dyDescent="0.2">
      <c r="J42260" s="11">
        <f t="shared" si="4620"/>
        <v>0</v>
      </c>
      <c r="P42260" s="9" t="e">
        <f t="shared" si="4621"/>
        <v>#DIV/0!</v>
      </c>
      <c r="Q42260" s="9" t="e">
        <f t="shared" si="4622"/>
        <v>#DIV/0!</v>
      </c>
      <c r="T42260" s="11">
        <f t="shared" si="4623"/>
        <v>10.49</v>
      </c>
      <c r="U42260" s="11">
        <f t="shared" si="4624"/>
        <v>0</v>
      </c>
      <c r="V42260" s="11">
        <f t="shared" si="4625"/>
        <v>-10.49</v>
      </c>
      <c r="W42260" s="11" t="str">
        <f t="shared" si="4626"/>
        <v>UNDERPAYMENT</v>
      </c>
    </row>
    <row r="42261" spans="10:23" x14ac:dyDescent="0.2">
      <c r="J42261" s="11">
        <f t="shared" si="4620"/>
        <v>0</v>
      </c>
      <c r="P42261" s="9" t="e">
        <f t="shared" si="4621"/>
        <v>#DIV/0!</v>
      </c>
      <c r="Q42261" s="9" t="e">
        <f t="shared" si="4622"/>
        <v>#DIV/0!</v>
      </c>
      <c r="T42261" s="11">
        <f t="shared" si="4623"/>
        <v>10.49</v>
      </c>
      <c r="U42261" s="11">
        <f t="shared" si="4624"/>
        <v>0</v>
      </c>
      <c r="V42261" s="11">
        <f t="shared" si="4625"/>
        <v>-10.49</v>
      </c>
      <c r="W42261" s="11" t="str">
        <f t="shared" si="4626"/>
        <v>UNDERPAYMENT</v>
      </c>
    </row>
    <row r="42262" spans="10:23" x14ac:dyDescent="0.2">
      <c r="J42262" s="11">
        <f t="shared" si="4620"/>
        <v>0</v>
      </c>
      <c r="P42262" s="9" t="e">
        <f t="shared" si="4621"/>
        <v>#DIV/0!</v>
      </c>
      <c r="Q42262" s="9" t="e">
        <f t="shared" si="4622"/>
        <v>#DIV/0!</v>
      </c>
      <c r="T42262" s="11">
        <f t="shared" si="4623"/>
        <v>10.49</v>
      </c>
      <c r="U42262" s="11">
        <f t="shared" si="4624"/>
        <v>0</v>
      </c>
      <c r="V42262" s="11">
        <f t="shared" si="4625"/>
        <v>-10.49</v>
      </c>
      <c r="W42262" s="11" t="str">
        <f t="shared" si="4626"/>
        <v>UNDERPAYMENT</v>
      </c>
    </row>
    <row r="42263" spans="10:23" x14ac:dyDescent="0.2">
      <c r="J42263" s="11">
        <f t="shared" si="4620"/>
        <v>0</v>
      </c>
      <c r="P42263" s="9" t="e">
        <f t="shared" si="4621"/>
        <v>#DIV/0!</v>
      </c>
      <c r="Q42263" s="9" t="e">
        <f t="shared" si="4622"/>
        <v>#DIV/0!</v>
      </c>
      <c r="T42263" s="11">
        <f t="shared" si="4623"/>
        <v>10.49</v>
      </c>
      <c r="U42263" s="11">
        <f t="shared" si="4624"/>
        <v>0</v>
      </c>
      <c r="V42263" s="11">
        <f t="shared" si="4625"/>
        <v>-10.49</v>
      </c>
      <c r="W42263" s="11" t="str">
        <f t="shared" si="4626"/>
        <v>UNDERPAYMENT</v>
      </c>
    </row>
    <row r="42264" spans="10:23" x14ac:dyDescent="0.2">
      <c r="J42264" s="11">
        <f t="shared" si="4620"/>
        <v>0</v>
      </c>
      <c r="P42264" s="9" t="e">
        <f t="shared" si="4621"/>
        <v>#DIV/0!</v>
      </c>
      <c r="Q42264" s="9" t="e">
        <f t="shared" si="4622"/>
        <v>#DIV/0!</v>
      </c>
      <c r="T42264" s="11">
        <f t="shared" si="4623"/>
        <v>10.49</v>
      </c>
      <c r="U42264" s="11">
        <f t="shared" si="4624"/>
        <v>0</v>
      </c>
      <c r="V42264" s="11">
        <f t="shared" si="4625"/>
        <v>-10.49</v>
      </c>
      <c r="W42264" s="11" t="str">
        <f t="shared" si="4626"/>
        <v>UNDERPAYMENT</v>
      </c>
    </row>
    <row r="42265" spans="10:23" x14ac:dyDescent="0.2">
      <c r="J42265" s="11">
        <f t="shared" si="4620"/>
        <v>0</v>
      </c>
      <c r="P42265" s="9" t="e">
        <f t="shared" si="4621"/>
        <v>#DIV/0!</v>
      </c>
      <c r="Q42265" s="9" t="e">
        <f t="shared" si="4622"/>
        <v>#DIV/0!</v>
      </c>
      <c r="T42265" s="11">
        <f t="shared" si="4623"/>
        <v>10.49</v>
      </c>
      <c r="U42265" s="11">
        <f t="shared" si="4624"/>
        <v>0</v>
      </c>
      <c r="V42265" s="11">
        <f t="shared" si="4625"/>
        <v>-10.49</v>
      </c>
      <c r="W42265" s="11" t="str">
        <f t="shared" si="4626"/>
        <v>UNDERPAYMENT</v>
      </c>
    </row>
    <row r="42266" spans="10:23" x14ac:dyDescent="0.2">
      <c r="J42266" s="11">
        <f t="shared" si="4620"/>
        <v>0</v>
      </c>
      <c r="P42266" s="9" t="e">
        <f t="shared" si="4621"/>
        <v>#DIV/0!</v>
      </c>
      <c r="Q42266" s="9" t="e">
        <f t="shared" si="4622"/>
        <v>#DIV/0!</v>
      </c>
      <c r="T42266" s="11">
        <f t="shared" si="4623"/>
        <v>10.49</v>
      </c>
      <c r="U42266" s="11">
        <f t="shared" si="4624"/>
        <v>0</v>
      </c>
      <c r="V42266" s="11">
        <f t="shared" si="4625"/>
        <v>-10.49</v>
      </c>
      <c r="W42266" s="11" t="str">
        <f t="shared" si="4626"/>
        <v>UNDERPAYMENT</v>
      </c>
    </row>
    <row r="42267" spans="10:23" x14ac:dyDescent="0.2">
      <c r="J42267" s="11">
        <f t="shared" si="4620"/>
        <v>0</v>
      </c>
      <c r="P42267" s="9" t="e">
        <f t="shared" si="4621"/>
        <v>#DIV/0!</v>
      </c>
      <c r="Q42267" s="9" t="e">
        <f t="shared" si="4622"/>
        <v>#DIV/0!</v>
      </c>
      <c r="T42267" s="11">
        <f t="shared" si="4623"/>
        <v>10.49</v>
      </c>
      <c r="U42267" s="11">
        <f t="shared" si="4624"/>
        <v>0</v>
      </c>
      <c r="V42267" s="11">
        <f t="shared" si="4625"/>
        <v>-10.49</v>
      </c>
      <c r="W42267" s="11" t="str">
        <f t="shared" si="4626"/>
        <v>UNDERPAYMENT</v>
      </c>
    </row>
    <row r="42268" spans="10:23" x14ac:dyDescent="0.2">
      <c r="J42268" s="11">
        <f t="shared" si="4620"/>
        <v>0</v>
      </c>
      <c r="P42268" s="9" t="e">
        <f t="shared" si="4621"/>
        <v>#DIV/0!</v>
      </c>
      <c r="Q42268" s="9" t="e">
        <f t="shared" si="4622"/>
        <v>#DIV/0!</v>
      </c>
      <c r="T42268" s="11">
        <f t="shared" si="4623"/>
        <v>10.49</v>
      </c>
      <c r="U42268" s="11">
        <f t="shared" si="4624"/>
        <v>0</v>
      </c>
      <c r="V42268" s="11">
        <f t="shared" si="4625"/>
        <v>-10.49</v>
      </c>
      <c r="W42268" s="11" t="str">
        <f t="shared" si="4626"/>
        <v>UNDERPAYMENT</v>
      </c>
    </row>
    <row r="42269" spans="10:23" x14ac:dyDescent="0.2">
      <c r="J42269" s="11">
        <f t="shared" si="4620"/>
        <v>0</v>
      </c>
      <c r="P42269" s="9" t="e">
        <f t="shared" si="4621"/>
        <v>#DIV/0!</v>
      </c>
      <c r="Q42269" s="9" t="e">
        <f t="shared" si="4622"/>
        <v>#DIV/0!</v>
      </c>
      <c r="T42269" s="11">
        <f t="shared" si="4623"/>
        <v>10.49</v>
      </c>
      <c r="U42269" s="11">
        <f t="shared" si="4624"/>
        <v>0</v>
      </c>
      <c r="V42269" s="11">
        <f t="shared" si="4625"/>
        <v>-10.49</v>
      </c>
      <c r="W42269" s="11" t="str">
        <f t="shared" si="4626"/>
        <v>UNDERPAYMENT</v>
      </c>
    </row>
    <row r="42270" spans="10:23" x14ac:dyDescent="0.2">
      <c r="J42270" s="11">
        <f t="shared" si="4620"/>
        <v>0</v>
      </c>
      <c r="P42270" s="9" t="e">
        <f t="shared" si="4621"/>
        <v>#DIV/0!</v>
      </c>
      <c r="Q42270" s="9" t="e">
        <f t="shared" si="4622"/>
        <v>#DIV/0!</v>
      </c>
      <c r="T42270" s="11">
        <f t="shared" si="4623"/>
        <v>10.49</v>
      </c>
      <c r="U42270" s="11">
        <f t="shared" si="4624"/>
        <v>0</v>
      </c>
      <c r="V42270" s="11">
        <f t="shared" si="4625"/>
        <v>-10.49</v>
      </c>
      <c r="W42270" s="11" t="str">
        <f t="shared" si="4626"/>
        <v>UNDERPAYMENT</v>
      </c>
    </row>
    <row r="42271" spans="10:23" x14ac:dyDescent="0.2">
      <c r="J42271" s="11">
        <f t="shared" si="4620"/>
        <v>0</v>
      </c>
      <c r="P42271" s="9" t="e">
        <f t="shared" si="4621"/>
        <v>#DIV/0!</v>
      </c>
      <c r="Q42271" s="9" t="e">
        <f t="shared" si="4622"/>
        <v>#DIV/0!</v>
      </c>
      <c r="T42271" s="11">
        <f t="shared" si="4623"/>
        <v>10.49</v>
      </c>
      <c r="U42271" s="11">
        <f t="shared" si="4624"/>
        <v>0</v>
      </c>
      <c r="V42271" s="11">
        <f t="shared" si="4625"/>
        <v>-10.49</v>
      </c>
      <c r="W42271" s="11" t="str">
        <f t="shared" si="4626"/>
        <v>UNDERPAYMENT</v>
      </c>
    </row>
    <row r="42272" spans="10:23" x14ac:dyDescent="0.2">
      <c r="J42272" s="11">
        <f t="shared" si="4620"/>
        <v>0</v>
      </c>
      <c r="P42272" s="9" t="e">
        <f t="shared" si="4621"/>
        <v>#DIV/0!</v>
      </c>
      <c r="Q42272" s="9" t="e">
        <f t="shared" si="4622"/>
        <v>#DIV/0!</v>
      </c>
      <c r="T42272" s="11">
        <f t="shared" si="4623"/>
        <v>10.49</v>
      </c>
      <c r="U42272" s="11">
        <f t="shared" si="4624"/>
        <v>0</v>
      </c>
      <c r="V42272" s="11">
        <f t="shared" si="4625"/>
        <v>-10.49</v>
      </c>
      <c r="W42272" s="11" t="str">
        <f t="shared" si="4626"/>
        <v>UNDERPAYMENT</v>
      </c>
    </row>
    <row r="42273" spans="10:23" x14ac:dyDescent="0.2">
      <c r="J42273" s="11">
        <f t="shared" si="4620"/>
        <v>0</v>
      </c>
      <c r="P42273" s="9" t="e">
        <f t="shared" si="4621"/>
        <v>#DIV/0!</v>
      </c>
      <c r="Q42273" s="9" t="e">
        <f t="shared" si="4622"/>
        <v>#DIV/0!</v>
      </c>
      <c r="T42273" s="11">
        <f t="shared" si="4623"/>
        <v>10.49</v>
      </c>
      <c r="U42273" s="11">
        <f t="shared" si="4624"/>
        <v>0</v>
      </c>
      <c r="V42273" s="11">
        <f t="shared" si="4625"/>
        <v>-10.49</v>
      </c>
      <c r="W42273" s="11" t="str">
        <f t="shared" si="4626"/>
        <v>UNDERPAYMENT</v>
      </c>
    </row>
    <row r="42274" spans="10:23" x14ac:dyDescent="0.2">
      <c r="J42274" s="11">
        <f t="shared" si="4620"/>
        <v>0</v>
      </c>
      <c r="P42274" s="9" t="e">
        <f t="shared" si="4621"/>
        <v>#DIV/0!</v>
      </c>
      <c r="Q42274" s="9" t="e">
        <f t="shared" si="4622"/>
        <v>#DIV/0!</v>
      </c>
      <c r="T42274" s="11">
        <f t="shared" si="4623"/>
        <v>10.49</v>
      </c>
      <c r="U42274" s="11">
        <f t="shared" si="4624"/>
        <v>0</v>
      </c>
      <c r="V42274" s="11">
        <f t="shared" si="4625"/>
        <v>-10.49</v>
      </c>
      <c r="W42274" s="11" t="str">
        <f t="shared" si="4626"/>
        <v>UNDERPAYMENT</v>
      </c>
    </row>
    <row r="42275" spans="10:23" x14ac:dyDescent="0.2">
      <c r="J42275" s="11">
        <f t="shared" si="4620"/>
        <v>0</v>
      </c>
      <c r="P42275" s="9" t="e">
        <f t="shared" si="4621"/>
        <v>#DIV/0!</v>
      </c>
      <c r="Q42275" s="9" t="e">
        <f t="shared" si="4622"/>
        <v>#DIV/0!</v>
      </c>
      <c r="T42275" s="11">
        <f t="shared" si="4623"/>
        <v>10.49</v>
      </c>
      <c r="U42275" s="11">
        <f t="shared" si="4624"/>
        <v>0</v>
      </c>
      <c r="V42275" s="11">
        <f t="shared" si="4625"/>
        <v>-10.49</v>
      </c>
      <c r="W42275" s="11" t="str">
        <f t="shared" si="4626"/>
        <v>UNDERPAYMENT</v>
      </c>
    </row>
    <row r="42276" spans="10:23" x14ac:dyDescent="0.2">
      <c r="J42276" s="11">
        <f t="shared" si="4620"/>
        <v>0</v>
      </c>
      <c r="P42276" s="9" t="e">
        <f t="shared" si="4621"/>
        <v>#DIV/0!</v>
      </c>
      <c r="Q42276" s="9" t="e">
        <f t="shared" si="4622"/>
        <v>#DIV/0!</v>
      </c>
      <c r="T42276" s="11">
        <f t="shared" si="4623"/>
        <v>10.49</v>
      </c>
      <c r="U42276" s="11">
        <f t="shared" si="4624"/>
        <v>0</v>
      </c>
      <c r="V42276" s="11">
        <f t="shared" si="4625"/>
        <v>-10.49</v>
      </c>
      <c r="W42276" s="11" t="str">
        <f t="shared" si="4626"/>
        <v>UNDERPAYMENT</v>
      </c>
    </row>
    <row r="42277" spans="10:23" x14ac:dyDescent="0.2">
      <c r="J42277" s="11">
        <f t="shared" si="4620"/>
        <v>0</v>
      </c>
      <c r="P42277" s="9" t="e">
        <f t="shared" si="4621"/>
        <v>#DIV/0!</v>
      </c>
      <c r="Q42277" s="9" t="e">
        <f t="shared" si="4622"/>
        <v>#DIV/0!</v>
      </c>
      <c r="T42277" s="11">
        <f t="shared" si="4623"/>
        <v>10.49</v>
      </c>
      <c r="U42277" s="11">
        <f t="shared" si="4624"/>
        <v>0</v>
      </c>
      <c r="V42277" s="11">
        <f t="shared" si="4625"/>
        <v>-10.49</v>
      </c>
      <c r="W42277" s="11" t="str">
        <f t="shared" si="4626"/>
        <v>UNDERPAYMENT</v>
      </c>
    </row>
    <row r="42278" spans="10:23" x14ac:dyDescent="0.2">
      <c r="J42278" s="11">
        <f t="shared" si="4620"/>
        <v>0</v>
      </c>
      <c r="P42278" s="9" t="e">
        <f t="shared" si="4621"/>
        <v>#DIV/0!</v>
      </c>
      <c r="Q42278" s="9" t="e">
        <f t="shared" si="4622"/>
        <v>#DIV/0!</v>
      </c>
      <c r="T42278" s="11">
        <f t="shared" si="4623"/>
        <v>10.49</v>
      </c>
      <c r="U42278" s="11">
        <f t="shared" si="4624"/>
        <v>0</v>
      </c>
      <c r="V42278" s="11">
        <f t="shared" si="4625"/>
        <v>-10.49</v>
      </c>
      <c r="W42278" s="11" t="str">
        <f t="shared" si="4626"/>
        <v>UNDERPAYMENT</v>
      </c>
    </row>
    <row r="42279" spans="10:23" x14ac:dyDescent="0.2">
      <c r="J42279" s="11">
        <f t="shared" si="4620"/>
        <v>0</v>
      </c>
      <c r="P42279" s="9" t="e">
        <f t="shared" si="4621"/>
        <v>#DIV/0!</v>
      </c>
      <c r="Q42279" s="9" t="e">
        <f t="shared" si="4622"/>
        <v>#DIV/0!</v>
      </c>
      <c r="T42279" s="11">
        <f t="shared" si="4623"/>
        <v>10.49</v>
      </c>
      <c r="U42279" s="11">
        <f t="shared" si="4624"/>
        <v>0</v>
      </c>
      <c r="V42279" s="11">
        <f t="shared" si="4625"/>
        <v>-10.49</v>
      </c>
      <c r="W42279" s="11" t="str">
        <f t="shared" si="4626"/>
        <v>UNDERPAYMENT</v>
      </c>
    </row>
    <row r="42280" spans="10:23" x14ac:dyDescent="0.2">
      <c r="J42280" s="11">
        <f t="shared" si="4620"/>
        <v>0</v>
      </c>
      <c r="P42280" s="9" t="e">
        <f t="shared" si="4621"/>
        <v>#DIV/0!</v>
      </c>
      <c r="Q42280" s="9" t="e">
        <f t="shared" si="4622"/>
        <v>#DIV/0!</v>
      </c>
      <c r="T42280" s="11">
        <f t="shared" si="4623"/>
        <v>10.49</v>
      </c>
      <c r="U42280" s="11">
        <f t="shared" si="4624"/>
        <v>0</v>
      </c>
      <c r="V42280" s="11">
        <f t="shared" si="4625"/>
        <v>-10.49</v>
      </c>
      <c r="W42280" s="11" t="str">
        <f t="shared" si="4626"/>
        <v>UNDERPAYMENT</v>
      </c>
    </row>
    <row r="42281" spans="10:23" x14ac:dyDescent="0.2">
      <c r="J42281" s="11">
        <f t="shared" si="4620"/>
        <v>0</v>
      </c>
      <c r="P42281" s="9" t="e">
        <f t="shared" si="4621"/>
        <v>#DIV/0!</v>
      </c>
      <c r="Q42281" s="9" t="e">
        <f t="shared" si="4622"/>
        <v>#DIV/0!</v>
      </c>
      <c r="T42281" s="11">
        <f t="shared" si="4623"/>
        <v>10.49</v>
      </c>
      <c r="U42281" s="11">
        <f t="shared" si="4624"/>
        <v>0</v>
      </c>
      <c r="V42281" s="11">
        <f t="shared" si="4625"/>
        <v>-10.49</v>
      </c>
      <c r="W42281" s="11" t="str">
        <f t="shared" si="4626"/>
        <v>UNDERPAYMENT</v>
      </c>
    </row>
    <row r="42282" spans="10:23" x14ac:dyDescent="0.2">
      <c r="J42282" s="11">
        <f t="shared" si="4620"/>
        <v>0</v>
      </c>
      <c r="P42282" s="9" t="e">
        <f t="shared" si="4621"/>
        <v>#DIV/0!</v>
      </c>
      <c r="Q42282" s="9" t="e">
        <f t="shared" si="4622"/>
        <v>#DIV/0!</v>
      </c>
      <c r="T42282" s="11">
        <f t="shared" si="4623"/>
        <v>10.49</v>
      </c>
      <c r="U42282" s="11">
        <f t="shared" si="4624"/>
        <v>0</v>
      </c>
      <c r="V42282" s="11">
        <f t="shared" si="4625"/>
        <v>-10.49</v>
      </c>
      <c r="W42282" s="11" t="str">
        <f t="shared" si="4626"/>
        <v>UNDERPAYMENT</v>
      </c>
    </row>
    <row r="42283" spans="10:23" x14ac:dyDescent="0.2">
      <c r="J42283" s="11">
        <f t="shared" si="4620"/>
        <v>0</v>
      </c>
      <c r="P42283" s="9" t="e">
        <f t="shared" si="4621"/>
        <v>#DIV/0!</v>
      </c>
      <c r="Q42283" s="9" t="e">
        <f t="shared" si="4622"/>
        <v>#DIV/0!</v>
      </c>
      <c r="T42283" s="11">
        <f t="shared" si="4623"/>
        <v>10.49</v>
      </c>
      <c r="U42283" s="11">
        <f t="shared" si="4624"/>
        <v>0</v>
      </c>
      <c r="V42283" s="11">
        <f t="shared" si="4625"/>
        <v>-10.49</v>
      </c>
      <c r="W42283" s="11" t="str">
        <f t="shared" si="4626"/>
        <v>UNDERPAYMENT</v>
      </c>
    </row>
    <row r="42284" spans="10:23" x14ac:dyDescent="0.2">
      <c r="J42284" s="11">
        <f t="shared" si="4620"/>
        <v>0</v>
      </c>
      <c r="P42284" s="9" t="e">
        <f t="shared" si="4621"/>
        <v>#DIV/0!</v>
      </c>
      <c r="Q42284" s="9" t="e">
        <f t="shared" si="4622"/>
        <v>#DIV/0!</v>
      </c>
      <c r="T42284" s="11">
        <f t="shared" si="4623"/>
        <v>10.49</v>
      </c>
      <c r="U42284" s="11">
        <f t="shared" si="4624"/>
        <v>0</v>
      </c>
      <c r="V42284" s="11">
        <f t="shared" si="4625"/>
        <v>-10.49</v>
      </c>
      <c r="W42284" s="11" t="str">
        <f t="shared" si="4626"/>
        <v>UNDERPAYMENT</v>
      </c>
    </row>
    <row r="42285" spans="10:23" x14ac:dyDescent="0.2">
      <c r="J42285" s="11">
        <f t="shared" si="4620"/>
        <v>0</v>
      </c>
      <c r="P42285" s="9" t="e">
        <f t="shared" si="4621"/>
        <v>#DIV/0!</v>
      </c>
      <c r="Q42285" s="9" t="e">
        <f t="shared" si="4622"/>
        <v>#DIV/0!</v>
      </c>
      <c r="T42285" s="11">
        <f t="shared" si="4623"/>
        <v>10.49</v>
      </c>
      <c r="U42285" s="11">
        <f t="shared" si="4624"/>
        <v>0</v>
      </c>
      <c r="V42285" s="11">
        <f t="shared" si="4625"/>
        <v>-10.49</v>
      </c>
      <c r="W42285" s="11" t="str">
        <f t="shared" si="4626"/>
        <v>UNDERPAYMENT</v>
      </c>
    </row>
    <row r="42286" spans="10:23" x14ac:dyDescent="0.2">
      <c r="J42286" s="11">
        <f t="shared" si="4620"/>
        <v>0</v>
      </c>
      <c r="P42286" s="9" t="e">
        <f t="shared" si="4621"/>
        <v>#DIV/0!</v>
      </c>
      <c r="Q42286" s="9" t="e">
        <f t="shared" si="4622"/>
        <v>#DIV/0!</v>
      </c>
      <c r="T42286" s="11">
        <f t="shared" si="4623"/>
        <v>10.49</v>
      </c>
      <c r="U42286" s="11">
        <f t="shared" si="4624"/>
        <v>0</v>
      </c>
      <c r="V42286" s="11">
        <f t="shared" si="4625"/>
        <v>-10.49</v>
      </c>
      <c r="W42286" s="11" t="str">
        <f t="shared" si="4626"/>
        <v>UNDERPAYMENT</v>
      </c>
    </row>
    <row r="42287" spans="10:23" x14ac:dyDescent="0.2">
      <c r="J42287" s="11">
        <f t="shared" si="4620"/>
        <v>0</v>
      </c>
      <c r="P42287" s="9" t="e">
        <f t="shared" si="4621"/>
        <v>#DIV/0!</v>
      </c>
      <c r="Q42287" s="9" t="e">
        <f t="shared" si="4622"/>
        <v>#DIV/0!</v>
      </c>
      <c r="T42287" s="11">
        <f t="shared" si="4623"/>
        <v>10.49</v>
      </c>
      <c r="U42287" s="11">
        <f t="shared" si="4624"/>
        <v>0</v>
      </c>
      <c r="V42287" s="11">
        <f t="shared" si="4625"/>
        <v>-10.49</v>
      </c>
      <c r="W42287" s="11" t="str">
        <f t="shared" si="4626"/>
        <v>UNDERPAYMENT</v>
      </c>
    </row>
    <row r="42288" spans="10:23" x14ac:dyDescent="0.2">
      <c r="J42288" s="11">
        <f t="shared" si="4620"/>
        <v>0</v>
      </c>
      <c r="P42288" s="9" t="e">
        <f t="shared" si="4621"/>
        <v>#DIV/0!</v>
      </c>
      <c r="Q42288" s="9" t="e">
        <f t="shared" si="4622"/>
        <v>#DIV/0!</v>
      </c>
      <c r="T42288" s="11">
        <f t="shared" si="4623"/>
        <v>10.49</v>
      </c>
      <c r="U42288" s="11">
        <f t="shared" si="4624"/>
        <v>0</v>
      </c>
      <c r="V42288" s="11">
        <f t="shared" si="4625"/>
        <v>-10.49</v>
      </c>
      <c r="W42288" s="11" t="str">
        <f t="shared" si="4626"/>
        <v>UNDERPAYMENT</v>
      </c>
    </row>
    <row r="42289" spans="10:23" x14ac:dyDescent="0.2">
      <c r="J42289" s="11">
        <f t="shared" si="4620"/>
        <v>0</v>
      </c>
      <c r="P42289" s="9" t="e">
        <f t="shared" si="4621"/>
        <v>#DIV/0!</v>
      </c>
      <c r="Q42289" s="9" t="e">
        <f t="shared" si="4622"/>
        <v>#DIV/0!</v>
      </c>
      <c r="T42289" s="11">
        <f t="shared" si="4623"/>
        <v>10.49</v>
      </c>
      <c r="U42289" s="11">
        <f t="shared" si="4624"/>
        <v>0</v>
      </c>
      <c r="V42289" s="11">
        <f t="shared" si="4625"/>
        <v>-10.49</v>
      </c>
      <c r="W42289" s="11" t="str">
        <f t="shared" si="4626"/>
        <v>UNDERPAYMENT</v>
      </c>
    </row>
    <row r="42290" spans="10:23" x14ac:dyDescent="0.2">
      <c r="J42290" s="11">
        <f t="shared" si="4620"/>
        <v>0</v>
      </c>
      <c r="P42290" s="9" t="e">
        <f t="shared" si="4621"/>
        <v>#DIV/0!</v>
      </c>
      <c r="Q42290" s="9" t="e">
        <f t="shared" si="4622"/>
        <v>#DIV/0!</v>
      </c>
      <c r="T42290" s="11">
        <f t="shared" si="4623"/>
        <v>10.49</v>
      </c>
      <c r="U42290" s="11">
        <f t="shared" si="4624"/>
        <v>0</v>
      </c>
      <c r="V42290" s="11">
        <f t="shared" si="4625"/>
        <v>-10.49</v>
      </c>
      <c r="W42290" s="11" t="str">
        <f t="shared" si="4626"/>
        <v>UNDERPAYMENT</v>
      </c>
    </row>
    <row r="42291" spans="10:23" x14ac:dyDescent="0.2">
      <c r="J42291" s="11">
        <f t="shared" si="4620"/>
        <v>0</v>
      </c>
      <c r="P42291" s="9" t="e">
        <f t="shared" si="4621"/>
        <v>#DIV/0!</v>
      </c>
      <c r="Q42291" s="9" t="e">
        <f t="shared" si="4622"/>
        <v>#DIV/0!</v>
      </c>
      <c r="T42291" s="11">
        <f t="shared" si="4623"/>
        <v>10.49</v>
      </c>
      <c r="U42291" s="11">
        <f t="shared" si="4624"/>
        <v>0</v>
      </c>
      <c r="V42291" s="11">
        <f t="shared" si="4625"/>
        <v>-10.49</v>
      </c>
      <c r="W42291" s="11" t="str">
        <f t="shared" si="4626"/>
        <v>UNDERPAYMENT</v>
      </c>
    </row>
    <row r="42292" spans="10:23" x14ac:dyDescent="0.2">
      <c r="J42292" s="11">
        <f t="shared" si="4620"/>
        <v>0</v>
      </c>
      <c r="P42292" s="9" t="e">
        <f t="shared" si="4621"/>
        <v>#DIV/0!</v>
      </c>
      <c r="Q42292" s="9" t="e">
        <f t="shared" si="4622"/>
        <v>#DIV/0!</v>
      </c>
      <c r="T42292" s="11">
        <f t="shared" si="4623"/>
        <v>10.49</v>
      </c>
      <c r="U42292" s="11">
        <f t="shared" si="4624"/>
        <v>0</v>
      </c>
      <c r="V42292" s="11">
        <f t="shared" si="4625"/>
        <v>-10.49</v>
      </c>
      <c r="W42292" s="11" t="str">
        <f t="shared" si="4626"/>
        <v>UNDERPAYMENT</v>
      </c>
    </row>
    <row r="42293" spans="10:23" x14ac:dyDescent="0.2">
      <c r="J42293" s="11">
        <f t="shared" si="4620"/>
        <v>0</v>
      </c>
      <c r="P42293" s="9" t="e">
        <f t="shared" si="4621"/>
        <v>#DIV/0!</v>
      </c>
      <c r="Q42293" s="9" t="e">
        <f t="shared" si="4622"/>
        <v>#DIV/0!</v>
      </c>
      <c r="T42293" s="11">
        <f t="shared" si="4623"/>
        <v>10.49</v>
      </c>
      <c r="U42293" s="11">
        <f t="shared" si="4624"/>
        <v>0</v>
      </c>
      <c r="V42293" s="11">
        <f t="shared" si="4625"/>
        <v>-10.49</v>
      </c>
      <c r="W42293" s="11" t="str">
        <f t="shared" si="4626"/>
        <v>UNDERPAYMENT</v>
      </c>
    </row>
    <row r="42294" spans="10:23" x14ac:dyDescent="0.2">
      <c r="J42294" s="11">
        <f t="shared" si="4620"/>
        <v>0</v>
      </c>
      <c r="P42294" s="9" t="e">
        <f t="shared" si="4621"/>
        <v>#DIV/0!</v>
      </c>
      <c r="Q42294" s="9" t="e">
        <f t="shared" si="4622"/>
        <v>#DIV/0!</v>
      </c>
      <c r="T42294" s="11">
        <f t="shared" si="4623"/>
        <v>10.49</v>
      </c>
      <c r="U42294" s="11">
        <f t="shared" si="4624"/>
        <v>0</v>
      </c>
      <c r="V42294" s="11">
        <f t="shared" si="4625"/>
        <v>-10.49</v>
      </c>
      <c r="W42294" s="11" t="str">
        <f t="shared" si="4626"/>
        <v>UNDERPAYMENT</v>
      </c>
    </row>
    <row r="42295" spans="10:23" x14ac:dyDescent="0.2">
      <c r="J42295" s="11">
        <f t="shared" si="4620"/>
        <v>0</v>
      </c>
      <c r="P42295" s="9" t="e">
        <f t="shared" si="4621"/>
        <v>#DIV/0!</v>
      </c>
      <c r="Q42295" s="9" t="e">
        <f t="shared" si="4622"/>
        <v>#DIV/0!</v>
      </c>
      <c r="T42295" s="11">
        <f t="shared" si="4623"/>
        <v>10.49</v>
      </c>
      <c r="U42295" s="11">
        <f t="shared" si="4624"/>
        <v>0</v>
      </c>
      <c r="V42295" s="11">
        <f t="shared" si="4625"/>
        <v>-10.49</v>
      </c>
      <c r="W42295" s="11" t="str">
        <f t="shared" si="4626"/>
        <v>UNDERPAYMENT</v>
      </c>
    </row>
    <row r="42296" spans="10:23" x14ac:dyDescent="0.2">
      <c r="J42296" s="11">
        <f t="shared" si="4620"/>
        <v>0</v>
      </c>
      <c r="P42296" s="9" t="e">
        <f t="shared" si="4621"/>
        <v>#DIV/0!</v>
      </c>
      <c r="Q42296" s="9" t="e">
        <f t="shared" si="4622"/>
        <v>#DIV/0!</v>
      </c>
      <c r="T42296" s="11">
        <f t="shared" si="4623"/>
        <v>10.49</v>
      </c>
      <c r="U42296" s="11">
        <f t="shared" si="4624"/>
        <v>0</v>
      </c>
      <c r="V42296" s="11">
        <f t="shared" si="4625"/>
        <v>-10.49</v>
      </c>
      <c r="W42296" s="11" t="str">
        <f t="shared" si="4626"/>
        <v>UNDERPAYMENT</v>
      </c>
    </row>
    <row r="42297" spans="10:23" x14ac:dyDescent="0.2">
      <c r="J42297" s="11">
        <f t="shared" si="4620"/>
        <v>0</v>
      </c>
      <c r="P42297" s="9" t="e">
        <f t="shared" si="4621"/>
        <v>#DIV/0!</v>
      </c>
      <c r="Q42297" s="9" t="e">
        <f t="shared" si="4622"/>
        <v>#DIV/0!</v>
      </c>
      <c r="T42297" s="11">
        <f t="shared" si="4623"/>
        <v>10.49</v>
      </c>
      <c r="U42297" s="11">
        <f t="shared" si="4624"/>
        <v>0</v>
      </c>
      <c r="V42297" s="11">
        <f t="shared" si="4625"/>
        <v>-10.49</v>
      </c>
      <c r="W42297" s="11" t="str">
        <f t="shared" si="4626"/>
        <v>UNDERPAYMENT</v>
      </c>
    </row>
    <row r="42298" spans="10:23" x14ac:dyDescent="0.2">
      <c r="J42298" s="11">
        <f t="shared" si="4620"/>
        <v>0</v>
      </c>
      <c r="P42298" s="9" t="e">
        <f t="shared" si="4621"/>
        <v>#DIV/0!</v>
      </c>
      <c r="Q42298" s="9" t="e">
        <f t="shared" si="4622"/>
        <v>#DIV/0!</v>
      </c>
      <c r="T42298" s="11">
        <f t="shared" si="4623"/>
        <v>10.49</v>
      </c>
      <c r="U42298" s="11">
        <f t="shared" si="4624"/>
        <v>0</v>
      </c>
      <c r="V42298" s="11">
        <f t="shared" si="4625"/>
        <v>-10.49</v>
      </c>
      <c r="W42298" s="11" t="str">
        <f t="shared" si="4626"/>
        <v>UNDERPAYMENT</v>
      </c>
    </row>
    <row r="42299" spans="10:23" x14ac:dyDescent="0.2">
      <c r="J42299" s="11">
        <f t="shared" si="4620"/>
        <v>0</v>
      </c>
      <c r="P42299" s="9" t="e">
        <f t="shared" si="4621"/>
        <v>#DIV/0!</v>
      </c>
      <c r="Q42299" s="9" t="e">
        <f t="shared" si="4622"/>
        <v>#DIV/0!</v>
      </c>
      <c r="T42299" s="11">
        <f t="shared" si="4623"/>
        <v>10.49</v>
      </c>
      <c r="U42299" s="11">
        <f t="shared" si="4624"/>
        <v>0</v>
      </c>
      <c r="V42299" s="11">
        <f t="shared" si="4625"/>
        <v>-10.49</v>
      </c>
      <c r="W42299" s="11" t="str">
        <f t="shared" si="4626"/>
        <v>UNDERPAYMENT</v>
      </c>
    </row>
    <row r="42300" spans="10:23" x14ac:dyDescent="0.2">
      <c r="J42300" s="11">
        <f t="shared" si="4620"/>
        <v>0</v>
      </c>
      <c r="P42300" s="9" t="e">
        <f t="shared" si="4621"/>
        <v>#DIV/0!</v>
      </c>
      <c r="Q42300" s="9" t="e">
        <f t="shared" si="4622"/>
        <v>#DIV/0!</v>
      </c>
      <c r="T42300" s="11">
        <f t="shared" si="4623"/>
        <v>10.49</v>
      </c>
      <c r="U42300" s="11">
        <f t="shared" si="4624"/>
        <v>0</v>
      </c>
      <c r="V42300" s="11">
        <f t="shared" si="4625"/>
        <v>-10.49</v>
      </c>
      <c r="W42300" s="11" t="str">
        <f t="shared" si="4626"/>
        <v>UNDERPAYMENT</v>
      </c>
    </row>
    <row r="42301" spans="10:23" x14ac:dyDescent="0.2">
      <c r="J42301" s="11">
        <f t="shared" si="4620"/>
        <v>0</v>
      </c>
      <c r="P42301" s="9" t="e">
        <f t="shared" si="4621"/>
        <v>#DIV/0!</v>
      </c>
      <c r="Q42301" s="9" t="e">
        <f t="shared" si="4622"/>
        <v>#DIV/0!</v>
      </c>
      <c r="T42301" s="11">
        <f t="shared" si="4623"/>
        <v>10.49</v>
      </c>
      <c r="U42301" s="11">
        <f t="shared" si="4624"/>
        <v>0</v>
      </c>
      <c r="V42301" s="11">
        <f t="shared" si="4625"/>
        <v>-10.49</v>
      </c>
      <c r="W42301" s="11" t="str">
        <f t="shared" si="4626"/>
        <v>UNDERPAYMENT</v>
      </c>
    </row>
    <row r="42302" spans="10:23" x14ac:dyDescent="0.2">
      <c r="J42302" s="11">
        <f t="shared" si="4620"/>
        <v>0</v>
      </c>
      <c r="P42302" s="9" t="e">
        <f t="shared" si="4621"/>
        <v>#DIV/0!</v>
      </c>
      <c r="Q42302" s="9" t="e">
        <f t="shared" si="4622"/>
        <v>#DIV/0!</v>
      </c>
      <c r="T42302" s="11">
        <f t="shared" si="4623"/>
        <v>10.49</v>
      </c>
      <c r="U42302" s="11">
        <f t="shared" si="4624"/>
        <v>0</v>
      </c>
      <c r="V42302" s="11">
        <f t="shared" si="4625"/>
        <v>-10.49</v>
      </c>
      <c r="W42302" s="11" t="str">
        <f t="shared" si="4626"/>
        <v>UNDERPAYMENT</v>
      </c>
    </row>
    <row r="42303" spans="10:23" x14ac:dyDescent="0.2">
      <c r="J42303" s="11">
        <f t="shared" si="4620"/>
        <v>0</v>
      </c>
      <c r="P42303" s="9" t="e">
        <f t="shared" si="4621"/>
        <v>#DIV/0!</v>
      </c>
      <c r="Q42303" s="9" t="e">
        <f t="shared" si="4622"/>
        <v>#DIV/0!</v>
      </c>
      <c r="T42303" s="11">
        <f t="shared" si="4623"/>
        <v>10.49</v>
      </c>
      <c r="U42303" s="11">
        <f t="shared" si="4624"/>
        <v>0</v>
      </c>
      <c r="V42303" s="11">
        <f t="shared" si="4625"/>
        <v>-10.49</v>
      </c>
      <c r="W42303" s="11" t="str">
        <f t="shared" si="4626"/>
        <v>UNDERPAYMENT</v>
      </c>
    </row>
    <row r="42304" spans="10:23" x14ac:dyDescent="0.2">
      <c r="J42304" s="11">
        <f t="shared" si="4620"/>
        <v>0</v>
      </c>
      <c r="P42304" s="9" t="e">
        <f t="shared" si="4621"/>
        <v>#DIV/0!</v>
      </c>
      <c r="Q42304" s="9" t="e">
        <f t="shared" si="4622"/>
        <v>#DIV/0!</v>
      </c>
      <c r="T42304" s="11">
        <f t="shared" si="4623"/>
        <v>10.49</v>
      </c>
      <c r="U42304" s="11">
        <f t="shared" si="4624"/>
        <v>0</v>
      </c>
      <c r="V42304" s="11">
        <f t="shared" si="4625"/>
        <v>-10.49</v>
      </c>
      <c r="W42304" s="11" t="str">
        <f t="shared" si="4626"/>
        <v>UNDERPAYMENT</v>
      </c>
    </row>
    <row r="42305" spans="10:23" x14ac:dyDescent="0.2">
      <c r="J42305" s="11">
        <f t="shared" si="4620"/>
        <v>0</v>
      </c>
      <c r="P42305" s="9" t="e">
        <f t="shared" si="4621"/>
        <v>#DIV/0!</v>
      </c>
      <c r="Q42305" s="9" t="e">
        <f t="shared" si="4622"/>
        <v>#DIV/0!</v>
      </c>
      <c r="T42305" s="11">
        <f t="shared" si="4623"/>
        <v>10.49</v>
      </c>
      <c r="U42305" s="11">
        <f t="shared" si="4624"/>
        <v>0</v>
      </c>
      <c r="V42305" s="11">
        <f t="shared" si="4625"/>
        <v>-10.49</v>
      </c>
      <c r="W42305" s="11" t="str">
        <f t="shared" si="4626"/>
        <v>UNDERPAYMENT</v>
      </c>
    </row>
    <row r="42306" spans="10:23" x14ac:dyDescent="0.2">
      <c r="J42306" s="11">
        <f t="shared" si="4620"/>
        <v>0</v>
      </c>
      <c r="P42306" s="9" t="e">
        <f t="shared" si="4621"/>
        <v>#DIV/0!</v>
      </c>
      <c r="Q42306" s="9" t="e">
        <f t="shared" si="4622"/>
        <v>#DIV/0!</v>
      </c>
      <c r="T42306" s="11">
        <f t="shared" si="4623"/>
        <v>10.49</v>
      </c>
      <c r="U42306" s="11">
        <f t="shared" si="4624"/>
        <v>0</v>
      </c>
      <c r="V42306" s="11">
        <f t="shared" si="4625"/>
        <v>-10.49</v>
      </c>
      <c r="W42306" s="11" t="str">
        <f t="shared" si="4626"/>
        <v>UNDERPAYMENT</v>
      </c>
    </row>
    <row r="42307" spans="10:23" x14ac:dyDescent="0.2">
      <c r="J42307" s="11">
        <f t="shared" si="4620"/>
        <v>0</v>
      </c>
      <c r="P42307" s="9" t="e">
        <f t="shared" si="4621"/>
        <v>#DIV/0!</v>
      </c>
      <c r="Q42307" s="9" t="e">
        <f t="shared" si="4622"/>
        <v>#DIV/0!</v>
      </c>
      <c r="T42307" s="11">
        <f t="shared" si="4623"/>
        <v>10.49</v>
      </c>
      <c r="U42307" s="11">
        <f t="shared" si="4624"/>
        <v>0</v>
      </c>
      <c r="V42307" s="11">
        <f t="shared" si="4625"/>
        <v>-10.49</v>
      </c>
      <c r="W42307" s="11" t="str">
        <f t="shared" si="4626"/>
        <v>UNDERPAYMENT</v>
      </c>
    </row>
    <row r="42308" spans="10:23" x14ac:dyDescent="0.2">
      <c r="J42308" s="11">
        <f t="shared" si="4620"/>
        <v>0</v>
      </c>
      <c r="P42308" s="9" t="e">
        <f t="shared" si="4621"/>
        <v>#DIV/0!</v>
      </c>
      <c r="Q42308" s="9" t="e">
        <f t="shared" si="4622"/>
        <v>#DIV/0!</v>
      </c>
      <c r="T42308" s="11">
        <f t="shared" si="4623"/>
        <v>10.49</v>
      </c>
      <c r="U42308" s="11">
        <f t="shared" si="4624"/>
        <v>0</v>
      </c>
      <c r="V42308" s="11">
        <f t="shared" si="4625"/>
        <v>-10.49</v>
      </c>
      <c r="W42308" s="11" t="str">
        <f t="shared" si="4626"/>
        <v>UNDERPAYMENT</v>
      </c>
    </row>
    <row r="42309" spans="10:23" x14ac:dyDescent="0.2">
      <c r="J42309" s="11">
        <f t="shared" si="4620"/>
        <v>0</v>
      </c>
      <c r="P42309" s="9" t="e">
        <f t="shared" si="4621"/>
        <v>#DIV/0!</v>
      </c>
      <c r="Q42309" s="9" t="e">
        <f t="shared" si="4622"/>
        <v>#DIV/0!</v>
      </c>
      <c r="T42309" s="11">
        <f t="shared" si="4623"/>
        <v>10.49</v>
      </c>
      <c r="U42309" s="11">
        <f t="shared" si="4624"/>
        <v>0</v>
      </c>
      <c r="V42309" s="11">
        <f t="shared" si="4625"/>
        <v>-10.49</v>
      </c>
      <c r="W42309" s="11" t="str">
        <f t="shared" si="4626"/>
        <v>UNDERPAYMENT</v>
      </c>
    </row>
    <row r="42310" spans="10:23" x14ac:dyDescent="0.2">
      <c r="J42310" s="11">
        <f t="shared" si="4620"/>
        <v>0</v>
      </c>
      <c r="P42310" s="9" t="e">
        <f t="shared" si="4621"/>
        <v>#DIV/0!</v>
      </c>
      <c r="Q42310" s="9" t="e">
        <f t="shared" si="4622"/>
        <v>#DIV/0!</v>
      </c>
      <c r="T42310" s="11">
        <f t="shared" si="4623"/>
        <v>10.49</v>
      </c>
      <c r="U42310" s="11">
        <f t="shared" si="4624"/>
        <v>0</v>
      </c>
      <c r="V42310" s="11">
        <f t="shared" si="4625"/>
        <v>-10.49</v>
      </c>
      <c r="W42310" s="11" t="str">
        <f t="shared" si="4626"/>
        <v>UNDERPAYMENT</v>
      </c>
    </row>
    <row r="42311" spans="10:23" x14ac:dyDescent="0.2">
      <c r="J42311" s="11">
        <f t="shared" si="4620"/>
        <v>0</v>
      </c>
      <c r="P42311" s="9" t="e">
        <f t="shared" si="4621"/>
        <v>#DIV/0!</v>
      </c>
      <c r="Q42311" s="9" t="e">
        <f t="shared" si="4622"/>
        <v>#DIV/0!</v>
      </c>
      <c r="T42311" s="11">
        <f t="shared" si="4623"/>
        <v>10.49</v>
      </c>
      <c r="U42311" s="11">
        <f t="shared" si="4624"/>
        <v>0</v>
      </c>
      <c r="V42311" s="11">
        <f t="shared" si="4625"/>
        <v>-10.49</v>
      </c>
      <c r="W42311" s="11" t="str">
        <f t="shared" si="4626"/>
        <v>UNDERPAYMENT</v>
      </c>
    </row>
    <row r="42312" spans="10:23" x14ac:dyDescent="0.2">
      <c r="J42312" s="11">
        <f t="shared" ref="J42312:J42375" si="4627">K42312+L42312</f>
        <v>0</v>
      </c>
      <c r="P42312" s="9" t="e">
        <f t="shared" ref="P42312:P42375" si="4628">((H42312*E42312)+(M42312-L42312)-(N42312*E42312))/(N42312*E42312)</f>
        <v>#DIV/0!</v>
      </c>
      <c r="Q42312" s="9" t="e">
        <f t="shared" ref="Q42312:Q42375" si="4629">((H42312*E42312)+(M42312-L42312)-(N42312*E42312))/(N42312*E42312)</f>
        <v>#DIV/0!</v>
      </c>
      <c r="T42312" s="11">
        <f t="shared" ref="T42312:T42375" si="4630">(N42312*E42312)+10.49</f>
        <v>10.49</v>
      </c>
      <c r="U42312" s="11">
        <f t="shared" ref="U42312:U42375" si="4631">(H42312*E42312)+K42312+M42312</f>
        <v>0</v>
      </c>
      <c r="V42312" s="11">
        <f t="shared" ref="V42312:V42375" si="4632">U42312-T42312</f>
        <v>-10.49</v>
      </c>
      <c r="W42312" s="11" t="str">
        <f t="shared" ref="W42312:W42375" si="4633">IF(V42312 &lt;= -0.01, "UNDERPAYMENT", "COMPLIANT")</f>
        <v>UNDERPAYMENT</v>
      </c>
    </row>
    <row r="42313" spans="10:23" x14ac:dyDescent="0.2">
      <c r="J42313" s="11">
        <f t="shared" si="4627"/>
        <v>0</v>
      </c>
      <c r="P42313" s="9" t="e">
        <f t="shared" si="4628"/>
        <v>#DIV/0!</v>
      </c>
      <c r="Q42313" s="9" t="e">
        <f t="shared" si="4629"/>
        <v>#DIV/0!</v>
      </c>
      <c r="T42313" s="11">
        <f t="shared" si="4630"/>
        <v>10.49</v>
      </c>
      <c r="U42313" s="11">
        <f t="shared" si="4631"/>
        <v>0</v>
      </c>
      <c r="V42313" s="11">
        <f t="shared" si="4632"/>
        <v>-10.49</v>
      </c>
      <c r="W42313" s="11" t="str">
        <f t="shared" si="4633"/>
        <v>UNDERPAYMENT</v>
      </c>
    </row>
    <row r="42314" spans="10:23" x14ac:dyDescent="0.2">
      <c r="J42314" s="11">
        <f t="shared" si="4627"/>
        <v>0</v>
      </c>
      <c r="P42314" s="9" t="e">
        <f t="shared" si="4628"/>
        <v>#DIV/0!</v>
      </c>
      <c r="Q42314" s="9" t="e">
        <f t="shared" si="4629"/>
        <v>#DIV/0!</v>
      </c>
      <c r="T42314" s="11">
        <f t="shared" si="4630"/>
        <v>10.49</v>
      </c>
      <c r="U42314" s="11">
        <f t="shared" si="4631"/>
        <v>0</v>
      </c>
      <c r="V42314" s="11">
        <f t="shared" si="4632"/>
        <v>-10.49</v>
      </c>
      <c r="W42314" s="11" t="str">
        <f t="shared" si="4633"/>
        <v>UNDERPAYMENT</v>
      </c>
    </row>
    <row r="42315" spans="10:23" x14ac:dyDescent="0.2">
      <c r="J42315" s="11">
        <f t="shared" si="4627"/>
        <v>0</v>
      </c>
      <c r="P42315" s="9" t="e">
        <f t="shared" si="4628"/>
        <v>#DIV/0!</v>
      </c>
      <c r="Q42315" s="9" t="e">
        <f t="shared" si="4629"/>
        <v>#DIV/0!</v>
      </c>
      <c r="T42315" s="11">
        <f t="shared" si="4630"/>
        <v>10.49</v>
      </c>
      <c r="U42315" s="11">
        <f t="shared" si="4631"/>
        <v>0</v>
      </c>
      <c r="V42315" s="11">
        <f t="shared" si="4632"/>
        <v>-10.49</v>
      </c>
      <c r="W42315" s="11" t="str">
        <f t="shared" si="4633"/>
        <v>UNDERPAYMENT</v>
      </c>
    </row>
    <row r="42316" spans="10:23" x14ac:dyDescent="0.2">
      <c r="J42316" s="11">
        <f t="shared" si="4627"/>
        <v>0</v>
      </c>
      <c r="P42316" s="9" t="e">
        <f t="shared" si="4628"/>
        <v>#DIV/0!</v>
      </c>
      <c r="Q42316" s="9" t="e">
        <f t="shared" si="4629"/>
        <v>#DIV/0!</v>
      </c>
      <c r="T42316" s="11">
        <f t="shared" si="4630"/>
        <v>10.49</v>
      </c>
      <c r="U42316" s="11">
        <f t="shared" si="4631"/>
        <v>0</v>
      </c>
      <c r="V42316" s="11">
        <f t="shared" si="4632"/>
        <v>-10.49</v>
      </c>
      <c r="W42316" s="11" t="str">
        <f t="shared" si="4633"/>
        <v>UNDERPAYMENT</v>
      </c>
    </row>
    <row r="42317" spans="10:23" x14ac:dyDescent="0.2">
      <c r="J42317" s="11">
        <f t="shared" si="4627"/>
        <v>0</v>
      </c>
      <c r="P42317" s="9" t="e">
        <f t="shared" si="4628"/>
        <v>#DIV/0!</v>
      </c>
      <c r="Q42317" s="9" t="e">
        <f t="shared" si="4629"/>
        <v>#DIV/0!</v>
      </c>
      <c r="T42317" s="11">
        <f t="shared" si="4630"/>
        <v>10.49</v>
      </c>
      <c r="U42317" s="11">
        <f t="shared" si="4631"/>
        <v>0</v>
      </c>
      <c r="V42317" s="11">
        <f t="shared" si="4632"/>
        <v>-10.49</v>
      </c>
      <c r="W42317" s="11" t="str">
        <f t="shared" si="4633"/>
        <v>UNDERPAYMENT</v>
      </c>
    </row>
    <row r="42318" spans="10:23" x14ac:dyDescent="0.2">
      <c r="J42318" s="11">
        <f t="shared" si="4627"/>
        <v>0</v>
      </c>
      <c r="P42318" s="9" t="e">
        <f t="shared" si="4628"/>
        <v>#DIV/0!</v>
      </c>
      <c r="Q42318" s="9" t="e">
        <f t="shared" si="4629"/>
        <v>#DIV/0!</v>
      </c>
      <c r="T42318" s="11">
        <f t="shared" si="4630"/>
        <v>10.49</v>
      </c>
      <c r="U42318" s="11">
        <f t="shared" si="4631"/>
        <v>0</v>
      </c>
      <c r="V42318" s="11">
        <f t="shared" si="4632"/>
        <v>-10.49</v>
      </c>
      <c r="W42318" s="11" t="str">
        <f t="shared" si="4633"/>
        <v>UNDERPAYMENT</v>
      </c>
    </row>
    <row r="42319" spans="10:23" x14ac:dyDescent="0.2">
      <c r="J42319" s="11">
        <f t="shared" si="4627"/>
        <v>0</v>
      </c>
      <c r="P42319" s="9" t="e">
        <f t="shared" si="4628"/>
        <v>#DIV/0!</v>
      </c>
      <c r="Q42319" s="9" t="e">
        <f t="shared" si="4629"/>
        <v>#DIV/0!</v>
      </c>
      <c r="T42319" s="11">
        <f t="shared" si="4630"/>
        <v>10.49</v>
      </c>
      <c r="U42319" s="11">
        <f t="shared" si="4631"/>
        <v>0</v>
      </c>
      <c r="V42319" s="11">
        <f t="shared" si="4632"/>
        <v>-10.49</v>
      </c>
      <c r="W42319" s="11" t="str">
        <f t="shared" si="4633"/>
        <v>UNDERPAYMENT</v>
      </c>
    </row>
    <row r="42320" spans="10:23" x14ac:dyDescent="0.2">
      <c r="J42320" s="11">
        <f t="shared" si="4627"/>
        <v>0</v>
      </c>
      <c r="P42320" s="9" t="e">
        <f t="shared" si="4628"/>
        <v>#DIV/0!</v>
      </c>
      <c r="Q42320" s="9" t="e">
        <f t="shared" si="4629"/>
        <v>#DIV/0!</v>
      </c>
      <c r="T42320" s="11">
        <f t="shared" si="4630"/>
        <v>10.49</v>
      </c>
      <c r="U42320" s="11">
        <f t="shared" si="4631"/>
        <v>0</v>
      </c>
      <c r="V42320" s="11">
        <f t="shared" si="4632"/>
        <v>-10.49</v>
      </c>
      <c r="W42320" s="11" t="str">
        <f t="shared" si="4633"/>
        <v>UNDERPAYMENT</v>
      </c>
    </row>
    <row r="42321" spans="10:23" x14ac:dyDescent="0.2">
      <c r="J42321" s="11">
        <f t="shared" si="4627"/>
        <v>0</v>
      </c>
      <c r="P42321" s="9" t="e">
        <f t="shared" si="4628"/>
        <v>#DIV/0!</v>
      </c>
      <c r="Q42321" s="9" t="e">
        <f t="shared" si="4629"/>
        <v>#DIV/0!</v>
      </c>
      <c r="T42321" s="11">
        <f t="shared" si="4630"/>
        <v>10.49</v>
      </c>
      <c r="U42321" s="11">
        <f t="shared" si="4631"/>
        <v>0</v>
      </c>
      <c r="V42321" s="11">
        <f t="shared" si="4632"/>
        <v>-10.49</v>
      </c>
      <c r="W42321" s="11" t="str">
        <f t="shared" si="4633"/>
        <v>UNDERPAYMENT</v>
      </c>
    </row>
    <row r="42322" spans="10:23" x14ac:dyDescent="0.2">
      <c r="J42322" s="11">
        <f t="shared" si="4627"/>
        <v>0</v>
      </c>
      <c r="P42322" s="9" t="e">
        <f t="shared" si="4628"/>
        <v>#DIV/0!</v>
      </c>
      <c r="Q42322" s="9" t="e">
        <f t="shared" si="4629"/>
        <v>#DIV/0!</v>
      </c>
      <c r="T42322" s="11">
        <f t="shared" si="4630"/>
        <v>10.49</v>
      </c>
      <c r="U42322" s="11">
        <f t="shared" si="4631"/>
        <v>0</v>
      </c>
      <c r="V42322" s="11">
        <f t="shared" si="4632"/>
        <v>-10.49</v>
      </c>
      <c r="W42322" s="11" t="str">
        <f t="shared" si="4633"/>
        <v>UNDERPAYMENT</v>
      </c>
    </row>
    <row r="42323" spans="10:23" x14ac:dyDescent="0.2">
      <c r="J42323" s="11">
        <f t="shared" si="4627"/>
        <v>0</v>
      </c>
      <c r="P42323" s="9" t="e">
        <f t="shared" si="4628"/>
        <v>#DIV/0!</v>
      </c>
      <c r="Q42323" s="9" t="e">
        <f t="shared" si="4629"/>
        <v>#DIV/0!</v>
      </c>
      <c r="T42323" s="11">
        <f t="shared" si="4630"/>
        <v>10.49</v>
      </c>
      <c r="U42323" s="11">
        <f t="shared" si="4631"/>
        <v>0</v>
      </c>
      <c r="V42323" s="11">
        <f t="shared" si="4632"/>
        <v>-10.49</v>
      </c>
      <c r="W42323" s="11" t="str">
        <f t="shared" si="4633"/>
        <v>UNDERPAYMENT</v>
      </c>
    </row>
    <row r="42324" spans="10:23" x14ac:dyDescent="0.2">
      <c r="J42324" s="11">
        <f t="shared" si="4627"/>
        <v>0</v>
      </c>
      <c r="P42324" s="9" t="e">
        <f t="shared" si="4628"/>
        <v>#DIV/0!</v>
      </c>
      <c r="Q42324" s="9" t="e">
        <f t="shared" si="4629"/>
        <v>#DIV/0!</v>
      </c>
      <c r="T42324" s="11">
        <f t="shared" si="4630"/>
        <v>10.49</v>
      </c>
      <c r="U42324" s="11">
        <f t="shared" si="4631"/>
        <v>0</v>
      </c>
      <c r="V42324" s="11">
        <f t="shared" si="4632"/>
        <v>-10.49</v>
      </c>
      <c r="W42324" s="11" t="str">
        <f t="shared" si="4633"/>
        <v>UNDERPAYMENT</v>
      </c>
    </row>
    <row r="42325" spans="10:23" x14ac:dyDescent="0.2">
      <c r="J42325" s="11">
        <f t="shared" si="4627"/>
        <v>0</v>
      </c>
      <c r="P42325" s="9" t="e">
        <f t="shared" si="4628"/>
        <v>#DIV/0!</v>
      </c>
      <c r="Q42325" s="9" t="e">
        <f t="shared" si="4629"/>
        <v>#DIV/0!</v>
      </c>
      <c r="T42325" s="11">
        <f t="shared" si="4630"/>
        <v>10.49</v>
      </c>
      <c r="U42325" s="11">
        <f t="shared" si="4631"/>
        <v>0</v>
      </c>
      <c r="V42325" s="11">
        <f t="shared" si="4632"/>
        <v>-10.49</v>
      </c>
      <c r="W42325" s="11" t="str">
        <f t="shared" si="4633"/>
        <v>UNDERPAYMENT</v>
      </c>
    </row>
    <row r="42326" spans="10:23" x14ac:dyDescent="0.2">
      <c r="J42326" s="11">
        <f t="shared" si="4627"/>
        <v>0</v>
      </c>
      <c r="P42326" s="9" t="e">
        <f t="shared" si="4628"/>
        <v>#DIV/0!</v>
      </c>
      <c r="Q42326" s="9" t="e">
        <f t="shared" si="4629"/>
        <v>#DIV/0!</v>
      </c>
      <c r="T42326" s="11">
        <f t="shared" si="4630"/>
        <v>10.49</v>
      </c>
      <c r="U42326" s="11">
        <f t="shared" si="4631"/>
        <v>0</v>
      </c>
      <c r="V42326" s="11">
        <f t="shared" si="4632"/>
        <v>-10.49</v>
      </c>
      <c r="W42326" s="11" t="str">
        <f t="shared" si="4633"/>
        <v>UNDERPAYMENT</v>
      </c>
    </row>
    <row r="42327" spans="10:23" x14ac:dyDescent="0.2">
      <c r="J42327" s="11">
        <f t="shared" si="4627"/>
        <v>0</v>
      </c>
      <c r="P42327" s="9" t="e">
        <f t="shared" si="4628"/>
        <v>#DIV/0!</v>
      </c>
      <c r="Q42327" s="9" t="e">
        <f t="shared" si="4629"/>
        <v>#DIV/0!</v>
      </c>
      <c r="T42327" s="11">
        <f t="shared" si="4630"/>
        <v>10.49</v>
      </c>
      <c r="U42327" s="11">
        <f t="shared" si="4631"/>
        <v>0</v>
      </c>
      <c r="V42327" s="11">
        <f t="shared" si="4632"/>
        <v>-10.49</v>
      </c>
      <c r="W42327" s="11" t="str">
        <f t="shared" si="4633"/>
        <v>UNDERPAYMENT</v>
      </c>
    </row>
    <row r="42328" spans="10:23" x14ac:dyDescent="0.2">
      <c r="J42328" s="11">
        <f t="shared" si="4627"/>
        <v>0</v>
      </c>
      <c r="P42328" s="9" t="e">
        <f t="shared" si="4628"/>
        <v>#DIV/0!</v>
      </c>
      <c r="Q42328" s="9" t="e">
        <f t="shared" si="4629"/>
        <v>#DIV/0!</v>
      </c>
      <c r="T42328" s="11">
        <f t="shared" si="4630"/>
        <v>10.49</v>
      </c>
      <c r="U42328" s="11">
        <f t="shared" si="4631"/>
        <v>0</v>
      </c>
      <c r="V42328" s="11">
        <f t="shared" si="4632"/>
        <v>-10.49</v>
      </c>
      <c r="W42328" s="11" t="str">
        <f t="shared" si="4633"/>
        <v>UNDERPAYMENT</v>
      </c>
    </row>
    <row r="42329" spans="10:23" x14ac:dyDescent="0.2">
      <c r="J42329" s="11">
        <f t="shared" si="4627"/>
        <v>0</v>
      </c>
      <c r="P42329" s="9" t="e">
        <f t="shared" si="4628"/>
        <v>#DIV/0!</v>
      </c>
      <c r="Q42329" s="9" t="e">
        <f t="shared" si="4629"/>
        <v>#DIV/0!</v>
      </c>
      <c r="T42329" s="11">
        <f t="shared" si="4630"/>
        <v>10.49</v>
      </c>
      <c r="U42329" s="11">
        <f t="shared" si="4631"/>
        <v>0</v>
      </c>
      <c r="V42329" s="11">
        <f t="shared" si="4632"/>
        <v>-10.49</v>
      </c>
      <c r="W42329" s="11" t="str">
        <f t="shared" si="4633"/>
        <v>UNDERPAYMENT</v>
      </c>
    </row>
    <row r="42330" spans="10:23" x14ac:dyDescent="0.2">
      <c r="J42330" s="11">
        <f t="shared" si="4627"/>
        <v>0</v>
      </c>
      <c r="P42330" s="9" t="e">
        <f t="shared" si="4628"/>
        <v>#DIV/0!</v>
      </c>
      <c r="Q42330" s="9" t="e">
        <f t="shared" si="4629"/>
        <v>#DIV/0!</v>
      </c>
      <c r="T42330" s="11">
        <f t="shared" si="4630"/>
        <v>10.49</v>
      </c>
      <c r="U42330" s="11">
        <f t="shared" si="4631"/>
        <v>0</v>
      </c>
      <c r="V42330" s="11">
        <f t="shared" si="4632"/>
        <v>-10.49</v>
      </c>
      <c r="W42330" s="11" t="str">
        <f t="shared" si="4633"/>
        <v>UNDERPAYMENT</v>
      </c>
    </row>
    <row r="42331" spans="10:23" x14ac:dyDescent="0.2">
      <c r="J42331" s="11">
        <f t="shared" si="4627"/>
        <v>0</v>
      </c>
      <c r="P42331" s="9" t="e">
        <f t="shared" si="4628"/>
        <v>#DIV/0!</v>
      </c>
      <c r="Q42331" s="9" t="e">
        <f t="shared" si="4629"/>
        <v>#DIV/0!</v>
      </c>
      <c r="T42331" s="11">
        <f t="shared" si="4630"/>
        <v>10.49</v>
      </c>
      <c r="U42331" s="11">
        <f t="shared" si="4631"/>
        <v>0</v>
      </c>
      <c r="V42331" s="11">
        <f t="shared" si="4632"/>
        <v>-10.49</v>
      </c>
      <c r="W42331" s="11" t="str">
        <f t="shared" si="4633"/>
        <v>UNDERPAYMENT</v>
      </c>
    </row>
    <row r="42332" spans="10:23" x14ac:dyDescent="0.2">
      <c r="J42332" s="11">
        <f t="shared" si="4627"/>
        <v>0</v>
      </c>
      <c r="P42332" s="9" t="e">
        <f t="shared" si="4628"/>
        <v>#DIV/0!</v>
      </c>
      <c r="Q42332" s="9" t="e">
        <f t="shared" si="4629"/>
        <v>#DIV/0!</v>
      </c>
      <c r="T42332" s="11">
        <f t="shared" si="4630"/>
        <v>10.49</v>
      </c>
      <c r="U42332" s="11">
        <f t="shared" si="4631"/>
        <v>0</v>
      </c>
      <c r="V42332" s="11">
        <f t="shared" si="4632"/>
        <v>-10.49</v>
      </c>
      <c r="W42332" s="11" t="str">
        <f t="shared" si="4633"/>
        <v>UNDERPAYMENT</v>
      </c>
    </row>
    <row r="42333" spans="10:23" x14ac:dyDescent="0.2">
      <c r="J42333" s="11">
        <f t="shared" si="4627"/>
        <v>0</v>
      </c>
      <c r="P42333" s="9" t="e">
        <f t="shared" si="4628"/>
        <v>#DIV/0!</v>
      </c>
      <c r="Q42333" s="9" t="e">
        <f t="shared" si="4629"/>
        <v>#DIV/0!</v>
      </c>
      <c r="T42333" s="11">
        <f t="shared" si="4630"/>
        <v>10.49</v>
      </c>
      <c r="U42333" s="11">
        <f t="shared" si="4631"/>
        <v>0</v>
      </c>
      <c r="V42333" s="11">
        <f t="shared" si="4632"/>
        <v>-10.49</v>
      </c>
      <c r="W42333" s="11" t="str">
        <f t="shared" si="4633"/>
        <v>UNDERPAYMENT</v>
      </c>
    </row>
    <row r="42334" spans="10:23" x14ac:dyDescent="0.2">
      <c r="J42334" s="11">
        <f t="shared" si="4627"/>
        <v>0</v>
      </c>
      <c r="P42334" s="9" t="e">
        <f t="shared" si="4628"/>
        <v>#DIV/0!</v>
      </c>
      <c r="Q42334" s="9" t="e">
        <f t="shared" si="4629"/>
        <v>#DIV/0!</v>
      </c>
      <c r="T42334" s="11">
        <f t="shared" si="4630"/>
        <v>10.49</v>
      </c>
      <c r="U42334" s="11">
        <f t="shared" si="4631"/>
        <v>0</v>
      </c>
      <c r="V42334" s="11">
        <f t="shared" si="4632"/>
        <v>-10.49</v>
      </c>
      <c r="W42334" s="11" t="str">
        <f t="shared" si="4633"/>
        <v>UNDERPAYMENT</v>
      </c>
    </row>
    <row r="42335" spans="10:23" x14ac:dyDescent="0.2">
      <c r="J42335" s="11">
        <f t="shared" si="4627"/>
        <v>0</v>
      </c>
      <c r="P42335" s="9" t="e">
        <f t="shared" si="4628"/>
        <v>#DIV/0!</v>
      </c>
      <c r="Q42335" s="9" t="e">
        <f t="shared" si="4629"/>
        <v>#DIV/0!</v>
      </c>
      <c r="T42335" s="11">
        <f t="shared" si="4630"/>
        <v>10.49</v>
      </c>
      <c r="U42335" s="11">
        <f t="shared" si="4631"/>
        <v>0</v>
      </c>
      <c r="V42335" s="11">
        <f t="shared" si="4632"/>
        <v>-10.49</v>
      </c>
      <c r="W42335" s="11" t="str">
        <f t="shared" si="4633"/>
        <v>UNDERPAYMENT</v>
      </c>
    </row>
    <row r="42336" spans="10:23" x14ac:dyDescent="0.2">
      <c r="J42336" s="11">
        <f t="shared" si="4627"/>
        <v>0</v>
      </c>
      <c r="P42336" s="9" t="e">
        <f t="shared" si="4628"/>
        <v>#DIV/0!</v>
      </c>
      <c r="Q42336" s="9" t="e">
        <f t="shared" si="4629"/>
        <v>#DIV/0!</v>
      </c>
      <c r="T42336" s="11">
        <f t="shared" si="4630"/>
        <v>10.49</v>
      </c>
      <c r="U42336" s="11">
        <f t="shared" si="4631"/>
        <v>0</v>
      </c>
      <c r="V42336" s="11">
        <f t="shared" si="4632"/>
        <v>-10.49</v>
      </c>
      <c r="W42336" s="11" t="str">
        <f t="shared" si="4633"/>
        <v>UNDERPAYMENT</v>
      </c>
    </row>
    <row r="42337" spans="10:23" x14ac:dyDescent="0.2">
      <c r="J42337" s="11">
        <f t="shared" si="4627"/>
        <v>0</v>
      </c>
      <c r="P42337" s="9" t="e">
        <f t="shared" si="4628"/>
        <v>#DIV/0!</v>
      </c>
      <c r="Q42337" s="9" t="e">
        <f t="shared" si="4629"/>
        <v>#DIV/0!</v>
      </c>
      <c r="T42337" s="11">
        <f t="shared" si="4630"/>
        <v>10.49</v>
      </c>
      <c r="U42337" s="11">
        <f t="shared" si="4631"/>
        <v>0</v>
      </c>
      <c r="V42337" s="11">
        <f t="shared" si="4632"/>
        <v>-10.49</v>
      </c>
      <c r="W42337" s="11" t="str">
        <f t="shared" si="4633"/>
        <v>UNDERPAYMENT</v>
      </c>
    </row>
    <row r="42338" spans="10:23" x14ac:dyDescent="0.2">
      <c r="J42338" s="11">
        <f t="shared" si="4627"/>
        <v>0</v>
      </c>
      <c r="P42338" s="9" t="e">
        <f t="shared" si="4628"/>
        <v>#DIV/0!</v>
      </c>
      <c r="Q42338" s="9" t="e">
        <f t="shared" si="4629"/>
        <v>#DIV/0!</v>
      </c>
      <c r="T42338" s="11">
        <f t="shared" si="4630"/>
        <v>10.49</v>
      </c>
      <c r="U42338" s="11">
        <f t="shared" si="4631"/>
        <v>0</v>
      </c>
      <c r="V42338" s="11">
        <f t="shared" si="4632"/>
        <v>-10.49</v>
      </c>
      <c r="W42338" s="11" t="str">
        <f t="shared" si="4633"/>
        <v>UNDERPAYMENT</v>
      </c>
    </row>
    <row r="42339" spans="10:23" x14ac:dyDescent="0.2">
      <c r="J42339" s="11">
        <f t="shared" si="4627"/>
        <v>0</v>
      </c>
      <c r="P42339" s="9" t="e">
        <f t="shared" si="4628"/>
        <v>#DIV/0!</v>
      </c>
      <c r="Q42339" s="9" t="e">
        <f t="shared" si="4629"/>
        <v>#DIV/0!</v>
      </c>
      <c r="T42339" s="11">
        <f t="shared" si="4630"/>
        <v>10.49</v>
      </c>
      <c r="U42339" s="11">
        <f t="shared" si="4631"/>
        <v>0</v>
      </c>
      <c r="V42339" s="11">
        <f t="shared" si="4632"/>
        <v>-10.49</v>
      </c>
      <c r="W42339" s="11" t="str">
        <f t="shared" si="4633"/>
        <v>UNDERPAYMENT</v>
      </c>
    </row>
    <row r="42340" spans="10:23" x14ac:dyDescent="0.2">
      <c r="J42340" s="11">
        <f t="shared" si="4627"/>
        <v>0</v>
      </c>
      <c r="P42340" s="9" t="e">
        <f t="shared" si="4628"/>
        <v>#DIV/0!</v>
      </c>
      <c r="Q42340" s="9" t="e">
        <f t="shared" si="4629"/>
        <v>#DIV/0!</v>
      </c>
      <c r="T42340" s="11">
        <f t="shared" si="4630"/>
        <v>10.49</v>
      </c>
      <c r="U42340" s="11">
        <f t="shared" si="4631"/>
        <v>0</v>
      </c>
      <c r="V42340" s="11">
        <f t="shared" si="4632"/>
        <v>-10.49</v>
      </c>
      <c r="W42340" s="11" t="str">
        <f t="shared" si="4633"/>
        <v>UNDERPAYMENT</v>
      </c>
    </row>
    <row r="42341" spans="10:23" x14ac:dyDescent="0.2">
      <c r="J42341" s="11">
        <f t="shared" si="4627"/>
        <v>0</v>
      </c>
      <c r="P42341" s="9" t="e">
        <f t="shared" si="4628"/>
        <v>#DIV/0!</v>
      </c>
      <c r="Q42341" s="9" t="e">
        <f t="shared" si="4629"/>
        <v>#DIV/0!</v>
      </c>
      <c r="T42341" s="11">
        <f t="shared" si="4630"/>
        <v>10.49</v>
      </c>
      <c r="U42341" s="11">
        <f t="shared" si="4631"/>
        <v>0</v>
      </c>
      <c r="V42341" s="11">
        <f t="shared" si="4632"/>
        <v>-10.49</v>
      </c>
      <c r="W42341" s="11" t="str">
        <f t="shared" si="4633"/>
        <v>UNDERPAYMENT</v>
      </c>
    </row>
    <row r="42342" spans="10:23" x14ac:dyDescent="0.2">
      <c r="J42342" s="11">
        <f t="shared" si="4627"/>
        <v>0</v>
      </c>
      <c r="P42342" s="9" t="e">
        <f t="shared" si="4628"/>
        <v>#DIV/0!</v>
      </c>
      <c r="Q42342" s="9" t="e">
        <f t="shared" si="4629"/>
        <v>#DIV/0!</v>
      </c>
      <c r="T42342" s="11">
        <f t="shared" si="4630"/>
        <v>10.49</v>
      </c>
      <c r="U42342" s="11">
        <f t="shared" si="4631"/>
        <v>0</v>
      </c>
      <c r="V42342" s="11">
        <f t="shared" si="4632"/>
        <v>-10.49</v>
      </c>
      <c r="W42342" s="11" t="str">
        <f t="shared" si="4633"/>
        <v>UNDERPAYMENT</v>
      </c>
    </row>
    <row r="42343" spans="10:23" x14ac:dyDescent="0.2">
      <c r="J42343" s="11">
        <f t="shared" si="4627"/>
        <v>0</v>
      </c>
      <c r="P42343" s="9" t="e">
        <f t="shared" si="4628"/>
        <v>#DIV/0!</v>
      </c>
      <c r="Q42343" s="9" t="e">
        <f t="shared" si="4629"/>
        <v>#DIV/0!</v>
      </c>
      <c r="T42343" s="11">
        <f t="shared" si="4630"/>
        <v>10.49</v>
      </c>
      <c r="U42343" s="11">
        <f t="shared" si="4631"/>
        <v>0</v>
      </c>
      <c r="V42343" s="11">
        <f t="shared" si="4632"/>
        <v>-10.49</v>
      </c>
      <c r="W42343" s="11" t="str">
        <f t="shared" si="4633"/>
        <v>UNDERPAYMENT</v>
      </c>
    </row>
    <row r="42344" spans="10:23" x14ac:dyDescent="0.2">
      <c r="J42344" s="11">
        <f t="shared" si="4627"/>
        <v>0</v>
      </c>
      <c r="P42344" s="9" t="e">
        <f t="shared" si="4628"/>
        <v>#DIV/0!</v>
      </c>
      <c r="Q42344" s="9" t="e">
        <f t="shared" si="4629"/>
        <v>#DIV/0!</v>
      </c>
      <c r="T42344" s="11">
        <f t="shared" si="4630"/>
        <v>10.49</v>
      </c>
      <c r="U42344" s="11">
        <f t="shared" si="4631"/>
        <v>0</v>
      </c>
      <c r="V42344" s="11">
        <f t="shared" si="4632"/>
        <v>-10.49</v>
      </c>
      <c r="W42344" s="11" t="str">
        <f t="shared" si="4633"/>
        <v>UNDERPAYMENT</v>
      </c>
    </row>
    <row r="42345" spans="10:23" x14ac:dyDescent="0.2">
      <c r="J42345" s="11">
        <f t="shared" si="4627"/>
        <v>0</v>
      </c>
      <c r="P42345" s="9" t="e">
        <f t="shared" si="4628"/>
        <v>#DIV/0!</v>
      </c>
      <c r="Q42345" s="9" t="e">
        <f t="shared" si="4629"/>
        <v>#DIV/0!</v>
      </c>
      <c r="T42345" s="11">
        <f t="shared" si="4630"/>
        <v>10.49</v>
      </c>
      <c r="U42345" s="11">
        <f t="shared" si="4631"/>
        <v>0</v>
      </c>
      <c r="V42345" s="11">
        <f t="shared" si="4632"/>
        <v>-10.49</v>
      </c>
      <c r="W42345" s="11" t="str">
        <f t="shared" si="4633"/>
        <v>UNDERPAYMENT</v>
      </c>
    </row>
    <row r="42346" spans="10:23" x14ac:dyDescent="0.2">
      <c r="J42346" s="11">
        <f t="shared" si="4627"/>
        <v>0</v>
      </c>
      <c r="P42346" s="9" t="e">
        <f t="shared" si="4628"/>
        <v>#DIV/0!</v>
      </c>
      <c r="Q42346" s="9" t="e">
        <f t="shared" si="4629"/>
        <v>#DIV/0!</v>
      </c>
      <c r="T42346" s="11">
        <f t="shared" si="4630"/>
        <v>10.49</v>
      </c>
      <c r="U42346" s="11">
        <f t="shared" si="4631"/>
        <v>0</v>
      </c>
      <c r="V42346" s="11">
        <f t="shared" si="4632"/>
        <v>-10.49</v>
      </c>
      <c r="W42346" s="11" t="str">
        <f t="shared" si="4633"/>
        <v>UNDERPAYMENT</v>
      </c>
    </row>
    <row r="42347" spans="10:23" x14ac:dyDescent="0.2">
      <c r="J42347" s="11">
        <f t="shared" si="4627"/>
        <v>0</v>
      </c>
      <c r="P42347" s="9" t="e">
        <f t="shared" si="4628"/>
        <v>#DIV/0!</v>
      </c>
      <c r="Q42347" s="9" t="e">
        <f t="shared" si="4629"/>
        <v>#DIV/0!</v>
      </c>
      <c r="T42347" s="11">
        <f t="shared" si="4630"/>
        <v>10.49</v>
      </c>
      <c r="U42347" s="11">
        <f t="shared" si="4631"/>
        <v>0</v>
      </c>
      <c r="V42347" s="11">
        <f t="shared" si="4632"/>
        <v>-10.49</v>
      </c>
      <c r="W42347" s="11" t="str">
        <f t="shared" si="4633"/>
        <v>UNDERPAYMENT</v>
      </c>
    </row>
    <row r="42348" spans="10:23" x14ac:dyDescent="0.2">
      <c r="J42348" s="11">
        <f t="shared" si="4627"/>
        <v>0</v>
      </c>
      <c r="P42348" s="9" t="e">
        <f t="shared" si="4628"/>
        <v>#DIV/0!</v>
      </c>
      <c r="Q42348" s="9" t="e">
        <f t="shared" si="4629"/>
        <v>#DIV/0!</v>
      </c>
      <c r="T42348" s="11">
        <f t="shared" si="4630"/>
        <v>10.49</v>
      </c>
      <c r="U42348" s="11">
        <f t="shared" si="4631"/>
        <v>0</v>
      </c>
      <c r="V42348" s="11">
        <f t="shared" si="4632"/>
        <v>-10.49</v>
      </c>
      <c r="W42348" s="11" t="str">
        <f t="shared" si="4633"/>
        <v>UNDERPAYMENT</v>
      </c>
    </row>
    <row r="42349" spans="10:23" x14ac:dyDescent="0.2">
      <c r="J42349" s="11">
        <f t="shared" si="4627"/>
        <v>0</v>
      </c>
      <c r="P42349" s="9" t="e">
        <f t="shared" si="4628"/>
        <v>#DIV/0!</v>
      </c>
      <c r="Q42349" s="9" t="e">
        <f t="shared" si="4629"/>
        <v>#DIV/0!</v>
      </c>
      <c r="T42349" s="11">
        <f t="shared" si="4630"/>
        <v>10.49</v>
      </c>
      <c r="U42349" s="11">
        <f t="shared" si="4631"/>
        <v>0</v>
      </c>
      <c r="V42349" s="11">
        <f t="shared" si="4632"/>
        <v>-10.49</v>
      </c>
      <c r="W42349" s="11" t="str">
        <f t="shared" si="4633"/>
        <v>UNDERPAYMENT</v>
      </c>
    </row>
    <row r="42350" spans="10:23" x14ac:dyDescent="0.2">
      <c r="J42350" s="11">
        <f t="shared" si="4627"/>
        <v>0</v>
      </c>
      <c r="P42350" s="9" t="e">
        <f t="shared" si="4628"/>
        <v>#DIV/0!</v>
      </c>
      <c r="Q42350" s="9" t="e">
        <f t="shared" si="4629"/>
        <v>#DIV/0!</v>
      </c>
      <c r="T42350" s="11">
        <f t="shared" si="4630"/>
        <v>10.49</v>
      </c>
      <c r="U42350" s="11">
        <f t="shared" si="4631"/>
        <v>0</v>
      </c>
      <c r="V42350" s="11">
        <f t="shared" si="4632"/>
        <v>-10.49</v>
      </c>
      <c r="W42350" s="11" t="str">
        <f t="shared" si="4633"/>
        <v>UNDERPAYMENT</v>
      </c>
    </row>
    <row r="42351" spans="10:23" x14ac:dyDescent="0.2">
      <c r="J42351" s="11">
        <f t="shared" si="4627"/>
        <v>0</v>
      </c>
      <c r="P42351" s="9" t="e">
        <f t="shared" si="4628"/>
        <v>#DIV/0!</v>
      </c>
      <c r="Q42351" s="9" t="e">
        <f t="shared" si="4629"/>
        <v>#DIV/0!</v>
      </c>
      <c r="T42351" s="11">
        <f t="shared" si="4630"/>
        <v>10.49</v>
      </c>
      <c r="U42351" s="11">
        <f t="shared" si="4631"/>
        <v>0</v>
      </c>
      <c r="V42351" s="11">
        <f t="shared" si="4632"/>
        <v>-10.49</v>
      </c>
      <c r="W42351" s="11" t="str">
        <f t="shared" si="4633"/>
        <v>UNDERPAYMENT</v>
      </c>
    </row>
    <row r="42352" spans="10:23" x14ac:dyDescent="0.2">
      <c r="J42352" s="11">
        <f t="shared" si="4627"/>
        <v>0</v>
      </c>
      <c r="P42352" s="9" t="e">
        <f t="shared" si="4628"/>
        <v>#DIV/0!</v>
      </c>
      <c r="Q42352" s="9" t="e">
        <f t="shared" si="4629"/>
        <v>#DIV/0!</v>
      </c>
      <c r="T42352" s="11">
        <f t="shared" si="4630"/>
        <v>10.49</v>
      </c>
      <c r="U42352" s="11">
        <f t="shared" si="4631"/>
        <v>0</v>
      </c>
      <c r="V42352" s="11">
        <f t="shared" si="4632"/>
        <v>-10.49</v>
      </c>
      <c r="W42352" s="11" t="str">
        <f t="shared" si="4633"/>
        <v>UNDERPAYMENT</v>
      </c>
    </row>
    <row r="42353" spans="10:23" x14ac:dyDescent="0.2">
      <c r="J42353" s="11">
        <f t="shared" si="4627"/>
        <v>0</v>
      </c>
      <c r="P42353" s="9" t="e">
        <f t="shared" si="4628"/>
        <v>#DIV/0!</v>
      </c>
      <c r="Q42353" s="9" t="e">
        <f t="shared" si="4629"/>
        <v>#DIV/0!</v>
      </c>
      <c r="T42353" s="11">
        <f t="shared" si="4630"/>
        <v>10.49</v>
      </c>
      <c r="U42353" s="11">
        <f t="shared" si="4631"/>
        <v>0</v>
      </c>
      <c r="V42353" s="11">
        <f t="shared" si="4632"/>
        <v>-10.49</v>
      </c>
      <c r="W42353" s="11" t="str">
        <f t="shared" si="4633"/>
        <v>UNDERPAYMENT</v>
      </c>
    </row>
    <row r="42354" spans="10:23" x14ac:dyDescent="0.2">
      <c r="J42354" s="11">
        <f t="shared" si="4627"/>
        <v>0</v>
      </c>
      <c r="P42354" s="9" t="e">
        <f t="shared" si="4628"/>
        <v>#DIV/0!</v>
      </c>
      <c r="Q42354" s="9" t="e">
        <f t="shared" si="4629"/>
        <v>#DIV/0!</v>
      </c>
      <c r="T42354" s="11">
        <f t="shared" si="4630"/>
        <v>10.49</v>
      </c>
      <c r="U42354" s="11">
        <f t="shared" si="4631"/>
        <v>0</v>
      </c>
      <c r="V42354" s="11">
        <f t="shared" si="4632"/>
        <v>-10.49</v>
      </c>
      <c r="W42354" s="11" t="str">
        <f t="shared" si="4633"/>
        <v>UNDERPAYMENT</v>
      </c>
    </row>
    <row r="42355" spans="10:23" x14ac:dyDescent="0.2">
      <c r="J42355" s="11">
        <f t="shared" si="4627"/>
        <v>0</v>
      </c>
      <c r="P42355" s="9" t="e">
        <f t="shared" si="4628"/>
        <v>#DIV/0!</v>
      </c>
      <c r="Q42355" s="9" t="e">
        <f t="shared" si="4629"/>
        <v>#DIV/0!</v>
      </c>
      <c r="T42355" s="11">
        <f t="shared" si="4630"/>
        <v>10.49</v>
      </c>
      <c r="U42355" s="11">
        <f t="shared" si="4631"/>
        <v>0</v>
      </c>
      <c r="V42355" s="11">
        <f t="shared" si="4632"/>
        <v>-10.49</v>
      </c>
      <c r="W42355" s="11" t="str">
        <f t="shared" si="4633"/>
        <v>UNDERPAYMENT</v>
      </c>
    </row>
    <row r="42356" spans="10:23" x14ac:dyDescent="0.2">
      <c r="J42356" s="11">
        <f t="shared" si="4627"/>
        <v>0</v>
      </c>
      <c r="P42356" s="9" t="e">
        <f t="shared" si="4628"/>
        <v>#DIV/0!</v>
      </c>
      <c r="Q42356" s="9" t="e">
        <f t="shared" si="4629"/>
        <v>#DIV/0!</v>
      </c>
      <c r="T42356" s="11">
        <f t="shared" si="4630"/>
        <v>10.49</v>
      </c>
      <c r="U42356" s="11">
        <f t="shared" si="4631"/>
        <v>0</v>
      </c>
      <c r="V42356" s="11">
        <f t="shared" si="4632"/>
        <v>-10.49</v>
      </c>
      <c r="W42356" s="11" t="str">
        <f t="shared" si="4633"/>
        <v>UNDERPAYMENT</v>
      </c>
    </row>
    <row r="42357" spans="10:23" x14ac:dyDescent="0.2">
      <c r="J42357" s="11">
        <f t="shared" si="4627"/>
        <v>0</v>
      </c>
      <c r="P42357" s="9" t="e">
        <f t="shared" si="4628"/>
        <v>#DIV/0!</v>
      </c>
      <c r="Q42357" s="9" t="e">
        <f t="shared" si="4629"/>
        <v>#DIV/0!</v>
      </c>
      <c r="T42357" s="11">
        <f t="shared" si="4630"/>
        <v>10.49</v>
      </c>
      <c r="U42357" s="11">
        <f t="shared" si="4631"/>
        <v>0</v>
      </c>
      <c r="V42357" s="11">
        <f t="shared" si="4632"/>
        <v>-10.49</v>
      </c>
      <c r="W42357" s="11" t="str">
        <f t="shared" si="4633"/>
        <v>UNDERPAYMENT</v>
      </c>
    </row>
    <row r="42358" spans="10:23" x14ac:dyDescent="0.2">
      <c r="J42358" s="11">
        <f t="shared" si="4627"/>
        <v>0</v>
      </c>
      <c r="P42358" s="9" t="e">
        <f t="shared" si="4628"/>
        <v>#DIV/0!</v>
      </c>
      <c r="Q42358" s="9" t="e">
        <f t="shared" si="4629"/>
        <v>#DIV/0!</v>
      </c>
      <c r="T42358" s="11">
        <f t="shared" si="4630"/>
        <v>10.49</v>
      </c>
      <c r="U42358" s="11">
        <f t="shared" si="4631"/>
        <v>0</v>
      </c>
      <c r="V42358" s="11">
        <f t="shared" si="4632"/>
        <v>-10.49</v>
      </c>
      <c r="W42358" s="11" t="str">
        <f t="shared" si="4633"/>
        <v>UNDERPAYMENT</v>
      </c>
    </row>
    <row r="42359" spans="10:23" x14ac:dyDescent="0.2">
      <c r="J42359" s="11">
        <f t="shared" si="4627"/>
        <v>0</v>
      </c>
      <c r="P42359" s="9" t="e">
        <f t="shared" si="4628"/>
        <v>#DIV/0!</v>
      </c>
      <c r="Q42359" s="9" t="e">
        <f t="shared" si="4629"/>
        <v>#DIV/0!</v>
      </c>
      <c r="T42359" s="11">
        <f t="shared" si="4630"/>
        <v>10.49</v>
      </c>
      <c r="U42359" s="11">
        <f t="shared" si="4631"/>
        <v>0</v>
      </c>
      <c r="V42359" s="11">
        <f t="shared" si="4632"/>
        <v>-10.49</v>
      </c>
      <c r="W42359" s="11" t="str">
        <f t="shared" si="4633"/>
        <v>UNDERPAYMENT</v>
      </c>
    </row>
    <row r="42360" spans="10:23" x14ac:dyDescent="0.2">
      <c r="J42360" s="11">
        <f t="shared" si="4627"/>
        <v>0</v>
      </c>
      <c r="P42360" s="9" t="e">
        <f t="shared" si="4628"/>
        <v>#DIV/0!</v>
      </c>
      <c r="Q42360" s="9" t="e">
        <f t="shared" si="4629"/>
        <v>#DIV/0!</v>
      </c>
      <c r="T42360" s="11">
        <f t="shared" si="4630"/>
        <v>10.49</v>
      </c>
      <c r="U42360" s="11">
        <f t="shared" si="4631"/>
        <v>0</v>
      </c>
      <c r="V42360" s="11">
        <f t="shared" si="4632"/>
        <v>-10.49</v>
      </c>
      <c r="W42360" s="11" t="str">
        <f t="shared" si="4633"/>
        <v>UNDERPAYMENT</v>
      </c>
    </row>
    <row r="42361" spans="10:23" x14ac:dyDescent="0.2">
      <c r="J42361" s="11">
        <f t="shared" si="4627"/>
        <v>0</v>
      </c>
      <c r="P42361" s="9" t="e">
        <f t="shared" si="4628"/>
        <v>#DIV/0!</v>
      </c>
      <c r="Q42361" s="9" t="e">
        <f t="shared" si="4629"/>
        <v>#DIV/0!</v>
      </c>
      <c r="T42361" s="11">
        <f t="shared" si="4630"/>
        <v>10.49</v>
      </c>
      <c r="U42361" s="11">
        <f t="shared" si="4631"/>
        <v>0</v>
      </c>
      <c r="V42361" s="11">
        <f t="shared" si="4632"/>
        <v>-10.49</v>
      </c>
      <c r="W42361" s="11" t="str">
        <f t="shared" si="4633"/>
        <v>UNDERPAYMENT</v>
      </c>
    </row>
    <row r="42362" spans="10:23" x14ac:dyDescent="0.2">
      <c r="J42362" s="11">
        <f t="shared" si="4627"/>
        <v>0</v>
      </c>
      <c r="P42362" s="9" t="e">
        <f t="shared" si="4628"/>
        <v>#DIV/0!</v>
      </c>
      <c r="Q42362" s="9" t="e">
        <f t="shared" si="4629"/>
        <v>#DIV/0!</v>
      </c>
      <c r="T42362" s="11">
        <f t="shared" si="4630"/>
        <v>10.49</v>
      </c>
      <c r="U42362" s="11">
        <f t="shared" si="4631"/>
        <v>0</v>
      </c>
      <c r="V42362" s="11">
        <f t="shared" si="4632"/>
        <v>-10.49</v>
      </c>
      <c r="W42362" s="11" t="str">
        <f t="shared" si="4633"/>
        <v>UNDERPAYMENT</v>
      </c>
    </row>
    <row r="42363" spans="10:23" x14ac:dyDescent="0.2">
      <c r="J42363" s="11">
        <f t="shared" si="4627"/>
        <v>0</v>
      </c>
      <c r="P42363" s="9" t="e">
        <f t="shared" si="4628"/>
        <v>#DIV/0!</v>
      </c>
      <c r="Q42363" s="9" t="e">
        <f t="shared" si="4629"/>
        <v>#DIV/0!</v>
      </c>
      <c r="T42363" s="11">
        <f t="shared" si="4630"/>
        <v>10.49</v>
      </c>
      <c r="U42363" s="11">
        <f t="shared" si="4631"/>
        <v>0</v>
      </c>
      <c r="V42363" s="11">
        <f t="shared" si="4632"/>
        <v>-10.49</v>
      </c>
      <c r="W42363" s="11" t="str">
        <f t="shared" si="4633"/>
        <v>UNDERPAYMENT</v>
      </c>
    </row>
    <row r="42364" spans="10:23" x14ac:dyDescent="0.2">
      <c r="J42364" s="11">
        <f t="shared" si="4627"/>
        <v>0</v>
      </c>
      <c r="P42364" s="9" t="e">
        <f t="shared" si="4628"/>
        <v>#DIV/0!</v>
      </c>
      <c r="Q42364" s="9" t="e">
        <f t="shared" si="4629"/>
        <v>#DIV/0!</v>
      </c>
      <c r="T42364" s="11">
        <f t="shared" si="4630"/>
        <v>10.49</v>
      </c>
      <c r="U42364" s="11">
        <f t="shared" si="4631"/>
        <v>0</v>
      </c>
      <c r="V42364" s="11">
        <f t="shared" si="4632"/>
        <v>-10.49</v>
      </c>
      <c r="W42364" s="11" t="str">
        <f t="shared" si="4633"/>
        <v>UNDERPAYMENT</v>
      </c>
    </row>
    <row r="42365" spans="10:23" x14ac:dyDescent="0.2">
      <c r="J42365" s="11">
        <f t="shared" si="4627"/>
        <v>0</v>
      </c>
      <c r="P42365" s="9" t="e">
        <f t="shared" si="4628"/>
        <v>#DIV/0!</v>
      </c>
      <c r="Q42365" s="9" t="e">
        <f t="shared" si="4629"/>
        <v>#DIV/0!</v>
      </c>
      <c r="T42365" s="11">
        <f t="shared" si="4630"/>
        <v>10.49</v>
      </c>
      <c r="U42365" s="11">
        <f t="shared" si="4631"/>
        <v>0</v>
      </c>
      <c r="V42365" s="11">
        <f t="shared" si="4632"/>
        <v>-10.49</v>
      </c>
      <c r="W42365" s="11" t="str">
        <f t="shared" si="4633"/>
        <v>UNDERPAYMENT</v>
      </c>
    </row>
    <row r="42366" spans="10:23" x14ac:dyDescent="0.2">
      <c r="J42366" s="11">
        <f t="shared" si="4627"/>
        <v>0</v>
      </c>
      <c r="P42366" s="9" t="e">
        <f t="shared" si="4628"/>
        <v>#DIV/0!</v>
      </c>
      <c r="Q42366" s="9" t="e">
        <f t="shared" si="4629"/>
        <v>#DIV/0!</v>
      </c>
      <c r="T42366" s="11">
        <f t="shared" si="4630"/>
        <v>10.49</v>
      </c>
      <c r="U42366" s="11">
        <f t="shared" si="4631"/>
        <v>0</v>
      </c>
      <c r="V42366" s="11">
        <f t="shared" si="4632"/>
        <v>-10.49</v>
      </c>
      <c r="W42366" s="11" t="str">
        <f t="shared" si="4633"/>
        <v>UNDERPAYMENT</v>
      </c>
    </row>
    <row r="42367" spans="10:23" x14ac:dyDescent="0.2">
      <c r="J42367" s="11">
        <f t="shared" si="4627"/>
        <v>0</v>
      </c>
      <c r="P42367" s="9" t="e">
        <f t="shared" si="4628"/>
        <v>#DIV/0!</v>
      </c>
      <c r="Q42367" s="9" t="e">
        <f t="shared" si="4629"/>
        <v>#DIV/0!</v>
      </c>
      <c r="T42367" s="11">
        <f t="shared" si="4630"/>
        <v>10.49</v>
      </c>
      <c r="U42367" s="11">
        <f t="shared" si="4631"/>
        <v>0</v>
      </c>
      <c r="V42367" s="11">
        <f t="shared" si="4632"/>
        <v>-10.49</v>
      </c>
      <c r="W42367" s="11" t="str">
        <f t="shared" si="4633"/>
        <v>UNDERPAYMENT</v>
      </c>
    </row>
    <row r="42368" spans="10:23" x14ac:dyDescent="0.2">
      <c r="J42368" s="11">
        <f t="shared" si="4627"/>
        <v>0</v>
      </c>
      <c r="P42368" s="9" t="e">
        <f t="shared" si="4628"/>
        <v>#DIV/0!</v>
      </c>
      <c r="Q42368" s="9" t="e">
        <f t="shared" si="4629"/>
        <v>#DIV/0!</v>
      </c>
      <c r="T42368" s="11">
        <f t="shared" si="4630"/>
        <v>10.49</v>
      </c>
      <c r="U42368" s="11">
        <f t="shared" si="4631"/>
        <v>0</v>
      </c>
      <c r="V42368" s="11">
        <f t="shared" si="4632"/>
        <v>-10.49</v>
      </c>
      <c r="W42368" s="11" t="str">
        <f t="shared" si="4633"/>
        <v>UNDERPAYMENT</v>
      </c>
    </row>
    <row r="42369" spans="10:23" x14ac:dyDescent="0.2">
      <c r="J42369" s="11">
        <f t="shared" si="4627"/>
        <v>0</v>
      </c>
      <c r="P42369" s="9" t="e">
        <f t="shared" si="4628"/>
        <v>#DIV/0!</v>
      </c>
      <c r="Q42369" s="9" t="e">
        <f t="shared" si="4629"/>
        <v>#DIV/0!</v>
      </c>
      <c r="T42369" s="11">
        <f t="shared" si="4630"/>
        <v>10.49</v>
      </c>
      <c r="U42369" s="11">
        <f t="shared" si="4631"/>
        <v>0</v>
      </c>
      <c r="V42369" s="11">
        <f t="shared" si="4632"/>
        <v>-10.49</v>
      </c>
      <c r="W42369" s="11" t="str">
        <f t="shared" si="4633"/>
        <v>UNDERPAYMENT</v>
      </c>
    </row>
    <row r="42370" spans="10:23" x14ac:dyDescent="0.2">
      <c r="J42370" s="11">
        <f t="shared" si="4627"/>
        <v>0</v>
      </c>
      <c r="P42370" s="9" t="e">
        <f t="shared" si="4628"/>
        <v>#DIV/0!</v>
      </c>
      <c r="Q42370" s="9" t="e">
        <f t="shared" si="4629"/>
        <v>#DIV/0!</v>
      </c>
      <c r="T42370" s="11">
        <f t="shared" si="4630"/>
        <v>10.49</v>
      </c>
      <c r="U42370" s="11">
        <f t="shared" si="4631"/>
        <v>0</v>
      </c>
      <c r="V42370" s="11">
        <f t="shared" si="4632"/>
        <v>-10.49</v>
      </c>
      <c r="W42370" s="11" t="str">
        <f t="shared" si="4633"/>
        <v>UNDERPAYMENT</v>
      </c>
    </row>
    <row r="42371" spans="10:23" x14ac:dyDescent="0.2">
      <c r="J42371" s="11">
        <f t="shared" si="4627"/>
        <v>0</v>
      </c>
      <c r="P42371" s="9" t="e">
        <f t="shared" si="4628"/>
        <v>#DIV/0!</v>
      </c>
      <c r="Q42371" s="9" t="e">
        <f t="shared" si="4629"/>
        <v>#DIV/0!</v>
      </c>
      <c r="T42371" s="11">
        <f t="shared" si="4630"/>
        <v>10.49</v>
      </c>
      <c r="U42371" s="11">
        <f t="shared" si="4631"/>
        <v>0</v>
      </c>
      <c r="V42371" s="11">
        <f t="shared" si="4632"/>
        <v>-10.49</v>
      </c>
      <c r="W42371" s="11" t="str">
        <f t="shared" si="4633"/>
        <v>UNDERPAYMENT</v>
      </c>
    </row>
    <row r="42372" spans="10:23" x14ac:dyDescent="0.2">
      <c r="J42372" s="11">
        <f t="shared" si="4627"/>
        <v>0</v>
      </c>
      <c r="P42372" s="9" t="e">
        <f t="shared" si="4628"/>
        <v>#DIV/0!</v>
      </c>
      <c r="Q42372" s="9" t="e">
        <f t="shared" si="4629"/>
        <v>#DIV/0!</v>
      </c>
      <c r="T42372" s="11">
        <f t="shared" si="4630"/>
        <v>10.49</v>
      </c>
      <c r="U42372" s="11">
        <f t="shared" si="4631"/>
        <v>0</v>
      </c>
      <c r="V42372" s="11">
        <f t="shared" si="4632"/>
        <v>-10.49</v>
      </c>
      <c r="W42372" s="11" t="str">
        <f t="shared" si="4633"/>
        <v>UNDERPAYMENT</v>
      </c>
    </row>
    <row r="42373" spans="10:23" x14ac:dyDescent="0.2">
      <c r="J42373" s="11">
        <f t="shared" si="4627"/>
        <v>0</v>
      </c>
      <c r="P42373" s="9" t="e">
        <f t="shared" si="4628"/>
        <v>#DIV/0!</v>
      </c>
      <c r="Q42373" s="9" t="e">
        <f t="shared" si="4629"/>
        <v>#DIV/0!</v>
      </c>
      <c r="T42373" s="11">
        <f t="shared" si="4630"/>
        <v>10.49</v>
      </c>
      <c r="U42373" s="11">
        <f t="shared" si="4631"/>
        <v>0</v>
      </c>
      <c r="V42373" s="11">
        <f t="shared" si="4632"/>
        <v>-10.49</v>
      </c>
      <c r="W42373" s="11" t="str">
        <f t="shared" si="4633"/>
        <v>UNDERPAYMENT</v>
      </c>
    </row>
    <row r="42374" spans="10:23" x14ac:dyDescent="0.2">
      <c r="J42374" s="11">
        <f t="shared" si="4627"/>
        <v>0</v>
      </c>
      <c r="P42374" s="9" t="e">
        <f t="shared" si="4628"/>
        <v>#DIV/0!</v>
      </c>
      <c r="Q42374" s="9" t="e">
        <f t="shared" si="4629"/>
        <v>#DIV/0!</v>
      </c>
      <c r="T42374" s="11">
        <f t="shared" si="4630"/>
        <v>10.49</v>
      </c>
      <c r="U42374" s="11">
        <f t="shared" si="4631"/>
        <v>0</v>
      </c>
      <c r="V42374" s="11">
        <f t="shared" si="4632"/>
        <v>-10.49</v>
      </c>
      <c r="W42374" s="11" t="str">
        <f t="shared" si="4633"/>
        <v>UNDERPAYMENT</v>
      </c>
    </row>
    <row r="42375" spans="10:23" x14ac:dyDescent="0.2">
      <c r="J42375" s="11">
        <f t="shared" si="4627"/>
        <v>0</v>
      </c>
      <c r="P42375" s="9" t="e">
        <f t="shared" si="4628"/>
        <v>#DIV/0!</v>
      </c>
      <c r="Q42375" s="9" t="e">
        <f t="shared" si="4629"/>
        <v>#DIV/0!</v>
      </c>
      <c r="T42375" s="11">
        <f t="shared" si="4630"/>
        <v>10.49</v>
      </c>
      <c r="U42375" s="11">
        <f t="shared" si="4631"/>
        <v>0</v>
      </c>
      <c r="V42375" s="11">
        <f t="shared" si="4632"/>
        <v>-10.49</v>
      </c>
      <c r="W42375" s="11" t="str">
        <f t="shared" si="4633"/>
        <v>UNDERPAYMENT</v>
      </c>
    </row>
    <row r="42376" spans="10:23" x14ac:dyDescent="0.2">
      <c r="J42376" s="11">
        <f t="shared" ref="J42376:J42439" si="4634">K42376+L42376</f>
        <v>0</v>
      </c>
      <c r="P42376" s="9" t="e">
        <f t="shared" ref="P42376:P42439" si="4635">((H42376*E42376)+(M42376-L42376)-(N42376*E42376))/(N42376*E42376)</f>
        <v>#DIV/0!</v>
      </c>
      <c r="Q42376" s="9" t="e">
        <f t="shared" ref="Q42376:Q42439" si="4636">((H42376*E42376)+(M42376-L42376)-(N42376*E42376))/(N42376*E42376)</f>
        <v>#DIV/0!</v>
      </c>
      <c r="T42376" s="11">
        <f t="shared" ref="T42376:T42439" si="4637">(N42376*E42376)+10.49</f>
        <v>10.49</v>
      </c>
      <c r="U42376" s="11">
        <f t="shared" ref="U42376:U42439" si="4638">(H42376*E42376)+K42376+M42376</f>
        <v>0</v>
      </c>
      <c r="V42376" s="11">
        <f t="shared" ref="V42376:V42439" si="4639">U42376-T42376</f>
        <v>-10.49</v>
      </c>
      <c r="W42376" s="11" t="str">
        <f t="shared" ref="W42376:W42439" si="4640">IF(V42376 &lt;= -0.01, "UNDERPAYMENT", "COMPLIANT")</f>
        <v>UNDERPAYMENT</v>
      </c>
    </row>
    <row r="42377" spans="10:23" x14ac:dyDescent="0.2">
      <c r="J42377" s="11">
        <f t="shared" si="4634"/>
        <v>0</v>
      </c>
      <c r="P42377" s="9" t="e">
        <f t="shared" si="4635"/>
        <v>#DIV/0!</v>
      </c>
      <c r="Q42377" s="9" t="e">
        <f t="shared" si="4636"/>
        <v>#DIV/0!</v>
      </c>
      <c r="T42377" s="11">
        <f t="shared" si="4637"/>
        <v>10.49</v>
      </c>
      <c r="U42377" s="11">
        <f t="shared" si="4638"/>
        <v>0</v>
      </c>
      <c r="V42377" s="11">
        <f t="shared" si="4639"/>
        <v>-10.49</v>
      </c>
      <c r="W42377" s="11" t="str">
        <f t="shared" si="4640"/>
        <v>UNDERPAYMENT</v>
      </c>
    </row>
    <row r="42378" spans="10:23" x14ac:dyDescent="0.2">
      <c r="J42378" s="11">
        <f t="shared" si="4634"/>
        <v>0</v>
      </c>
      <c r="P42378" s="9" t="e">
        <f t="shared" si="4635"/>
        <v>#DIV/0!</v>
      </c>
      <c r="Q42378" s="9" t="e">
        <f t="shared" si="4636"/>
        <v>#DIV/0!</v>
      </c>
      <c r="T42378" s="11">
        <f t="shared" si="4637"/>
        <v>10.49</v>
      </c>
      <c r="U42378" s="11">
        <f t="shared" si="4638"/>
        <v>0</v>
      </c>
      <c r="V42378" s="11">
        <f t="shared" si="4639"/>
        <v>-10.49</v>
      </c>
      <c r="W42378" s="11" t="str">
        <f t="shared" si="4640"/>
        <v>UNDERPAYMENT</v>
      </c>
    </row>
    <row r="42379" spans="10:23" x14ac:dyDescent="0.2">
      <c r="J42379" s="11">
        <f t="shared" si="4634"/>
        <v>0</v>
      </c>
      <c r="P42379" s="9" t="e">
        <f t="shared" si="4635"/>
        <v>#DIV/0!</v>
      </c>
      <c r="Q42379" s="9" t="e">
        <f t="shared" si="4636"/>
        <v>#DIV/0!</v>
      </c>
      <c r="T42379" s="11">
        <f t="shared" si="4637"/>
        <v>10.49</v>
      </c>
      <c r="U42379" s="11">
        <f t="shared" si="4638"/>
        <v>0</v>
      </c>
      <c r="V42379" s="11">
        <f t="shared" si="4639"/>
        <v>-10.49</v>
      </c>
      <c r="W42379" s="11" t="str">
        <f t="shared" si="4640"/>
        <v>UNDERPAYMENT</v>
      </c>
    </row>
    <row r="42380" spans="10:23" x14ac:dyDescent="0.2">
      <c r="J42380" s="11">
        <f t="shared" si="4634"/>
        <v>0</v>
      </c>
      <c r="P42380" s="9" t="e">
        <f t="shared" si="4635"/>
        <v>#DIV/0!</v>
      </c>
      <c r="Q42380" s="9" t="e">
        <f t="shared" si="4636"/>
        <v>#DIV/0!</v>
      </c>
      <c r="T42380" s="11">
        <f t="shared" si="4637"/>
        <v>10.49</v>
      </c>
      <c r="U42380" s="11">
        <f t="shared" si="4638"/>
        <v>0</v>
      </c>
      <c r="V42380" s="11">
        <f t="shared" si="4639"/>
        <v>-10.49</v>
      </c>
      <c r="W42380" s="11" t="str">
        <f t="shared" si="4640"/>
        <v>UNDERPAYMENT</v>
      </c>
    </row>
    <row r="42381" spans="10:23" x14ac:dyDescent="0.2">
      <c r="J42381" s="11">
        <f t="shared" si="4634"/>
        <v>0</v>
      </c>
      <c r="P42381" s="9" t="e">
        <f t="shared" si="4635"/>
        <v>#DIV/0!</v>
      </c>
      <c r="Q42381" s="9" t="e">
        <f t="shared" si="4636"/>
        <v>#DIV/0!</v>
      </c>
      <c r="T42381" s="11">
        <f t="shared" si="4637"/>
        <v>10.49</v>
      </c>
      <c r="U42381" s="11">
        <f t="shared" si="4638"/>
        <v>0</v>
      </c>
      <c r="V42381" s="11">
        <f t="shared" si="4639"/>
        <v>-10.49</v>
      </c>
      <c r="W42381" s="11" t="str">
        <f t="shared" si="4640"/>
        <v>UNDERPAYMENT</v>
      </c>
    </row>
    <row r="42382" spans="10:23" x14ac:dyDescent="0.2">
      <c r="J42382" s="11">
        <f t="shared" si="4634"/>
        <v>0</v>
      </c>
      <c r="P42382" s="9" t="e">
        <f t="shared" si="4635"/>
        <v>#DIV/0!</v>
      </c>
      <c r="Q42382" s="9" t="e">
        <f t="shared" si="4636"/>
        <v>#DIV/0!</v>
      </c>
      <c r="T42382" s="11">
        <f t="shared" si="4637"/>
        <v>10.49</v>
      </c>
      <c r="U42382" s="11">
        <f t="shared" si="4638"/>
        <v>0</v>
      </c>
      <c r="V42382" s="11">
        <f t="shared" si="4639"/>
        <v>-10.49</v>
      </c>
      <c r="W42382" s="11" t="str">
        <f t="shared" si="4640"/>
        <v>UNDERPAYMENT</v>
      </c>
    </row>
    <row r="42383" spans="10:23" x14ac:dyDescent="0.2">
      <c r="J42383" s="11">
        <f t="shared" si="4634"/>
        <v>0</v>
      </c>
      <c r="P42383" s="9" t="e">
        <f t="shared" si="4635"/>
        <v>#DIV/0!</v>
      </c>
      <c r="Q42383" s="9" t="e">
        <f t="shared" si="4636"/>
        <v>#DIV/0!</v>
      </c>
      <c r="T42383" s="11">
        <f t="shared" si="4637"/>
        <v>10.49</v>
      </c>
      <c r="U42383" s="11">
        <f t="shared" si="4638"/>
        <v>0</v>
      </c>
      <c r="V42383" s="11">
        <f t="shared" si="4639"/>
        <v>-10.49</v>
      </c>
      <c r="W42383" s="11" t="str">
        <f t="shared" si="4640"/>
        <v>UNDERPAYMENT</v>
      </c>
    </row>
    <row r="42384" spans="10:23" x14ac:dyDescent="0.2">
      <c r="J42384" s="11">
        <f t="shared" si="4634"/>
        <v>0</v>
      </c>
      <c r="P42384" s="9" t="e">
        <f t="shared" si="4635"/>
        <v>#DIV/0!</v>
      </c>
      <c r="Q42384" s="9" t="e">
        <f t="shared" si="4636"/>
        <v>#DIV/0!</v>
      </c>
      <c r="T42384" s="11">
        <f t="shared" si="4637"/>
        <v>10.49</v>
      </c>
      <c r="U42384" s="11">
        <f t="shared" si="4638"/>
        <v>0</v>
      </c>
      <c r="V42384" s="11">
        <f t="shared" si="4639"/>
        <v>-10.49</v>
      </c>
      <c r="W42384" s="11" t="str">
        <f t="shared" si="4640"/>
        <v>UNDERPAYMENT</v>
      </c>
    </row>
    <row r="42385" spans="10:23" x14ac:dyDescent="0.2">
      <c r="J42385" s="11">
        <f t="shared" si="4634"/>
        <v>0</v>
      </c>
      <c r="P42385" s="9" t="e">
        <f t="shared" si="4635"/>
        <v>#DIV/0!</v>
      </c>
      <c r="Q42385" s="9" t="e">
        <f t="shared" si="4636"/>
        <v>#DIV/0!</v>
      </c>
      <c r="T42385" s="11">
        <f t="shared" si="4637"/>
        <v>10.49</v>
      </c>
      <c r="U42385" s="11">
        <f t="shared" si="4638"/>
        <v>0</v>
      </c>
      <c r="V42385" s="11">
        <f t="shared" si="4639"/>
        <v>-10.49</v>
      </c>
      <c r="W42385" s="11" t="str">
        <f t="shared" si="4640"/>
        <v>UNDERPAYMENT</v>
      </c>
    </row>
    <row r="42386" spans="10:23" x14ac:dyDescent="0.2">
      <c r="J42386" s="11">
        <f t="shared" si="4634"/>
        <v>0</v>
      </c>
      <c r="P42386" s="9" t="e">
        <f t="shared" si="4635"/>
        <v>#DIV/0!</v>
      </c>
      <c r="Q42386" s="9" t="e">
        <f t="shared" si="4636"/>
        <v>#DIV/0!</v>
      </c>
      <c r="T42386" s="11">
        <f t="shared" si="4637"/>
        <v>10.49</v>
      </c>
      <c r="U42386" s="11">
        <f t="shared" si="4638"/>
        <v>0</v>
      </c>
      <c r="V42386" s="11">
        <f t="shared" si="4639"/>
        <v>-10.49</v>
      </c>
      <c r="W42386" s="11" t="str">
        <f t="shared" si="4640"/>
        <v>UNDERPAYMENT</v>
      </c>
    </row>
    <row r="42387" spans="10:23" x14ac:dyDescent="0.2">
      <c r="J42387" s="11">
        <f t="shared" si="4634"/>
        <v>0</v>
      </c>
      <c r="P42387" s="9" t="e">
        <f t="shared" si="4635"/>
        <v>#DIV/0!</v>
      </c>
      <c r="Q42387" s="9" t="e">
        <f t="shared" si="4636"/>
        <v>#DIV/0!</v>
      </c>
      <c r="T42387" s="11">
        <f t="shared" si="4637"/>
        <v>10.49</v>
      </c>
      <c r="U42387" s="11">
        <f t="shared" si="4638"/>
        <v>0</v>
      </c>
      <c r="V42387" s="11">
        <f t="shared" si="4639"/>
        <v>-10.49</v>
      </c>
      <c r="W42387" s="11" t="str">
        <f t="shared" si="4640"/>
        <v>UNDERPAYMENT</v>
      </c>
    </row>
    <row r="42388" spans="10:23" x14ac:dyDescent="0.2">
      <c r="J42388" s="11">
        <f t="shared" si="4634"/>
        <v>0</v>
      </c>
      <c r="P42388" s="9" t="e">
        <f t="shared" si="4635"/>
        <v>#DIV/0!</v>
      </c>
      <c r="Q42388" s="9" t="e">
        <f t="shared" si="4636"/>
        <v>#DIV/0!</v>
      </c>
      <c r="T42388" s="11">
        <f t="shared" si="4637"/>
        <v>10.49</v>
      </c>
      <c r="U42388" s="11">
        <f t="shared" si="4638"/>
        <v>0</v>
      </c>
      <c r="V42388" s="11">
        <f t="shared" si="4639"/>
        <v>-10.49</v>
      </c>
      <c r="W42388" s="11" t="str">
        <f t="shared" si="4640"/>
        <v>UNDERPAYMENT</v>
      </c>
    </row>
    <row r="42389" spans="10:23" x14ac:dyDescent="0.2">
      <c r="J42389" s="11">
        <f t="shared" si="4634"/>
        <v>0</v>
      </c>
      <c r="P42389" s="9" t="e">
        <f t="shared" si="4635"/>
        <v>#DIV/0!</v>
      </c>
      <c r="Q42389" s="9" t="e">
        <f t="shared" si="4636"/>
        <v>#DIV/0!</v>
      </c>
      <c r="T42389" s="11">
        <f t="shared" si="4637"/>
        <v>10.49</v>
      </c>
      <c r="U42389" s="11">
        <f t="shared" si="4638"/>
        <v>0</v>
      </c>
      <c r="V42389" s="11">
        <f t="shared" si="4639"/>
        <v>-10.49</v>
      </c>
      <c r="W42389" s="11" t="str">
        <f t="shared" si="4640"/>
        <v>UNDERPAYMENT</v>
      </c>
    </row>
    <row r="42390" spans="10:23" x14ac:dyDescent="0.2">
      <c r="J42390" s="11">
        <f t="shared" si="4634"/>
        <v>0</v>
      </c>
      <c r="P42390" s="9" t="e">
        <f t="shared" si="4635"/>
        <v>#DIV/0!</v>
      </c>
      <c r="Q42390" s="9" t="e">
        <f t="shared" si="4636"/>
        <v>#DIV/0!</v>
      </c>
      <c r="T42390" s="11">
        <f t="shared" si="4637"/>
        <v>10.49</v>
      </c>
      <c r="U42390" s="11">
        <f t="shared" si="4638"/>
        <v>0</v>
      </c>
      <c r="V42390" s="11">
        <f t="shared" si="4639"/>
        <v>-10.49</v>
      </c>
      <c r="W42390" s="11" t="str">
        <f t="shared" si="4640"/>
        <v>UNDERPAYMENT</v>
      </c>
    </row>
    <row r="42391" spans="10:23" x14ac:dyDescent="0.2">
      <c r="J42391" s="11">
        <f t="shared" si="4634"/>
        <v>0</v>
      </c>
      <c r="P42391" s="9" t="e">
        <f t="shared" si="4635"/>
        <v>#DIV/0!</v>
      </c>
      <c r="Q42391" s="9" t="e">
        <f t="shared" si="4636"/>
        <v>#DIV/0!</v>
      </c>
      <c r="T42391" s="11">
        <f t="shared" si="4637"/>
        <v>10.49</v>
      </c>
      <c r="U42391" s="11">
        <f t="shared" si="4638"/>
        <v>0</v>
      </c>
      <c r="V42391" s="11">
        <f t="shared" si="4639"/>
        <v>-10.49</v>
      </c>
      <c r="W42391" s="11" t="str">
        <f t="shared" si="4640"/>
        <v>UNDERPAYMENT</v>
      </c>
    </row>
    <row r="42392" spans="10:23" x14ac:dyDescent="0.2">
      <c r="J42392" s="11">
        <f t="shared" si="4634"/>
        <v>0</v>
      </c>
      <c r="P42392" s="9" t="e">
        <f t="shared" si="4635"/>
        <v>#DIV/0!</v>
      </c>
      <c r="Q42392" s="9" t="e">
        <f t="shared" si="4636"/>
        <v>#DIV/0!</v>
      </c>
      <c r="T42392" s="11">
        <f t="shared" si="4637"/>
        <v>10.49</v>
      </c>
      <c r="U42392" s="11">
        <f t="shared" si="4638"/>
        <v>0</v>
      </c>
      <c r="V42392" s="11">
        <f t="shared" si="4639"/>
        <v>-10.49</v>
      </c>
      <c r="W42392" s="11" t="str">
        <f t="shared" si="4640"/>
        <v>UNDERPAYMENT</v>
      </c>
    </row>
    <row r="42393" spans="10:23" x14ac:dyDescent="0.2">
      <c r="J42393" s="11">
        <f t="shared" si="4634"/>
        <v>0</v>
      </c>
      <c r="P42393" s="9" t="e">
        <f t="shared" si="4635"/>
        <v>#DIV/0!</v>
      </c>
      <c r="Q42393" s="9" t="e">
        <f t="shared" si="4636"/>
        <v>#DIV/0!</v>
      </c>
      <c r="T42393" s="11">
        <f t="shared" si="4637"/>
        <v>10.49</v>
      </c>
      <c r="U42393" s="11">
        <f t="shared" si="4638"/>
        <v>0</v>
      </c>
      <c r="V42393" s="11">
        <f t="shared" si="4639"/>
        <v>-10.49</v>
      </c>
      <c r="W42393" s="11" t="str">
        <f t="shared" si="4640"/>
        <v>UNDERPAYMENT</v>
      </c>
    </row>
    <row r="42394" spans="10:23" x14ac:dyDescent="0.2">
      <c r="J42394" s="11">
        <f t="shared" si="4634"/>
        <v>0</v>
      </c>
      <c r="P42394" s="9" t="e">
        <f t="shared" si="4635"/>
        <v>#DIV/0!</v>
      </c>
      <c r="Q42394" s="9" t="e">
        <f t="shared" si="4636"/>
        <v>#DIV/0!</v>
      </c>
      <c r="T42394" s="11">
        <f t="shared" si="4637"/>
        <v>10.49</v>
      </c>
      <c r="U42394" s="11">
        <f t="shared" si="4638"/>
        <v>0</v>
      </c>
      <c r="V42394" s="11">
        <f t="shared" si="4639"/>
        <v>-10.49</v>
      </c>
      <c r="W42394" s="11" t="str">
        <f t="shared" si="4640"/>
        <v>UNDERPAYMENT</v>
      </c>
    </row>
    <row r="42395" spans="10:23" x14ac:dyDescent="0.2">
      <c r="J42395" s="11">
        <f t="shared" si="4634"/>
        <v>0</v>
      </c>
      <c r="P42395" s="9" t="e">
        <f t="shared" si="4635"/>
        <v>#DIV/0!</v>
      </c>
      <c r="Q42395" s="9" t="e">
        <f t="shared" si="4636"/>
        <v>#DIV/0!</v>
      </c>
      <c r="T42395" s="11">
        <f t="shared" si="4637"/>
        <v>10.49</v>
      </c>
      <c r="U42395" s="11">
        <f t="shared" si="4638"/>
        <v>0</v>
      </c>
      <c r="V42395" s="11">
        <f t="shared" si="4639"/>
        <v>-10.49</v>
      </c>
      <c r="W42395" s="11" t="str">
        <f t="shared" si="4640"/>
        <v>UNDERPAYMENT</v>
      </c>
    </row>
    <row r="42396" spans="10:23" x14ac:dyDescent="0.2">
      <c r="J42396" s="11">
        <f t="shared" si="4634"/>
        <v>0</v>
      </c>
      <c r="P42396" s="9" t="e">
        <f t="shared" si="4635"/>
        <v>#DIV/0!</v>
      </c>
      <c r="Q42396" s="9" t="e">
        <f t="shared" si="4636"/>
        <v>#DIV/0!</v>
      </c>
      <c r="T42396" s="11">
        <f t="shared" si="4637"/>
        <v>10.49</v>
      </c>
      <c r="U42396" s="11">
        <f t="shared" si="4638"/>
        <v>0</v>
      </c>
      <c r="V42396" s="11">
        <f t="shared" si="4639"/>
        <v>-10.49</v>
      </c>
      <c r="W42396" s="11" t="str">
        <f t="shared" si="4640"/>
        <v>UNDERPAYMENT</v>
      </c>
    </row>
    <row r="42397" spans="10:23" x14ac:dyDescent="0.2">
      <c r="J42397" s="11">
        <f t="shared" si="4634"/>
        <v>0</v>
      </c>
      <c r="P42397" s="9" t="e">
        <f t="shared" si="4635"/>
        <v>#DIV/0!</v>
      </c>
      <c r="Q42397" s="9" t="e">
        <f t="shared" si="4636"/>
        <v>#DIV/0!</v>
      </c>
      <c r="T42397" s="11">
        <f t="shared" si="4637"/>
        <v>10.49</v>
      </c>
      <c r="U42397" s="11">
        <f t="shared" si="4638"/>
        <v>0</v>
      </c>
      <c r="V42397" s="11">
        <f t="shared" si="4639"/>
        <v>-10.49</v>
      </c>
      <c r="W42397" s="11" t="str">
        <f t="shared" si="4640"/>
        <v>UNDERPAYMENT</v>
      </c>
    </row>
    <row r="42398" spans="10:23" x14ac:dyDescent="0.2">
      <c r="J42398" s="11">
        <f t="shared" si="4634"/>
        <v>0</v>
      </c>
      <c r="P42398" s="9" t="e">
        <f t="shared" si="4635"/>
        <v>#DIV/0!</v>
      </c>
      <c r="Q42398" s="9" t="e">
        <f t="shared" si="4636"/>
        <v>#DIV/0!</v>
      </c>
      <c r="T42398" s="11">
        <f t="shared" si="4637"/>
        <v>10.49</v>
      </c>
      <c r="U42398" s="11">
        <f t="shared" si="4638"/>
        <v>0</v>
      </c>
      <c r="V42398" s="11">
        <f t="shared" si="4639"/>
        <v>-10.49</v>
      </c>
      <c r="W42398" s="11" t="str">
        <f t="shared" si="4640"/>
        <v>UNDERPAYMENT</v>
      </c>
    </row>
    <row r="42399" spans="10:23" x14ac:dyDescent="0.2">
      <c r="J42399" s="11">
        <f t="shared" si="4634"/>
        <v>0</v>
      </c>
      <c r="P42399" s="9" t="e">
        <f t="shared" si="4635"/>
        <v>#DIV/0!</v>
      </c>
      <c r="Q42399" s="9" t="e">
        <f t="shared" si="4636"/>
        <v>#DIV/0!</v>
      </c>
      <c r="T42399" s="11">
        <f t="shared" si="4637"/>
        <v>10.49</v>
      </c>
      <c r="U42399" s="11">
        <f t="shared" si="4638"/>
        <v>0</v>
      </c>
      <c r="V42399" s="11">
        <f t="shared" si="4639"/>
        <v>-10.49</v>
      </c>
      <c r="W42399" s="11" t="str">
        <f t="shared" si="4640"/>
        <v>UNDERPAYMENT</v>
      </c>
    </row>
    <row r="42400" spans="10:23" x14ac:dyDescent="0.2">
      <c r="J42400" s="11">
        <f t="shared" si="4634"/>
        <v>0</v>
      </c>
      <c r="P42400" s="9" t="e">
        <f t="shared" si="4635"/>
        <v>#DIV/0!</v>
      </c>
      <c r="Q42400" s="9" t="e">
        <f t="shared" si="4636"/>
        <v>#DIV/0!</v>
      </c>
      <c r="T42400" s="11">
        <f t="shared" si="4637"/>
        <v>10.49</v>
      </c>
      <c r="U42400" s="11">
        <f t="shared" si="4638"/>
        <v>0</v>
      </c>
      <c r="V42400" s="11">
        <f t="shared" si="4639"/>
        <v>-10.49</v>
      </c>
      <c r="W42400" s="11" t="str">
        <f t="shared" si="4640"/>
        <v>UNDERPAYMENT</v>
      </c>
    </row>
    <row r="42401" spans="10:23" x14ac:dyDescent="0.2">
      <c r="J42401" s="11">
        <f t="shared" si="4634"/>
        <v>0</v>
      </c>
      <c r="P42401" s="9" t="e">
        <f t="shared" si="4635"/>
        <v>#DIV/0!</v>
      </c>
      <c r="Q42401" s="9" t="e">
        <f t="shared" si="4636"/>
        <v>#DIV/0!</v>
      </c>
      <c r="T42401" s="11">
        <f t="shared" si="4637"/>
        <v>10.49</v>
      </c>
      <c r="U42401" s="11">
        <f t="shared" si="4638"/>
        <v>0</v>
      </c>
      <c r="V42401" s="11">
        <f t="shared" si="4639"/>
        <v>-10.49</v>
      </c>
      <c r="W42401" s="11" t="str">
        <f t="shared" si="4640"/>
        <v>UNDERPAYMENT</v>
      </c>
    </row>
    <row r="42402" spans="10:23" x14ac:dyDescent="0.2">
      <c r="J42402" s="11">
        <f t="shared" si="4634"/>
        <v>0</v>
      </c>
      <c r="P42402" s="9" t="e">
        <f t="shared" si="4635"/>
        <v>#DIV/0!</v>
      </c>
      <c r="Q42402" s="9" t="e">
        <f t="shared" si="4636"/>
        <v>#DIV/0!</v>
      </c>
      <c r="T42402" s="11">
        <f t="shared" si="4637"/>
        <v>10.49</v>
      </c>
      <c r="U42402" s="11">
        <f t="shared" si="4638"/>
        <v>0</v>
      </c>
      <c r="V42402" s="11">
        <f t="shared" si="4639"/>
        <v>-10.49</v>
      </c>
      <c r="W42402" s="11" t="str">
        <f t="shared" si="4640"/>
        <v>UNDERPAYMENT</v>
      </c>
    </row>
    <row r="42403" spans="10:23" x14ac:dyDescent="0.2">
      <c r="J42403" s="11">
        <f t="shared" si="4634"/>
        <v>0</v>
      </c>
      <c r="P42403" s="9" t="e">
        <f t="shared" si="4635"/>
        <v>#DIV/0!</v>
      </c>
      <c r="Q42403" s="9" t="e">
        <f t="shared" si="4636"/>
        <v>#DIV/0!</v>
      </c>
      <c r="T42403" s="11">
        <f t="shared" si="4637"/>
        <v>10.49</v>
      </c>
      <c r="U42403" s="11">
        <f t="shared" si="4638"/>
        <v>0</v>
      </c>
      <c r="V42403" s="11">
        <f t="shared" si="4639"/>
        <v>-10.49</v>
      </c>
      <c r="W42403" s="11" t="str">
        <f t="shared" si="4640"/>
        <v>UNDERPAYMENT</v>
      </c>
    </row>
    <row r="42404" spans="10:23" x14ac:dyDescent="0.2">
      <c r="J42404" s="11">
        <f t="shared" si="4634"/>
        <v>0</v>
      </c>
      <c r="P42404" s="9" t="e">
        <f t="shared" si="4635"/>
        <v>#DIV/0!</v>
      </c>
      <c r="Q42404" s="9" t="e">
        <f t="shared" si="4636"/>
        <v>#DIV/0!</v>
      </c>
      <c r="T42404" s="11">
        <f t="shared" si="4637"/>
        <v>10.49</v>
      </c>
      <c r="U42404" s="11">
        <f t="shared" si="4638"/>
        <v>0</v>
      </c>
      <c r="V42404" s="11">
        <f t="shared" si="4639"/>
        <v>-10.49</v>
      </c>
      <c r="W42404" s="11" t="str">
        <f t="shared" si="4640"/>
        <v>UNDERPAYMENT</v>
      </c>
    </row>
    <row r="42405" spans="10:23" x14ac:dyDescent="0.2">
      <c r="J42405" s="11">
        <f t="shared" si="4634"/>
        <v>0</v>
      </c>
      <c r="P42405" s="9" t="e">
        <f t="shared" si="4635"/>
        <v>#DIV/0!</v>
      </c>
      <c r="Q42405" s="9" t="e">
        <f t="shared" si="4636"/>
        <v>#DIV/0!</v>
      </c>
      <c r="T42405" s="11">
        <f t="shared" si="4637"/>
        <v>10.49</v>
      </c>
      <c r="U42405" s="11">
        <f t="shared" si="4638"/>
        <v>0</v>
      </c>
      <c r="V42405" s="11">
        <f t="shared" si="4639"/>
        <v>-10.49</v>
      </c>
      <c r="W42405" s="11" t="str">
        <f t="shared" si="4640"/>
        <v>UNDERPAYMENT</v>
      </c>
    </row>
    <row r="42406" spans="10:23" x14ac:dyDescent="0.2">
      <c r="J42406" s="11">
        <f t="shared" si="4634"/>
        <v>0</v>
      </c>
      <c r="P42406" s="9" t="e">
        <f t="shared" si="4635"/>
        <v>#DIV/0!</v>
      </c>
      <c r="Q42406" s="9" t="e">
        <f t="shared" si="4636"/>
        <v>#DIV/0!</v>
      </c>
      <c r="T42406" s="11">
        <f t="shared" si="4637"/>
        <v>10.49</v>
      </c>
      <c r="U42406" s="11">
        <f t="shared" si="4638"/>
        <v>0</v>
      </c>
      <c r="V42406" s="11">
        <f t="shared" si="4639"/>
        <v>-10.49</v>
      </c>
      <c r="W42406" s="11" t="str">
        <f t="shared" si="4640"/>
        <v>UNDERPAYMENT</v>
      </c>
    </row>
    <row r="42407" spans="10:23" x14ac:dyDescent="0.2">
      <c r="J42407" s="11">
        <f t="shared" si="4634"/>
        <v>0</v>
      </c>
      <c r="P42407" s="9" t="e">
        <f t="shared" si="4635"/>
        <v>#DIV/0!</v>
      </c>
      <c r="Q42407" s="9" t="e">
        <f t="shared" si="4636"/>
        <v>#DIV/0!</v>
      </c>
      <c r="T42407" s="11">
        <f t="shared" si="4637"/>
        <v>10.49</v>
      </c>
      <c r="U42407" s="11">
        <f t="shared" si="4638"/>
        <v>0</v>
      </c>
      <c r="V42407" s="11">
        <f t="shared" si="4639"/>
        <v>-10.49</v>
      </c>
      <c r="W42407" s="11" t="str">
        <f t="shared" si="4640"/>
        <v>UNDERPAYMENT</v>
      </c>
    </row>
    <row r="42408" spans="10:23" x14ac:dyDescent="0.2">
      <c r="J42408" s="11">
        <f t="shared" si="4634"/>
        <v>0</v>
      </c>
      <c r="P42408" s="9" t="e">
        <f t="shared" si="4635"/>
        <v>#DIV/0!</v>
      </c>
      <c r="Q42408" s="9" t="e">
        <f t="shared" si="4636"/>
        <v>#DIV/0!</v>
      </c>
      <c r="T42408" s="11">
        <f t="shared" si="4637"/>
        <v>10.49</v>
      </c>
      <c r="U42408" s="11">
        <f t="shared" si="4638"/>
        <v>0</v>
      </c>
      <c r="V42408" s="11">
        <f t="shared" si="4639"/>
        <v>-10.49</v>
      </c>
      <c r="W42408" s="11" t="str">
        <f t="shared" si="4640"/>
        <v>UNDERPAYMENT</v>
      </c>
    </row>
    <row r="42409" spans="10:23" x14ac:dyDescent="0.2">
      <c r="J42409" s="11">
        <f t="shared" si="4634"/>
        <v>0</v>
      </c>
      <c r="P42409" s="9" t="e">
        <f t="shared" si="4635"/>
        <v>#DIV/0!</v>
      </c>
      <c r="Q42409" s="9" t="e">
        <f t="shared" si="4636"/>
        <v>#DIV/0!</v>
      </c>
      <c r="T42409" s="11">
        <f t="shared" si="4637"/>
        <v>10.49</v>
      </c>
      <c r="U42409" s="11">
        <f t="shared" si="4638"/>
        <v>0</v>
      </c>
      <c r="V42409" s="11">
        <f t="shared" si="4639"/>
        <v>-10.49</v>
      </c>
      <c r="W42409" s="11" t="str">
        <f t="shared" si="4640"/>
        <v>UNDERPAYMENT</v>
      </c>
    </row>
    <row r="42410" spans="10:23" x14ac:dyDescent="0.2">
      <c r="J42410" s="11">
        <f t="shared" si="4634"/>
        <v>0</v>
      </c>
      <c r="P42410" s="9" t="e">
        <f t="shared" si="4635"/>
        <v>#DIV/0!</v>
      </c>
      <c r="Q42410" s="9" t="e">
        <f t="shared" si="4636"/>
        <v>#DIV/0!</v>
      </c>
      <c r="T42410" s="11">
        <f t="shared" si="4637"/>
        <v>10.49</v>
      </c>
      <c r="U42410" s="11">
        <f t="shared" si="4638"/>
        <v>0</v>
      </c>
      <c r="V42410" s="11">
        <f t="shared" si="4639"/>
        <v>-10.49</v>
      </c>
      <c r="W42410" s="11" t="str">
        <f t="shared" si="4640"/>
        <v>UNDERPAYMENT</v>
      </c>
    </row>
    <row r="42411" spans="10:23" x14ac:dyDescent="0.2">
      <c r="J42411" s="11">
        <f t="shared" si="4634"/>
        <v>0</v>
      </c>
      <c r="P42411" s="9" t="e">
        <f t="shared" si="4635"/>
        <v>#DIV/0!</v>
      </c>
      <c r="Q42411" s="9" t="e">
        <f t="shared" si="4636"/>
        <v>#DIV/0!</v>
      </c>
      <c r="T42411" s="11">
        <f t="shared" si="4637"/>
        <v>10.49</v>
      </c>
      <c r="U42411" s="11">
        <f t="shared" si="4638"/>
        <v>0</v>
      </c>
      <c r="V42411" s="11">
        <f t="shared" si="4639"/>
        <v>-10.49</v>
      </c>
      <c r="W42411" s="11" t="str">
        <f t="shared" si="4640"/>
        <v>UNDERPAYMENT</v>
      </c>
    </row>
    <row r="42412" spans="10:23" x14ac:dyDescent="0.2">
      <c r="J42412" s="11">
        <f t="shared" si="4634"/>
        <v>0</v>
      </c>
      <c r="P42412" s="9" t="e">
        <f t="shared" si="4635"/>
        <v>#DIV/0!</v>
      </c>
      <c r="Q42412" s="9" t="e">
        <f t="shared" si="4636"/>
        <v>#DIV/0!</v>
      </c>
      <c r="T42412" s="11">
        <f t="shared" si="4637"/>
        <v>10.49</v>
      </c>
      <c r="U42412" s="11">
        <f t="shared" si="4638"/>
        <v>0</v>
      </c>
      <c r="V42412" s="11">
        <f t="shared" si="4639"/>
        <v>-10.49</v>
      </c>
      <c r="W42412" s="11" t="str">
        <f t="shared" si="4640"/>
        <v>UNDERPAYMENT</v>
      </c>
    </row>
    <row r="42413" spans="10:23" x14ac:dyDescent="0.2">
      <c r="J42413" s="11">
        <f t="shared" si="4634"/>
        <v>0</v>
      </c>
      <c r="P42413" s="9" t="e">
        <f t="shared" si="4635"/>
        <v>#DIV/0!</v>
      </c>
      <c r="Q42413" s="9" t="e">
        <f t="shared" si="4636"/>
        <v>#DIV/0!</v>
      </c>
      <c r="T42413" s="11">
        <f t="shared" si="4637"/>
        <v>10.49</v>
      </c>
      <c r="U42413" s="11">
        <f t="shared" si="4638"/>
        <v>0</v>
      </c>
      <c r="V42413" s="11">
        <f t="shared" si="4639"/>
        <v>-10.49</v>
      </c>
      <c r="W42413" s="11" t="str">
        <f t="shared" si="4640"/>
        <v>UNDERPAYMENT</v>
      </c>
    </row>
    <row r="42414" spans="10:23" x14ac:dyDescent="0.2">
      <c r="J42414" s="11">
        <f t="shared" si="4634"/>
        <v>0</v>
      </c>
      <c r="P42414" s="9" t="e">
        <f t="shared" si="4635"/>
        <v>#DIV/0!</v>
      </c>
      <c r="Q42414" s="9" t="e">
        <f t="shared" si="4636"/>
        <v>#DIV/0!</v>
      </c>
      <c r="T42414" s="11">
        <f t="shared" si="4637"/>
        <v>10.49</v>
      </c>
      <c r="U42414" s="11">
        <f t="shared" si="4638"/>
        <v>0</v>
      </c>
      <c r="V42414" s="11">
        <f t="shared" si="4639"/>
        <v>-10.49</v>
      </c>
      <c r="W42414" s="11" t="str">
        <f t="shared" si="4640"/>
        <v>UNDERPAYMENT</v>
      </c>
    </row>
    <row r="42415" spans="10:23" x14ac:dyDescent="0.2">
      <c r="J42415" s="11">
        <f t="shared" si="4634"/>
        <v>0</v>
      </c>
      <c r="P42415" s="9" t="e">
        <f t="shared" si="4635"/>
        <v>#DIV/0!</v>
      </c>
      <c r="Q42415" s="9" t="e">
        <f t="shared" si="4636"/>
        <v>#DIV/0!</v>
      </c>
      <c r="T42415" s="11">
        <f t="shared" si="4637"/>
        <v>10.49</v>
      </c>
      <c r="U42415" s="11">
        <f t="shared" si="4638"/>
        <v>0</v>
      </c>
      <c r="V42415" s="11">
        <f t="shared" si="4639"/>
        <v>-10.49</v>
      </c>
      <c r="W42415" s="11" t="str">
        <f t="shared" si="4640"/>
        <v>UNDERPAYMENT</v>
      </c>
    </row>
    <row r="42416" spans="10:23" x14ac:dyDescent="0.2">
      <c r="J42416" s="11">
        <f t="shared" si="4634"/>
        <v>0</v>
      </c>
      <c r="P42416" s="9" t="e">
        <f t="shared" si="4635"/>
        <v>#DIV/0!</v>
      </c>
      <c r="Q42416" s="9" t="e">
        <f t="shared" si="4636"/>
        <v>#DIV/0!</v>
      </c>
      <c r="T42416" s="11">
        <f t="shared" si="4637"/>
        <v>10.49</v>
      </c>
      <c r="U42416" s="11">
        <f t="shared" si="4638"/>
        <v>0</v>
      </c>
      <c r="V42416" s="11">
        <f t="shared" si="4639"/>
        <v>-10.49</v>
      </c>
      <c r="W42416" s="11" t="str">
        <f t="shared" si="4640"/>
        <v>UNDERPAYMENT</v>
      </c>
    </row>
    <row r="42417" spans="10:23" x14ac:dyDescent="0.2">
      <c r="J42417" s="11">
        <f t="shared" si="4634"/>
        <v>0</v>
      </c>
      <c r="P42417" s="9" t="e">
        <f t="shared" si="4635"/>
        <v>#DIV/0!</v>
      </c>
      <c r="Q42417" s="9" t="e">
        <f t="shared" si="4636"/>
        <v>#DIV/0!</v>
      </c>
      <c r="T42417" s="11">
        <f t="shared" si="4637"/>
        <v>10.49</v>
      </c>
      <c r="U42417" s="11">
        <f t="shared" si="4638"/>
        <v>0</v>
      </c>
      <c r="V42417" s="11">
        <f t="shared" si="4639"/>
        <v>-10.49</v>
      </c>
      <c r="W42417" s="11" t="str">
        <f t="shared" si="4640"/>
        <v>UNDERPAYMENT</v>
      </c>
    </row>
    <row r="42418" spans="10:23" x14ac:dyDescent="0.2">
      <c r="J42418" s="11">
        <f t="shared" si="4634"/>
        <v>0</v>
      </c>
      <c r="P42418" s="9" t="e">
        <f t="shared" si="4635"/>
        <v>#DIV/0!</v>
      </c>
      <c r="Q42418" s="9" t="e">
        <f t="shared" si="4636"/>
        <v>#DIV/0!</v>
      </c>
      <c r="T42418" s="11">
        <f t="shared" si="4637"/>
        <v>10.49</v>
      </c>
      <c r="U42418" s="11">
        <f t="shared" si="4638"/>
        <v>0</v>
      </c>
      <c r="V42418" s="11">
        <f t="shared" si="4639"/>
        <v>-10.49</v>
      </c>
      <c r="W42418" s="11" t="str">
        <f t="shared" si="4640"/>
        <v>UNDERPAYMENT</v>
      </c>
    </row>
    <row r="42419" spans="10:23" x14ac:dyDescent="0.2">
      <c r="J42419" s="11">
        <f t="shared" si="4634"/>
        <v>0</v>
      </c>
      <c r="P42419" s="9" t="e">
        <f t="shared" si="4635"/>
        <v>#DIV/0!</v>
      </c>
      <c r="Q42419" s="9" t="e">
        <f t="shared" si="4636"/>
        <v>#DIV/0!</v>
      </c>
      <c r="T42419" s="11">
        <f t="shared" si="4637"/>
        <v>10.49</v>
      </c>
      <c r="U42419" s="11">
        <f t="shared" si="4638"/>
        <v>0</v>
      </c>
      <c r="V42419" s="11">
        <f t="shared" si="4639"/>
        <v>-10.49</v>
      </c>
      <c r="W42419" s="11" t="str">
        <f t="shared" si="4640"/>
        <v>UNDERPAYMENT</v>
      </c>
    </row>
    <row r="42420" spans="10:23" x14ac:dyDescent="0.2">
      <c r="J42420" s="11">
        <f t="shared" si="4634"/>
        <v>0</v>
      </c>
      <c r="P42420" s="9" t="e">
        <f t="shared" si="4635"/>
        <v>#DIV/0!</v>
      </c>
      <c r="Q42420" s="9" t="e">
        <f t="shared" si="4636"/>
        <v>#DIV/0!</v>
      </c>
      <c r="T42420" s="11">
        <f t="shared" si="4637"/>
        <v>10.49</v>
      </c>
      <c r="U42420" s="11">
        <f t="shared" si="4638"/>
        <v>0</v>
      </c>
      <c r="V42420" s="11">
        <f t="shared" si="4639"/>
        <v>-10.49</v>
      </c>
      <c r="W42420" s="11" t="str">
        <f t="shared" si="4640"/>
        <v>UNDERPAYMENT</v>
      </c>
    </row>
    <row r="42421" spans="10:23" x14ac:dyDescent="0.2">
      <c r="J42421" s="11">
        <f t="shared" si="4634"/>
        <v>0</v>
      </c>
      <c r="P42421" s="9" t="e">
        <f t="shared" si="4635"/>
        <v>#DIV/0!</v>
      </c>
      <c r="Q42421" s="9" t="e">
        <f t="shared" si="4636"/>
        <v>#DIV/0!</v>
      </c>
      <c r="T42421" s="11">
        <f t="shared" si="4637"/>
        <v>10.49</v>
      </c>
      <c r="U42421" s="11">
        <f t="shared" si="4638"/>
        <v>0</v>
      </c>
      <c r="V42421" s="11">
        <f t="shared" si="4639"/>
        <v>-10.49</v>
      </c>
      <c r="W42421" s="11" t="str">
        <f t="shared" si="4640"/>
        <v>UNDERPAYMENT</v>
      </c>
    </row>
    <row r="42422" spans="10:23" x14ac:dyDescent="0.2">
      <c r="J42422" s="11">
        <f t="shared" si="4634"/>
        <v>0</v>
      </c>
      <c r="P42422" s="9" t="e">
        <f t="shared" si="4635"/>
        <v>#DIV/0!</v>
      </c>
      <c r="Q42422" s="9" t="e">
        <f t="shared" si="4636"/>
        <v>#DIV/0!</v>
      </c>
      <c r="T42422" s="11">
        <f t="shared" si="4637"/>
        <v>10.49</v>
      </c>
      <c r="U42422" s="11">
        <f t="shared" si="4638"/>
        <v>0</v>
      </c>
      <c r="V42422" s="11">
        <f t="shared" si="4639"/>
        <v>-10.49</v>
      </c>
      <c r="W42422" s="11" t="str">
        <f t="shared" si="4640"/>
        <v>UNDERPAYMENT</v>
      </c>
    </row>
    <row r="42423" spans="10:23" x14ac:dyDescent="0.2">
      <c r="J42423" s="11">
        <f t="shared" si="4634"/>
        <v>0</v>
      </c>
      <c r="P42423" s="9" t="e">
        <f t="shared" si="4635"/>
        <v>#DIV/0!</v>
      </c>
      <c r="Q42423" s="9" t="e">
        <f t="shared" si="4636"/>
        <v>#DIV/0!</v>
      </c>
      <c r="T42423" s="11">
        <f t="shared" si="4637"/>
        <v>10.49</v>
      </c>
      <c r="U42423" s="11">
        <f t="shared" si="4638"/>
        <v>0</v>
      </c>
      <c r="V42423" s="11">
        <f t="shared" si="4639"/>
        <v>-10.49</v>
      </c>
      <c r="W42423" s="11" t="str">
        <f t="shared" si="4640"/>
        <v>UNDERPAYMENT</v>
      </c>
    </row>
    <row r="42424" spans="10:23" x14ac:dyDescent="0.2">
      <c r="J42424" s="11">
        <f t="shared" si="4634"/>
        <v>0</v>
      </c>
      <c r="P42424" s="9" t="e">
        <f t="shared" si="4635"/>
        <v>#DIV/0!</v>
      </c>
      <c r="Q42424" s="9" t="e">
        <f t="shared" si="4636"/>
        <v>#DIV/0!</v>
      </c>
      <c r="T42424" s="11">
        <f t="shared" si="4637"/>
        <v>10.49</v>
      </c>
      <c r="U42424" s="11">
        <f t="shared" si="4638"/>
        <v>0</v>
      </c>
      <c r="V42424" s="11">
        <f t="shared" si="4639"/>
        <v>-10.49</v>
      </c>
      <c r="W42424" s="11" t="str">
        <f t="shared" si="4640"/>
        <v>UNDERPAYMENT</v>
      </c>
    </row>
    <row r="42425" spans="10:23" x14ac:dyDescent="0.2">
      <c r="J42425" s="11">
        <f t="shared" si="4634"/>
        <v>0</v>
      </c>
      <c r="P42425" s="9" t="e">
        <f t="shared" si="4635"/>
        <v>#DIV/0!</v>
      </c>
      <c r="Q42425" s="9" t="e">
        <f t="shared" si="4636"/>
        <v>#DIV/0!</v>
      </c>
      <c r="T42425" s="11">
        <f t="shared" si="4637"/>
        <v>10.49</v>
      </c>
      <c r="U42425" s="11">
        <f t="shared" si="4638"/>
        <v>0</v>
      </c>
      <c r="V42425" s="11">
        <f t="shared" si="4639"/>
        <v>-10.49</v>
      </c>
      <c r="W42425" s="11" t="str">
        <f t="shared" si="4640"/>
        <v>UNDERPAYMENT</v>
      </c>
    </row>
    <row r="42426" spans="10:23" x14ac:dyDescent="0.2">
      <c r="J42426" s="11">
        <f t="shared" si="4634"/>
        <v>0</v>
      </c>
      <c r="P42426" s="9" t="e">
        <f t="shared" si="4635"/>
        <v>#DIV/0!</v>
      </c>
      <c r="Q42426" s="9" t="e">
        <f t="shared" si="4636"/>
        <v>#DIV/0!</v>
      </c>
      <c r="T42426" s="11">
        <f t="shared" si="4637"/>
        <v>10.49</v>
      </c>
      <c r="U42426" s="11">
        <f t="shared" si="4638"/>
        <v>0</v>
      </c>
      <c r="V42426" s="11">
        <f t="shared" si="4639"/>
        <v>-10.49</v>
      </c>
      <c r="W42426" s="11" t="str">
        <f t="shared" si="4640"/>
        <v>UNDERPAYMENT</v>
      </c>
    </row>
    <row r="42427" spans="10:23" x14ac:dyDescent="0.2">
      <c r="J42427" s="11">
        <f t="shared" si="4634"/>
        <v>0</v>
      </c>
      <c r="P42427" s="9" t="e">
        <f t="shared" si="4635"/>
        <v>#DIV/0!</v>
      </c>
      <c r="Q42427" s="9" t="e">
        <f t="shared" si="4636"/>
        <v>#DIV/0!</v>
      </c>
      <c r="T42427" s="11">
        <f t="shared" si="4637"/>
        <v>10.49</v>
      </c>
      <c r="U42427" s="11">
        <f t="shared" si="4638"/>
        <v>0</v>
      </c>
      <c r="V42427" s="11">
        <f t="shared" si="4639"/>
        <v>-10.49</v>
      </c>
      <c r="W42427" s="11" t="str">
        <f t="shared" si="4640"/>
        <v>UNDERPAYMENT</v>
      </c>
    </row>
    <row r="42428" spans="10:23" x14ac:dyDescent="0.2">
      <c r="J42428" s="11">
        <f t="shared" si="4634"/>
        <v>0</v>
      </c>
      <c r="P42428" s="9" t="e">
        <f t="shared" si="4635"/>
        <v>#DIV/0!</v>
      </c>
      <c r="Q42428" s="9" t="e">
        <f t="shared" si="4636"/>
        <v>#DIV/0!</v>
      </c>
      <c r="T42428" s="11">
        <f t="shared" si="4637"/>
        <v>10.49</v>
      </c>
      <c r="U42428" s="11">
        <f t="shared" si="4638"/>
        <v>0</v>
      </c>
      <c r="V42428" s="11">
        <f t="shared" si="4639"/>
        <v>-10.49</v>
      </c>
      <c r="W42428" s="11" t="str">
        <f t="shared" si="4640"/>
        <v>UNDERPAYMENT</v>
      </c>
    </row>
    <row r="42429" spans="10:23" x14ac:dyDescent="0.2">
      <c r="J42429" s="11">
        <f t="shared" si="4634"/>
        <v>0</v>
      </c>
      <c r="P42429" s="9" t="e">
        <f t="shared" si="4635"/>
        <v>#DIV/0!</v>
      </c>
      <c r="Q42429" s="9" t="e">
        <f t="shared" si="4636"/>
        <v>#DIV/0!</v>
      </c>
      <c r="T42429" s="11">
        <f t="shared" si="4637"/>
        <v>10.49</v>
      </c>
      <c r="U42429" s="11">
        <f t="shared" si="4638"/>
        <v>0</v>
      </c>
      <c r="V42429" s="11">
        <f t="shared" si="4639"/>
        <v>-10.49</v>
      </c>
      <c r="W42429" s="11" t="str">
        <f t="shared" si="4640"/>
        <v>UNDERPAYMENT</v>
      </c>
    </row>
    <row r="42430" spans="10:23" x14ac:dyDescent="0.2">
      <c r="J42430" s="11">
        <f t="shared" si="4634"/>
        <v>0</v>
      </c>
      <c r="P42430" s="9" t="e">
        <f t="shared" si="4635"/>
        <v>#DIV/0!</v>
      </c>
      <c r="Q42430" s="9" t="e">
        <f t="shared" si="4636"/>
        <v>#DIV/0!</v>
      </c>
      <c r="T42430" s="11">
        <f t="shared" si="4637"/>
        <v>10.49</v>
      </c>
      <c r="U42430" s="11">
        <f t="shared" si="4638"/>
        <v>0</v>
      </c>
      <c r="V42430" s="11">
        <f t="shared" si="4639"/>
        <v>-10.49</v>
      </c>
      <c r="W42430" s="11" t="str">
        <f t="shared" si="4640"/>
        <v>UNDERPAYMENT</v>
      </c>
    </row>
    <row r="42431" spans="10:23" x14ac:dyDescent="0.2">
      <c r="J42431" s="11">
        <f t="shared" si="4634"/>
        <v>0</v>
      </c>
      <c r="P42431" s="9" t="e">
        <f t="shared" si="4635"/>
        <v>#DIV/0!</v>
      </c>
      <c r="Q42431" s="9" t="e">
        <f t="shared" si="4636"/>
        <v>#DIV/0!</v>
      </c>
      <c r="T42431" s="11">
        <f t="shared" si="4637"/>
        <v>10.49</v>
      </c>
      <c r="U42431" s="11">
        <f t="shared" si="4638"/>
        <v>0</v>
      </c>
      <c r="V42431" s="11">
        <f t="shared" si="4639"/>
        <v>-10.49</v>
      </c>
      <c r="W42431" s="11" t="str">
        <f t="shared" si="4640"/>
        <v>UNDERPAYMENT</v>
      </c>
    </row>
    <row r="42432" spans="10:23" x14ac:dyDescent="0.2">
      <c r="J42432" s="11">
        <f t="shared" si="4634"/>
        <v>0</v>
      </c>
      <c r="P42432" s="9" t="e">
        <f t="shared" si="4635"/>
        <v>#DIV/0!</v>
      </c>
      <c r="Q42432" s="9" t="e">
        <f t="shared" si="4636"/>
        <v>#DIV/0!</v>
      </c>
      <c r="T42432" s="11">
        <f t="shared" si="4637"/>
        <v>10.49</v>
      </c>
      <c r="U42432" s="11">
        <f t="shared" si="4638"/>
        <v>0</v>
      </c>
      <c r="V42432" s="11">
        <f t="shared" si="4639"/>
        <v>-10.49</v>
      </c>
      <c r="W42432" s="11" t="str">
        <f t="shared" si="4640"/>
        <v>UNDERPAYMENT</v>
      </c>
    </row>
    <row r="42433" spans="10:23" x14ac:dyDescent="0.2">
      <c r="J42433" s="11">
        <f t="shared" si="4634"/>
        <v>0</v>
      </c>
      <c r="P42433" s="9" t="e">
        <f t="shared" si="4635"/>
        <v>#DIV/0!</v>
      </c>
      <c r="Q42433" s="9" t="e">
        <f t="shared" si="4636"/>
        <v>#DIV/0!</v>
      </c>
      <c r="T42433" s="11">
        <f t="shared" si="4637"/>
        <v>10.49</v>
      </c>
      <c r="U42433" s="11">
        <f t="shared" si="4638"/>
        <v>0</v>
      </c>
      <c r="V42433" s="11">
        <f t="shared" si="4639"/>
        <v>-10.49</v>
      </c>
      <c r="W42433" s="11" t="str">
        <f t="shared" si="4640"/>
        <v>UNDERPAYMENT</v>
      </c>
    </row>
    <row r="42434" spans="10:23" x14ac:dyDescent="0.2">
      <c r="J42434" s="11">
        <f t="shared" si="4634"/>
        <v>0</v>
      </c>
      <c r="P42434" s="9" t="e">
        <f t="shared" si="4635"/>
        <v>#DIV/0!</v>
      </c>
      <c r="Q42434" s="9" t="e">
        <f t="shared" si="4636"/>
        <v>#DIV/0!</v>
      </c>
      <c r="T42434" s="11">
        <f t="shared" si="4637"/>
        <v>10.49</v>
      </c>
      <c r="U42434" s="11">
        <f t="shared" si="4638"/>
        <v>0</v>
      </c>
      <c r="V42434" s="11">
        <f t="shared" si="4639"/>
        <v>-10.49</v>
      </c>
      <c r="W42434" s="11" t="str">
        <f t="shared" si="4640"/>
        <v>UNDERPAYMENT</v>
      </c>
    </row>
    <row r="42435" spans="10:23" x14ac:dyDescent="0.2">
      <c r="J42435" s="11">
        <f t="shared" si="4634"/>
        <v>0</v>
      </c>
      <c r="P42435" s="9" t="e">
        <f t="shared" si="4635"/>
        <v>#DIV/0!</v>
      </c>
      <c r="Q42435" s="9" t="e">
        <f t="shared" si="4636"/>
        <v>#DIV/0!</v>
      </c>
      <c r="T42435" s="11">
        <f t="shared" si="4637"/>
        <v>10.49</v>
      </c>
      <c r="U42435" s="11">
        <f t="shared" si="4638"/>
        <v>0</v>
      </c>
      <c r="V42435" s="11">
        <f t="shared" si="4639"/>
        <v>-10.49</v>
      </c>
      <c r="W42435" s="11" t="str">
        <f t="shared" si="4640"/>
        <v>UNDERPAYMENT</v>
      </c>
    </row>
    <row r="42436" spans="10:23" x14ac:dyDescent="0.2">
      <c r="J42436" s="11">
        <f t="shared" si="4634"/>
        <v>0</v>
      </c>
      <c r="P42436" s="9" t="e">
        <f t="shared" si="4635"/>
        <v>#DIV/0!</v>
      </c>
      <c r="Q42436" s="9" t="e">
        <f t="shared" si="4636"/>
        <v>#DIV/0!</v>
      </c>
      <c r="T42436" s="11">
        <f t="shared" si="4637"/>
        <v>10.49</v>
      </c>
      <c r="U42436" s="11">
        <f t="shared" si="4638"/>
        <v>0</v>
      </c>
      <c r="V42436" s="11">
        <f t="shared" si="4639"/>
        <v>-10.49</v>
      </c>
      <c r="W42436" s="11" t="str">
        <f t="shared" si="4640"/>
        <v>UNDERPAYMENT</v>
      </c>
    </row>
    <row r="42437" spans="10:23" x14ac:dyDescent="0.2">
      <c r="J42437" s="11">
        <f t="shared" si="4634"/>
        <v>0</v>
      </c>
      <c r="P42437" s="9" t="e">
        <f t="shared" si="4635"/>
        <v>#DIV/0!</v>
      </c>
      <c r="Q42437" s="9" t="e">
        <f t="shared" si="4636"/>
        <v>#DIV/0!</v>
      </c>
      <c r="T42437" s="11">
        <f t="shared" si="4637"/>
        <v>10.49</v>
      </c>
      <c r="U42437" s="11">
        <f t="shared" si="4638"/>
        <v>0</v>
      </c>
      <c r="V42437" s="11">
        <f t="shared" si="4639"/>
        <v>-10.49</v>
      </c>
      <c r="W42437" s="11" t="str">
        <f t="shared" si="4640"/>
        <v>UNDERPAYMENT</v>
      </c>
    </row>
    <row r="42438" spans="10:23" x14ac:dyDescent="0.2">
      <c r="J42438" s="11">
        <f t="shared" si="4634"/>
        <v>0</v>
      </c>
      <c r="P42438" s="9" t="e">
        <f t="shared" si="4635"/>
        <v>#DIV/0!</v>
      </c>
      <c r="Q42438" s="9" t="e">
        <f t="shared" si="4636"/>
        <v>#DIV/0!</v>
      </c>
      <c r="T42438" s="11">
        <f t="shared" si="4637"/>
        <v>10.49</v>
      </c>
      <c r="U42438" s="11">
        <f t="shared" si="4638"/>
        <v>0</v>
      </c>
      <c r="V42438" s="11">
        <f t="shared" si="4639"/>
        <v>-10.49</v>
      </c>
      <c r="W42438" s="11" t="str">
        <f t="shared" si="4640"/>
        <v>UNDERPAYMENT</v>
      </c>
    </row>
    <row r="42439" spans="10:23" x14ac:dyDescent="0.2">
      <c r="J42439" s="11">
        <f t="shared" si="4634"/>
        <v>0</v>
      </c>
      <c r="P42439" s="9" t="e">
        <f t="shared" si="4635"/>
        <v>#DIV/0!</v>
      </c>
      <c r="Q42439" s="9" t="e">
        <f t="shared" si="4636"/>
        <v>#DIV/0!</v>
      </c>
      <c r="T42439" s="11">
        <f t="shared" si="4637"/>
        <v>10.49</v>
      </c>
      <c r="U42439" s="11">
        <f t="shared" si="4638"/>
        <v>0</v>
      </c>
      <c r="V42439" s="11">
        <f t="shared" si="4639"/>
        <v>-10.49</v>
      </c>
      <c r="W42439" s="11" t="str">
        <f t="shared" si="4640"/>
        <v>UNDERPAYMENT</v>
      </c>
    </row>
    <row r="42440" spans="10:23" x14ac:dyDescent="0.2">
      <c r="J42440" s="11">
        <f t="shared" ref="J42440:J42503" si="4641">K42440+L42440</f>
        <v>0</v>
      </c>
      <c r="P42440" s="9" t="e">
        <f t="shared" ref="P42440:P42503" si="4642">((H42440*E42440)+(M42440-L42440)-(N42440*E42440))/(N42440*E42440)</f>
        <v>#DIV/0!</v>
      </c>
      <c r="Q42440" s="9" t="e">
        <f t="shared" ref="Q42440:Q42503" si="4643">((H42440*E42440)+(M42440-L42440)-(N42440*E42440))/(N42440*E42440)</f>
        <v>#DIV/0!</v>
      </c>
      <c r="T42440" s="11">
        <f t="shared" ref="T42440:T42503" si="4644">(N42440*E42440)+10.49</f>
        <v>10.49</v>
      </c>
      <c r="U42440" s="11">
        <f t="shared" ref="U42440:U42503" si="4645">(H42440*E42440)+K42440+M42440</f>
        <v>0</v>
      </c>
      <c r="V42440" s="11">
        <f t="shared" ref="V42440:V42503" si="4646">U42440-T42440</f>
        <v>-10.49</v>
      </c>
      <c r="W42440" s="11" t="str">
        <f t="shared" ref="W42440:W42503" si="4647">IF(V42440 &lt;= -0.01, "UNDERPAYMENT", "COMPLIANT")</f>
        <v>UNDERPAYMENT</v>
      </c>
    </row>
    <row r="42441" spans="10:23" x14ac:dyDescent="0.2">
      <c r="J42441" s="11">
        <f t="shared" si="4641"/>
        <v>0</v>
      </c>
      <c r="P42441" s="9" t="e">
        <f t="shared" si="4642"/>
        <v>#DIV/0!</v>
      </c>
      <c r="Q42441" s="9" t="e">
        <f t="shared" si="4643"/>
        <v>#DIV/0!</v>
      </c>
      <c r="T42441" s="11">
        <f t="shared" si="4644"/>
        <v>10.49</v>
      </c>
      <c r="U42441" s="11">
        <f t="shared" si="4645"/>
        <v>0</v>
      </c>
      <c r="V42441" s="11">
        <f t="shared" si="4646"/>
        <v>-10.49</v>
      </c>
      <c r="W42441" s="11" t="str">
        <f t="shared" si="4647"/>
        <v>UNDERPAYMENT</v>
      </c>
    </row>
    <row r="42442" spans="10:23" x14ac:dyDescent="0.2">
      <c r="J42442" s="11">
        <f t="shared" si="4641"/>
        <v>0</v>
      </c>
      <c r="P42442" s="9" t="e">
        <f t="shared" si="4642"/>
        <v>#DIV/0!</v>
      </c>
      <c r="Q42442" s="9" t="e">
        <f t="shared" si="4643"/>
        <v>#DIV/0!</v>
      </c>
      <c r="T42442" s="11">
        <f t="shared" si="4644"/>
        <v>10.49</v>
      </c>
      <c r="U42442" s="11">
        <f t="shared" si="4645"/>
        <v>0</v>
      </c>
      <c r="V42442" s="11">
        <f t="shared" si="4646"/>
        <v>-10.49</v>
      </c>
      <c r="W42442" s="11" t="str">
        <f t="shared" si="4647"/>
        <v>UNDERPAYMENT</v>
      </c>
    </row>
    <row r="42443" spans="10:23" x14ac:dyDescent="0.2">
      <c r="J42443" s="11">
        <f t="shared" si="4641"/>
        <v>0</v>
      </c>
      <c r="P42443" s="9" t="e">
        <f t="shared" si="4642"/>
        <v>#DIV/0!</v>
      </c>
      <c r="Q42443" s="9" t="e">
        <f t="shared" si="4643"/>
        <v>#DIV/0!</v>
      </c>
      <c r="T42443" s="11">
        <f t="shared" si="4644"/>
        <v>10.49</v>
      </c>
      <c r="U42443" s="11">
        <f t="shared" si="4645"/>
        <v>0</v>
      </c>
      <c r="V42443" s="11">
        <f t="shared" si="4646"/>
        <v>-10.49</v>
      </c>
      <c r="W42443" s="11" t="str">
        <f t="shared" si="4647"/>
        <v>UNDERPAYMENT</v>
      </c>
    </row>
    <row r="42444" spans="10:23" x14ac:dyDescent="0.2">
      <c r="J42444" s="11">
        <f t="shared" si="4641"/>
        <v>0</v>
      </c>
      <c r="P42444" s="9" t="e">
        <f t="shared" si="4642"/>
        <v>#DIV/0!</v>
      </c>
      <c r="Q42444" s="9" t="e">
        <f t="shared" si="4643"/>
        <v>#DIV/0!</v>
      </c>
      <c r="T42444" s="11">
        <f t="shared" si="4644"/>
        <v>10.49</v>
      </c>
      <c r="U42444" s="11">
        <f t="shared" si="4645"/>
        <v>0</v>
      </c>
      <c r="V42444" s="11">
        <f t="shared" si="4646"/>
        <v>-10.49</v>
      </c>
      <c r="W42444" s="11" t="str">
        <f t="shared" si="4647"/>
        <v>UNDERPAYMENT</v>
      </c>
    </row>
    <row r="42445" spans="10:23" x14ac:dyDescent="0.2">
      <c r="J42445" s="11">
        <f t="shared" si="4641"/>
        <v>0</v>
      </c>
      <c r="P42445" s="9" t="e">
        <f t="shared" si="4642"/>
        <v>#DIV/0!</v>
      </c>
      <c r="Q42445" s="9" t="e">
        <f t="shared" si="4643"/>
        <v>#DIV/0!</v>
      </c>
      <c r="T42445" s="11">
        <f t="shared" si="4644"/>
        <v>10.49</v>
      </c>
      <c r="U42445" s="11">
        <f t="shared" si="4645"/>
        <v>0</v>
      </c>
      <c r="V42445" s="11">
        <f t="shared" si="4646"/>
        <v>-10.49</v>
      </c>
      <c r="W42445" s="11" t="str">
        <f t="shared" si="4647"/>
        <v>UNDERPAYMENT</v>
      </c>
    </row>
    <row r="42446" spans="10:23" x14ac:dyDescent="0.2">
      <c r="J42446" s="11">
        <f t="shared" si="4641"/>
        <v>0</v>
      </c>
      <c r="P42446" s="9" t="e">
        <f t="shared" si="4642"/>
        <v>#DIV/0!</v>
      </c>
      <c r="Q42446" s="9" t="e">
        <f t="shared" si="4643"/>
        <v>#DIV/0!</v>
      </c>
      <c r="T42446" s="11">
        <f t="shared" si="4644"/>
        <v>10.49</v>
      </c>
      <c r="U42446" s="11">
        <f t="shared" si="4645"/>
        <v>0</v>
      </c>
      <c r="V42446" s="11">
        <f t="shared" si="4646"/>
        <v>-10.49</v>
      </c>
      <c r="W42446" s="11" t="str">
        <f t="shared" si="4647"/>
        <v>UNDERPAYMENT</v>
      </c>
    </row>
    <row r="42447" spans="10:23" x14ac:dyDescent="0.2">
      <c r="J42447" s="11">
        <f t="shared" si="4641"/>
        <v>0</v>
      </c>
      <c r="P42447" s="9" t="e">
        <f t="shared" si="4642"/>
        <v>#DIV/0!</v>
      </c>
      <c r="Q42447" s="9" t="e">
        <f t="shared" si="4643"/>
        <v>#DIV/0!</v>
      </c>
      <c r="T42447" s="11">
        <f t="shared" si="4644"/>
        <v>10.49</v>
      </c>
      <c r="U42447" s="11">
        <f t="shared" si="4645"/>
        <v>0</v>
      </c>
      <c r="V42447" s="11">
        <f t="shared" si="4646"/>
        <v>-10.49</v>
      </c>
      <c r="W42447" s="11" t="str">
        <f t="shared" si="4647"/>
        <v>UNDERPAYMENT</v>
      </c>
    </row>
    <row r="42448" spans="10:23" x14ac:dyDescent="0.2">
      <c r="J42448" s="11">
        <f t="shared" si="4641"/>
        <v>0</v>
      </c>
      <c r="P42448" s="9" t="e">
        <f t="shared" si="4642"/>
        <v>#DIV/0!</v>
      </c>
      <c r="Q42448" s="9" t="e">
        <f t="shared" si="4643"/>
        <v>#DIV/0!</v>
      </c>
      <c r="T42448" s="11">
        <f t="shared" si="4644"/>
        <v>10.49</v>
      </c>
      <c r="U42448" s="11">
        <f t="shared" si="4645"/>
        <v>0</v>
      </c>
      <c r="V42448" s="11">
        <f t="shared" si="4646"/>
        <v>-10.49</v>
      </c>
      <c r="W42448" s="11" t="str">
        <f t="shared" si="4647"/>
        <v>UNDERPAYMENT</v>
      </c>
    </row>
    <row r="42449" spans="10:23" x14ac:dyDescent="0.2">
      <c r="J42449" s="11">
        <f t="shared" si="4641"/>
        <v>0</v>
      </c>
      <c r="P42449" s="9" t="e">
        <f t="shared" si="4642"/>
        <v>#DIV/0!</v>
      </c>
      <c r="Q42449" s="9" t="e">
        <f t="shared" si="4643"/>
        <v>#DIV/0!</v>
      </c>
      <c r="T42449" s="11">
        <f t="shared" si="4644"/>
        <v>10.49</v>
      </c>
      <c r="U42449" s="11">
        <f t="shared" si="4645"/>
        <v>0</v>
      </c>
      <c r="V42449" s="11">
        <f t="shared" si="4646"/>
        <v>-10.49</v>
      </c>
      <c r="W42449" s="11" t="str">
        <f t="shared" si="4647"/>
        <v>UNDERPAYMENT</v>
      </c>
    </row>
    <row r="42450" spans="10:23" x14ac:dyDescent="0.2">
      <c r="J42450" s="11">
        <f t="shared" si="4641"/>
        <v>0</v>
      </c>
      <c r="P42450" s="9" t="e">
        <f t="shared" si="4642"/>
        <v>#DIV/0!</v>
      </c>
      <c r="Q42450" s="9" t="e">
        <f t="shared" si="4643"/>
        <v>#DIV/0!</v>
      </c>
      <c r="T42450" s="11">
        <f t="shared" si="4644"/>
        <v>10.49</v>
      </c>
      <c r="U42450" s="11">
        <f t="shared" si="4645"/>
        <v>0</v>
      </c>
      <c r="V42450" s="11">
        <f t="shared" si="4646"/>
        <v>-10.49</v>
      </c>
      <c r="W42450" s="11" t="str">
        <f t="shared" si="4647"/>
        <v>UNDERPAYMENT</v>
      </c>
    </row>
    <row r="42451" spans="10:23" x14ac:dyDescent="0.2">
      <c r="J42451" s="11">
        <f t="shared" si="4641"/>
        <v>0</v>
      </c>
      <c r="P42451" s="9" t="e">
        <f t="shared" si="4642"/>
        <v>#DIV/0!</v>
      </c>
      <c r="Q42451" s="9" t="e">
        <f t="shared" si="4643"/>
        <v>#DIV/0!</v>
      </c>
      <c r="T42451" s="11">
        <f t="shared" si="4644"/>
        <v>10.49</v>
      </c>
      <c r="U42451" s="11">
        <f t="shared" si="4645"/>
        <v>0</v>
      </c>
      <c r="V42451" s="11">
        <f t="shared" si="4646"/>
        <v>-10.49</v>
      </c>
      <c r="W42451" s="11" t="str">
        <f t="shared" si="4647"/>
        <v>UNDERPAYMENT</v>
      </c>
    </row>
    <row r="42452" spans="10:23" x14ac:dyDescent="0.2">
      <c r="J42452" s="11">
        <f t="shared" si="4641"/>
        <v>0</v>
      </c>
      <c r="P42452" s="9" t="e">
        <f t="shared" si="4642"/>
        <v>#DIV/0!</v>
      </c>
      <c r="Q42452" s="9" t="e">
        <f t="shared" si="4643"/>
        <v>#DIV/0!</v>
      </c>
      <c r="T42452" s="11">
        <f t="shared" si="4644"/>
        <v>10.49</v>
      </c>
      <c r="U42452" s="11">
        <f t="shared" si="4645"/>
        <v>0</v>
      </c>
      <c r="V42452" s="11">
        <f t="shared" si="4646"/>
        <v>-10.49</v>
      </c>
      <c r="W42452" s="11" t="str">
        <f t="shared" si="4647"/>
        <v>UNDERPAYMENT</v>
      </c>
    </row>
    <row r="42453" spans="10:23" x14ac:dyDescent="0.2">
      <c r="J42453" s="11">
        <f t="shared" si="4641"/>
        <v>0</v>
      </c>
      <c r="P42453" s="9" t="e">
        <f t="shared" si="4642"/>
        <v>#DIV/0!</v>
      </c>
      <c r="Q42453" s="9" t="e">
        <f t="shared" si="4643"/>
        <v>#DIV/0!</v>
      </c>
      <c r="T42453" s="11">
        <f t="shared" si="4644"/>
        <v>10.49</v>
      </c>
      <c r="U42453" s="11">
        <f t="shared" si="4645"/>
        <v>0</v>
      </c>
      <c r="V42453" s="11">
        <f t="shared" si="4646"/>
        <v>-10.49</v>
      </c>
      <c r="W42453" s="11" t="str">
        <f t="shared" si="4647"/>
        <v>UNDERPAYMENT</v>
      </c>
    </row>
    <row r="42454" spans="10:23" x14ac:dyDescent="0.2">
      <c r="J42454" s="11">
        <f t="shared" si="4641"/>
        <v>0</v>
      </c>
      <c r="P42454" s="9" t="e">
        <f t="shared" si="4642"/>
        <v>#DIV/0!</v>
      </c>
      <c r="Q42454" s="9" t="e">
        <f t="shared" si="4643"/>
        <v>#DIV/0!</v>
      </c>
      <c r="T42454" s="11">
        <f t="shared" si="4644"/>
        <v>10.49</v>
      </c>
      <c r="U42454" s="11">
        <f t="shared" si="4645"/>
        <v>0</v>
      </c>
      <c r="V42454" s="11">
        <f t="shared" si="4646"/>
        <v>-10.49</v>
      </c>
      <c r="W42454" s="11" t="str">
        <f t="shared" si="4647"/>
        <v>UNDERPAYMENT</v>
      </c>
    </row>
    <row r="42455" spans="10:23" x14ac:dyDescent="0.2">
      <c r="J42455" s="11">
        <f t="shared" si="4641"/>
        <v>0</v>
      </c>
      <c r="P42455" s="9" t="e">
        <f t="shared" si="4642"/>
        <v>#DIV/0!</v>
      </c>
      <c r="Q42455" s="9" t="e">
        <f t="shared" si="4643"/>
        <v>#DIV/0!</v>
      </c>
      <c r="T42455" s="11">
        <f t="shared" si="4644"/>
        <v>10.49</v>
      </c>
      <c r="U42455" s="11">
        <f t="shared" si="4645"/>
        <v>0</v>
      </c>
      <c r="V42455" s="11">
        <f t="shared" si="4646"/>
        <v>-10.49</v>
      </c>
      <c r="W42455" s="11" t="str">
        <f t="shared" si="4647"/>
        <v>UNDERPAYMENT</v>
      </c>
    </row>
    <row r="42456" spans="10:23" x14ac:dyDescent="0.2">
      <c r="J42456" s="11">
        <f t="shared" si="4641"/>
        <v>0</v>
      </c>
      <c r="P42456" s="9" t="e">
        <f t="shared" si="4642"/>
        <v>#DIV/0!</v>
      </c>
      <c r="Q42456" s="9" t="e">
        <f t="shared" si="4643"/>
        <v>#DIV/0!</v>
      </c>
      <c r="T42456" s="11">
        <f t="shared" si="4644"/>
        <v>10.49</v>
      </c>
      <c r="U42456" s="11">
        <f t="shared" si="4645"/>
        <v>0</v>
      </c>
      <c r="V42456" s="11">
        <f t="shared" si="4646"/>
        <v>-10.49</v>
      </c>
      <c r="W42456" s="11" t="str">
        <f t="shared" si="4647"/>
        <v>UNDERPAYMENT</v>
      </c>
    </row>
    <row r="42457" spans="10:23" x14ac:dyDescent="0.2">
      <c r="J42457" s="11">
        <f t="shared" si="4641"/>
        <v>0</v>
      </c>
      <c r="P42457" s="9" t="e">
        <f t="shared" si="4642"/>
        <v>#DIV/0!</v>
      </c>
      <c r="Q42457" s="9" t="e">
        <f t="shared" si="4643"/>
        <v>#DIV/0!</v>
      </c>
      <c r="T42457" s="11">
        <f t="shared" si="4644"/>
        <v>10.49</v>
      </c>
      <c r="U42457" s="11">
        <f t="shared" si="4645"/>
        <v>0</v>
      </c>
      <c r="V42457" s="11">
        <f t="shared" si="4646"/>
        <v>-10.49</v>
      </c>
      <c r="W42457" s="11" t="str">
        <f t="shared" si="4647"/>
        <v>UNDERPAYMENT</v>
      </c>
    </row>
    <row r="42458" spans="10:23" x14ac:dyDescent="0.2">
      <c r="J42458" s="11">
        <f t="shared" si="4641"/>
        <v>0</v>
      </c>
      <c r="P42458" s="9" t="e">
        <f t="shared" si="4642"/>
        <v>#DIV/0!</v>
      </c>
      <c r="Q42458" s="9" t="e">
        <f t="shared" si="4643"/>
        <v>#DIV/0!</v>
      </c>
      <c r="T42458" s="11">
        <f t="shared" si="4644"/>
        <v>10.49</v>
      </c>
      <c r="U42458" s="11">
        <f t="shared" si="4645"/>
        <v>0</v>
      </c>
      <c r="V42458" s="11">
        <f t="shared" si="4646"/>
        <v>-10.49</v>
      </c>
      <c r="W42458" s="11" t="str">
        <f t="shared" si="4647"/>
        <v>UNDERPAYMENT</v>
      </c>
    </row>
    <row r="42459" spans="10:23" x14ac:dyDescent="0.2">
      <c r="J42459" s="11">
        <f t="shared" si="4641"/>
        <v>0</v>
      </c>
      <c r="P42459" s="9" t="e">
        <f t="shared" si="4642"/>
        <v>#DIV/0!</v>
      </c>
      <c r="Q42459" s="9" t="e">
        <f t="shared" si="4643"/>
        <v>#DIV/0!</v>
      </c>
      <c r="T42459" s="11">
        <f t="shared" si="4644"/>
        <v>10.49</v>
      </c>
      <c r="U42459" s="11">
        <f t="shared" si="4645"/>
        <v>0</v>
      </c>
      <c r="V42459" s="11">
        <f t="shared" si="4646"/>
        <v>-10.49</v>
      </c>
      <c r="W42459" s="11" t="str">
        <f t="shared" si="4647"/>
        <v>UNDERPAYMENT</v>
      </c>
    </row>
    <row r="42460" spans="10:23" x14ac:dyDescent="0.2">
      <c r="J42460" s="11">
        <f t="shared" si="4641"/>
        <v>0</v>
      </c>
      <c r="P42460" s="9" t="e">
        <f t="shared" si="4642"/>
        <v>#DIV/0!</v>
      </c>
      <c r="Q42460" s="9" t="e">
        <f t="shared" si="4643"/>
        <v>#DIV/0!</v>
      </c>
      <c r="T42460" s="11">
        <f t="shared" si="4644"/>
        <v>10.49</v>
      </c>
      <c r="U42460" s="11">
        <f t="shared" si="4645"/>
        <v>0</v>
      </c>
      <c r="V42460" s="11">
        <f t="shared" si="4646"/>
        <v>-10.49</v>
      </c>
      <c r="W42460" s="11" t="str">
        <f t="shared" si="4647"/>
        <v>UNDERPAYMENT</v>
      </c>
    </row>
    <row r="42461" spans="10:23" x14ac:dyDescent="0.2">
      <c r="J42461" s="11">
        <f t="shared" si="4641"/>
        <v>0</v>
      </c>
      <c r="P42461" s="9" t="e">
        <f t="shared" si="4642"/>
        <v>#DIV/0!</v>
      </c>
      <c r="Q42461" s="9" t="e">
        <f t="shared" si="4643"/>
        <v>#DIV/0!</v>
      </c>
      <c r="T42461" s="11">
        <f t="shared" si="4644"/>
        <v>10.49</v>
      </c>
      <c r="U42461" s="11">
        <f t="shared" si="4645"/>
        <v>0</v>
      </c>
      <c r="V42461" s="11">
        <f t="shared" si="4646"/>
        <v>-10.49</v>
      </c>
      <c r="W42461" s="11" t="str">
        <f t="shared" si="4647"/>
        <v>UNDERPAYMENT</v>
      </c>
    </row>
    <row r="42462" spans="10:23" x14ac:dyDescent="0.2">
      <c r="J42462" s="11">
        <f t="shared" si="4641"/>
        <v>0</v>
      </c>
      <c r="P42462" s="9" t="e">
        <f t="shared" si="4642"/>
        <v>#DIV/0!</v>
      </c>
      <c r="Q42462" s="9" t="e">
        <f t="shared" si="4643"/>
        <v>#DIV/0!</v>
      </c>
      <c r="T42462" s="11">
        <f t="shared" si="4644"/>
        <v>10.49</v>
      </c>
      <c r="U42462" s="11">
        <f t="shared" si="4645"/>
        <v>0</v>
      </c>
      <c r="V42462" s="11">
        <f t="shared" si="4646"/>
        <v>-10.49</v>
      </c>
      <c r="W42462" s="11" t="str">
        <f t="shared" si="4647"/>
        <v>UNDERPAYMENT</v>
      </c>
    </row>
    <row r="42463" spans="10:23" x14ac:dyDescent="0.2">
      <c r="J42463" s="11">
        <f t="shared" si="4641"/>
        <v>0</v>
      </c>
      <c r="P42463" s="9" t="e">
        <f t="shared" si="4642"/>
        <v>#DIV/0!</v>
      </c>
      <c r="Q42463" s="9" t="e">
        <f t="shared" si="4643"/>
        <v>#DIV/0!</v>
      </c>
      <c r="T42463" s="11">
        <f t="shared" si="4644"/>
        <v>10.49</v>
      </c>
      <c r="U42463" s="11">
        <f t="shared" si="4645"/>
        <v>0</v>
      </c>
      <c r="V42463" s="11">
        <f t="shared" si="4646"/>
        <v>-10.49</v>
      </c>
      <c r="W42463" s="11" t="str">
        <f t="shared" si="4647"/>
        <v>UNDERPAYMENT</v>
      </c>
    </row>
    <row r="42464" spans="10:23" x14ac:dyDescent="0.2">
      <c r="J42464" s="11">
        <f t="shared" si="4641"/>
        <v>0</v>
      </c>
      <c r="P42464" s="9" t="e">
        <f t="shared" si="4642"/>
        <v>#DIV/0!</v>
      </c>
      <c r="Q42464" s="9" t="e">
        <f t="shared" si="4643"/>
        <v>#DIV/0!</v>
      </c>
      <c r="T42464" s="11">
        <f t="shared" si="4644"/>
        <v>10.49</v>
      </c>
      <c r="U42464" s="11">
        <f t="shared" si="4645"/>
        <v>0</v>
      </c>
      <c r="V42464" s="11">
        <f t="shared" si="4646"/>
        <v>-10.49</v>
      </c>
      <c r="W42464" s="11" t="str">
        <f t="shared" si="4647"/>
        <v>UNDERPAYMENT</v>
      </c>
    </row>
    <row r="42465" spans="10:23" x14ac:dyDescent="0.2">
      <c r="J42465" s="11">
        <f t="shared" si="4641"/>
        <v>0</v>
      </c>
      <c r="P42465" s="9" t="e">
        <f t="shared" si="4642"/>
        <v>#DIV/0!</v>
      </c>
      <c r="Q42465" s="9" t="e">
        <f t="shared" si="4643"/>
        <v>#DIV/0!</v>
      </c>
      <c r="T42465" s="11">
        <f t="shared" si="4644"/>
        <v>10.49</v>
      </c>
      <c r="U42465" s="11">
        <f t="shared" si="4645"/>
        <v>0</v>
      </c>
      <c r="V42465" s="11">
        <f t="shared" si="4646"/>
        <v>-10.49</v>
      </c>
      <c r="W42465" s="11" t="str">
        <f t="shared" si="4647"/>
        <v>UNDERPAYMENT</v>
      </c>
    </row>
    <row r="42466" spans="10:23" x14ac:dyDescent="0.2">
      <c r="J42466" s="11">
        <f t="shared" si="4641"/>
        <v>0</v>
      </c>
      <c r="P42466" s="9" t="e">
        <f t="shared" si="4642"/>
        <v>#DIV/0!</v>
      </c>
      <c r="Q42466" s="9" t="e">
        <f t="shared" si="4643"/>
        <v>#DIV/0!</v>
      </c>
      <c r="T42466" s="11">
        <f t="shared" si="4644"/>
        <v>10.49</v>
      </c>
      <c r="U42466" s="11">
        <f t="shared" si="4645"/>
        <v>0</v>
      </c>
      <c r="V42466" s="11">
        <f t="shared" si="4646"/>
        <v>-10.49</v>
      </c>
      <c r="W42466" s="11" t="str">
        <f t="shared" si="4647"/>
        <v>UNDERPAYMENT</v>
      </c>
    </row>
    <row r="42467" spans="10:23" x14ac:dyDescent="0.2">
      <c r="J42467" s="11">
        <f t="shared" si="4641"/>
        <v>0</v>
      </c>
      <c r="P42467" s="9" t="e">
        <f t="shared" si="4642"/>
        <v>#DIV/0!</v>
      </c>
      <c r="Q42467" s="9" t="e">
        <f t="shared" si="4643"/>
        <v>#DIV/0!</v>
      </c>
      <c r="T42467" s="11">
        <f t="shared" si="4644"/>
        <v>10.49</v>
      </c>
      <c r="U42467" s="11">
        <f t="shared" si="4645"/>
        <v>0</v>
      </c>
      <c r="V42467" s="11">
        <f t="shared" si="4646"/>
        <v>-10.49</v>
      </c>
      <c r="W42467" s="11" t="str">
        <f t="shared" si="4647"/>
        <v>UNDERPAYMENT</v>
      </c>
    </row>
    <row r="42468" spans="10:23" x14ac:dyDescent="0.2">
      <c r="J42468" s="11">
        <f t="shared" si="4641"/>
        <v>0</v>
      </c>
      <c r="P42468" s="9" t="e">
        <f t="shared" si="4642"/>
        <v>#DIV/0!</v>
      </c>
      <c r="Q42468" s="9" t="e">
        <f t="shared" si="4643"/>
        <v>#DIV/0!</v>
      </c>
      <c r="T42468" s="11">
        <f t="shared" si="4644"/>
        <v>10.49</v>
      </c>
      <c r="U42468" s="11">
        <f t="shared" si="4645"/>
        <v>0</v>
      </c>
      <c r="V42468" s="11">
        <f t="shared" si="4646"/>
        <v>-10.49</v>
      </c>
      <c r="W42468" s="11" t="str">
        <f t="shared" si="4647"/>
        <v>UNDERPAYMENT</v>
      </c>
    </row>
    <row r="42469" spans="10:23" x14ac:dyDescent="0.2">
      <c r="J42469" s="11">
        <f t="shared" si="4641"/>
        <v>0</v>
      </c>
      <c r="P42469" s="9" t="e">
        <f t="shared" si="4642"/>
        <v>#DIV/0!</v>
      </c>
      <c r="Q42469" s="9" t="e">
        <f t="shared" si="4643"/>
        <v>#DIV/0!</v>
      </c>
      <c r="T42469" s="11">
        <f t="shared" si="4644"/>
        <v>10.49</v>
      </c>
      <c r="U42469" s="11">
        <f t="shared" si="4645"/>
        <v>0</v>
      </c>
      <c r="V42469" s="11">
        <f t="shared" si="4646"/>
        <v>-10.49</v>
      </c>
      <c r="W42469" s="11" t="str">
        <f t="shared" si="4647"/>
        <v>UNDERPAYMENT</v>
      </c>
    </row>
    <row r="42470" spans="10:23" x14ac:dyDescent="0.2">
      <c r="J42470" s="11">
        <f t="shared" si="4641"/>
        <v>0</v>
      </c>
      <c r="P42470" s="9" t="e">
        <f t="shared" si="4642"/>
        <v>#DIV/0!</v>
      </c>
      <c r="Q42470" s="9" t="e">
        <f t="shared" si="4643"/>
        <v>#DIV/0!</v>
      </c>
      <c r="T42470" s="11">
        <f t="shared" si="4644"/>
        <v>10.49</v>
      </c>
      <c r="U42470" s="11">
        <f t="shared" si="4645"/>
        <v>0</v>
      </c>
      <c r="V42470" s="11">
        <f t="shared" si="4646"/>
        <v>-10.49</v>
      </c>
      <c r="W42470" s="11" t="str">
        <f t="shared" si="4647"/>
        <v>UNDERPAYMENT</v>
      </c>
    </row>
    <row r="42471" spans="10:23" x14ac:dyDescent="0.2">
      <c r="J42471" s="11">
        <f t="shared" si="4641"/>
        <v>0</v>
      </c>
      <c r="P42471" s="9" t="e">
        <f t="shared" si="4642"/>
        <v>#DIV/0!</v>
      </c>
      <c r="Q42471" s="9" t="e">
        <f t="shared" si="4643"/>
        <v>#DIV/0!</v>
      </c>
      <c r="T42471" s="11">
        <f t="shared" si="4644"/>
        <v>10.49</v>
      </c>
      <c r="U42471" s="11">
        <f t="shared" si="4645"/>
        <v>0</v>
      </c>
      <c r="V42471" s="11">
        <f t="shared" si="4646"/>
        <v>-10.49</v>
      </c>
      <c r="W42471" s="11" t="str">
        <f t="shared" si="4647"/>
        <v>UNDERPAYMENT</v>
      </c>
    </row>
    <row r="42472" spans="10:23" x14ac:dyDescent="0.2">
      <c r="J42472" s="11">
        <f t="shared" si="4641"/>
        <v>0</v>
      </c>
      <c r="P42472" s="9" t="e">
        <f t="shared" si="4642"/>
        <v>#DIV/0!</v>
      </c>
      <c r="Q42472" s="9" t="e">
        <f t="shared" si="4643"/>
        <v>#DIV/0!</v>
      </c>
      <c r="T42472" s="11">
        <f t="shared" si="4644"/>
        <v>10.49</v>
      </c>
      <c r="U42472" s="11">
        <f t="shared" si="4645"/>
        <v>0</v>
      </c>
      <c r="V42472" s="11">
        <f t="shared" si="4646"/>
        <v>-10.49</v>
      </c>
      <c r="W42472" s="11" t="str">
        <f t="shared" si="4647"/>
        <v>UNDERPAYMENT</v>
      </c>
    </row>
    <row r="42473" spans="10:23" x14ac:dyDescent="0.2">
      <c r="J42473" s="11">
        <f t="shared" si="4641"/>
        <v>0</v>
      </c>
      <c r="P42473" s="9" t="e">
        <f t="shared" si="4642"/>
        <v>#DIV/0!</v>
      </c>
      <c r="Q42473" s="9" t="e">
        <f t="shared" si="4643"/>
        <v>#DIV/0!</v>
      </c>
      <c r="T42473" s="11">
        <f t="shared" si="4644"/>
        <v>10.49</v>
      </c>
      <c r="U42473" s="11">
        <f t="shared" si="4645"/>
        <v>0</v>
      </c>
      <c r="V42473" s="11">
        <f t="shared" si="4646"/>
        <v>-10.49</v>
      </c>
      <c r="W42473" s="11" t="str">
        <f t="shared" si="4647"/>
        <v>UNDERPAYMENT</v>
      </c>
    </row>
    <row r="42474" spans="10:23" x14ac:dyDescent="0.2">
      <c r="J42474" s="11">
        <f t="shared" si="4641"/>
        <v>0</v>
      </c>
      <c r="P42474" s="9" t="e">
        <f t="shared" si="4642"/>
        <v>#DIV/0!</v>
      </c>
      <c r="Q42474" s="9" t="e">
        <f t="shared" si="4643"/>
        <v>#DIV/0!</v>
      </c>
      <c r="T42474" s="11">
        <f t="shared" si="4644"/>
        <v>10.49</v>
      </c>
      <c r="U42474" s="11">
        <f t="shared" si="4645"/>
        <v>0</v>
      </c>
      <c r="V42474" s="11">
        <f t="shared" si="4646"/>
        <v>-10.49</v>
      </c>
      <c r="W42474" s="11" t="str">
        <f t="shared" si="4647"/>
        <v>UNDERPAYMENT</v>
      </c>
    </row>
    <row r="42475" spans="10:23" x14ac:dyDescent="0.2">
      <c r="J42475" s="11">
        <f t="shared" si="4641"/>
        <v>0</v>
      </c>
      <c r="P42475" s="9" t="e">
        <f t="shared" si="4642"/>
        <v>#DIV/0!</v>
      </c>
      <c r="Q42475" s="9" t="e">
        <f t="shared" si="4643"/>
        <v>#DIV/0!</v>
      </c>
      <c r="T42475" s="11">
        <f t="shared" si="4644"/>
        <v>10.49</v>
      </c>
      <c r="U42475" s="11">
        <f t="shared" si="4645"/>
        <v>0</v>
      </c>
      <c r="V42475" s="11">
        <f t="shared" si="4646"/>
        <v>-10.49</v>
      </c>
      <c r="W42475" s="11" t="str">
        <f t="shared" si="4647"/>
        <v>UNDERPAYMENT</v>
      </c>
    </row>
    <row r="42476" spans="10:23" x14ac:dyDescent="0.2">
      <c r="J42476" s="11">
        <f t="shared" si="4641"/>
        <v>0</v>
      </c>
      <c r="P42476" s="9" t="e">
        <f t="shared" si="4642"/>
        <v>#DIV/0!</v>
      </c>
      <c r="Q42476" s="9" t="e">
        <f t="shared" si="4643"/>
        <v>#DIV/0!</v>
      </c>
      <c r="T42476" s="11">
        <f t="shared" si="4644"/>
        <v>10.49</v>
      </c>
      <c r="U42476" s="11">
        <f t="shared" si="4645"/>
        <v>0</v>
      </c>
      <c r="V42476" s="11">
        <f t="shared" si="4646"/>
        <v>-10.49</v>
      </c>
      <c r="W42476" s="11" t="str">
        <f t="shared" si="4647"/>
        <v>UNDERPAYMENT</v>
      </c>
    </row>
    <row r="42477" spans="10:23" x14ac:dyDescent="0.2">
      <c r="J42477" s="11">
        <f t="shared" si="4641"/>
        <v>0</v>
      </c>
      <c r="P42477" s="9" t="e">
        <f t="shared" si="4642"/>
        <v>#DIV/0!</v>
      </c>
      <c r="Q42477" s="9" t="e">
        <f t="shared" si="4643"/>
        <v>#DIV/0!</v>
      </c>
      <c r="T42477" s="11">
        <f t="shared" si="4644"/>
        <v>10.49</v>
      </c>
      <c r="U42477" s="11">
        <f t="shared" si="4645"/>
        <v>0</v>
      </c>
      <c r="V42477" s="11">
        <f t="shared" si="4646"/>
        <v>-10.49</v>
      </c>
      <c r="W42477" s="11" t="str">
        <f t="shared" si="4647"/>
        <v>UNDERPAYMENT</v>
      </c>
    </row>
    <row r="42478" spans="10:23" x14ac:dyDescent="0.2">
      <c r="J42478" s="11">
        <f t="shared" si="4641"/>
        <v>0</v>
      </c>
      <c r="P42478" s="9" t="e">
        <f t="shared" si="4642"/>
        <v>#DIV/0!</v>
      </c>
      <c r="Q42478" s="9" t="e">
        <f t="shared" si="4643"/>
        <v>#DIV/0!</v>
      </c>
      <c r="T42478" s="11">
        <f t="shared" si="4644"/>
        <v>10.49</v>
      </c>
      <c r="U42478" s="11">
        <f t="shared" si="4645"/>
        <v>0</v>
      </c>
      <c r="V42478" s="11">
        <f t="shared" si="4646"/>
        <v>-10.49</v>
      </c>
      <c r="W42478" s="11" t="str">
        <f t="shared" si="4647"/>
        <v>UNDERPAYMENT</v>
      </c>
    </row>
    <row r="42479" spans="10:23" x14ac:dyDescent="0.2">
      <c r="J42479" s="11">
        <f t="shared" si="4641"/>
        <v>0</v>
      </c>
      <c r="P42479" s="9" t="e">
        <f t="shared" si="4642"/>
        <v>#DIV/0!</v>
      </c>
      <c r="Q42479" s="9" t="e">
        <f t="shared" si="4643"/>
        <v>#DIV/0!</v>
      </c>
      <c r="T42479" s="11">
        <f t="shared" si="4644"/>
        <v>10.49</v>
      </c>
      <c r="U42479" s="11">
        <f t="shared" si="4645"/>
        <v>0</v>
      </c>
      <c r="V42479" s="11">
        <f t="shared" si="4646"/>
        <v>-10.49</v>
      </c>
      <c r="W42479" s="11" t="str">
        <f t="shared" si="4647"/>
        <v>UNDERPAYMENT</v>
      </c>
    </row>
    <row r="42480" spans="10:23" x14ac:dyDescent="0.2">
      <c r="J42480" s="11">
        <f t="shared" si="4641"/>
        <v>0</v>
      </c>
      <c r="P42480" s="9" t="e">
        <f t="shared" si="4642"/>
        <v>#DIV/0!</v>
      </c>
      <c r="Q42480" s="9" t="e">
        <f t="shared" si="4643"/>
        <v>#DIV/0!</v>
      </c>
      <c r="T42480" s="11">
        <f t="shared" si="4644"/>
        <v>10.49</v>
      </c>
      <c r="U42480" s="11">
        <f t="shared" si="4645"/>
        <v>0</v>
      </c>
      <c r="V42480" s="11">
        <f t="shared" si="4646"/>
        <v>-10.49</v>
      </c>
      <c r="W42480" s="11" t="str">
        <f t="shared" si="4647"/>
        <v>UNDERPAYMENT</v>
      </c>
    </row>
    <row r="42481" spans="10:23" x14ac:dyDescent="0.2">
      <c r="J42481" s="11">
        <f t="shared" si="4641"/>
        <v>0</v>
      </c>
      <c r="P42481" s="9" t="e">
        <f t="shared" si="4642"/>
        <v>#DIV/0!</v>
      </c>
      <c r="Q42481" s="9" t="e">
        <f t="shared" si="4643"/>
        <v>#DIV/0!</v>
      </c>
      <c r="T42481" s="11">
        <f t="shared" si="4644"/>
        <v>10.49</v>
      </c>
      <c r="U42481" s="11">
        <f t="shared" si="4645"/>
        <v>0</v>
      </c>
      <c r="V42481" s="11">
        <f t="shared" si="4646"/>
        <v>-10.49</v>
      </c>
      <c r="W42481" s="11" t="str">
        <f t="shared" si="4647"/>
        <v>UNDERPAYMENT</v>
      </c>
    </row>
    <row r="42482" spans="10:23" x14ac:dyDescent="0.2">
      <c r="J42482" s="11">
        <f t="shared" si="4641"/>
        <v>0</v>
      </c>
      <c r="P42482" s="9" t="e">
        <f t="shared" si="4642"/>
        <v>#DIV/0!</v>
      </c>
      <c r="Q42482" s="9" t="e">
        <f t="shared" si="4643"/>
        <v>#DIV/0!</v>
      </c>
      <c r="T42482" s="11">
        <f t="shared" si="4644"/>
        <v>10.49</v>
      </c>
      <c r="U42482" s="11">
        <f t="shared" si="4645"/>
        <v>0</v>
      </c>
      <c r="V42482" s="11">
        <f t="shared" si="4646"/>
        <v>-10.49</v>
      </c>
      <c r="W42482" s="11" t="str">
        <f t="shared" si="4647"/>
        <v>UNDERPAYMENT</v>
      </c>
    </row>
    <row r="42483" spans="10:23" x14ac:dyDescent="0.2">
      <c r="J42483" s="11">
        <f t="shared" si="4641"/>
        <v>0</v>
      </c>
      <c r="P42483" s="9" t="e">
        <f t="shared" si="4642"/>
        <v>#DIV/0!</v>
      </c>
      <c r="Q42483" s="9" t="e">
        <f t="shared" si="4643"/>
        <v>#DIV/0!</v>
      </c>
      <c r="T42483" s="11">
        <f t="shared" si="4644"/>
        <v>10.49</v>
      </c>
      <c r="U42483" s="11">
        <f t="shared" si="4645"/>
        <v>0</v>
      </c>
      <c r="V42483" s="11">
        <f t="shared" si="4646"/>
        <v>-10.49</v>
      </c>
      <c r="W42483" s="11" t="str">
        <f t="shared" si="4647"/>
        <v>UNDERPAYMENT</v>
      </c>
    </row>
    <row r="42484" spans="10:23" x14ac:dyDescent="0.2">
      <c r="J42484" s="11">
        <f t="shared" si="4641"/>
        <v>0</v>
      </c>
      <c r="P42484" s="9" t="e">
        <f t="shared" si="4642"/>
        <v>#DIV/0!</v>
      </c>
      <c r="Q42484" s="9" t="e">
        <f t="shared" si="4643"/>
        <v>#DIV/0!</v>
      </c>
      <c r="T42484" s="11">
        <f t="shared" si="4644"/>
        <v>10.49</v>
      </c>
      <c r="U42484" s="11">
        <f t="shared" si="4645"/>
        <v>0</v>
      </c>
      <c r="V42484" s="11">
        <f t="shared" si="4646"/>
        <v>-10.49</v>
      </c>
      <c r="W42484" s="11" t="str">
        <f t="shared" si="4647"/>
        <v>UNDERPAYMENT</v>
      </c>
    </row>
    <row r="42485" spans="10:23" x14ac:dyDescent="0.2">
      <c r="J42485" s="11">
        <f t="shared" si="4641"/>
        <v>0</v>
      </c>
      <c r="P42485" s="9" t="e">
        <f t="shared" si="4642"/>
        <v>#DIV/0!</v>
      </c>
      <c r="Q42485" s="9" t="e">
        <f t="shared" si="4643"/>
        <v>#DIV/0!</v>
      </c>
      <c r="T42485" s="11">
        <f t="shared" si="4644"/>
        <v>10.49</v>
      </c>
      <c r="U42485" s="11">
        <f t="shared" si="4645"/>
        <v>0</v>
      </c>
      <c r="V42485" s="11">
        <f t="shared" si="4646"/>
        <v>-10.49</v>
      </c>
      <c r="W42485" s="11" t="str">
        <f t="shared" si="4647"/>
        <v>UNDERPAYMENT</v>
      </c>
    </row>
    <row r="42486" spans="10:23" x14ac:dyDescent="0.2">
      <c r="J42486" s="11">
        <f t="shared" si="4641"/>
        <v>0</v>
      </c>
      <c r="P42486" s="9" t="e">
        <f t="shared" si="4642"/>
        <v>#DIV/0!</v>
      </c>
      <c r="Q42486" s="9" t="e">
        <f t="shared" si="4643"/>
        <v>#DIV/0!</v>
      </c>
      <c r="T42486" s="11">
        <f t="shared" si="4644"/>
        <v>10.49</v>
      </c>
      <c r="U42486" s="11">
        <f t="shared" si="4645"/>
        <v>0</v>
      </c>
      <c r="V42486" s="11">
        <f t="shared" si="4646"/>
        <v>-10.49</v>
      </c>
      <c r="W42486" s="11" t="str">
        <f t="shared" si="4647"/>
        <v>UNDERPAYMENT</v>
      </c>
    </row>
    <row r="42487" spans="10:23" x14ac:dyDescent="0.2">
      <c r="J42487" s="11">
        <f t="shared" si="4641"/>
        <v>0</v>
      </c>
      <c r="P42487" s="9" t="e">
        <f t="shared" si="4642"/>
        <v>#DIV/0!</v>
      </c>
      <c r="Q42487" s="9" t="e">
        <f t="shared" si="4643"/>
        <v>#DIV/0!</v>
      </c>
      <c r="T42487" s="11">
        <f t="shared" si="4644"/>
        <v>10.49</v>
      </c>
      <c r="U42487" s="11">
        <f t="shared" si="4645"/>
        <v>0</v>
      </c>
      <c r="V42487" s="11">
        <f t="shared" si="4646"/>
        <v>-10.49</v>
      </c>
      <c r="W42487" s="11" t="str">
        <f t="shared" si="4647"/>
        <v>UNDERPAYMENT</v>
      </c>
    </row>
    <row r="42488" spans="10:23" x14ac:dyDescent="0.2">
      <c r="J42488" s="11">
        <f t="shared" si="4641"/>
        <v>0</v>
      </c>
      <c r="P42488" s="9" t="e">
        <f t="shared" si="4642"/>
        <v>#DIV/0!</v>
      </c>
      <c r="Q42488" s="9" t="e">
        <f t="shared" si="4643"/>
        <v>#DIV/0!</v>
      </c>
      <c r="T42488" s="11">
        <f t="shared" si="4644"/>
        <v>10.49</v>
      </c>
      <c r="U42488" s="11">
        <f t="shared" si="4645"/>
        <v>0</v>
      </c>
      <c r="V42488" s="11">
        <f t="shared" si="4646"/>
        <v>-10.49</v>
      </c>
      <c r="W42488" s="11" t="str">
        <f t="shared" si="4647"/>
        <v>UNDERPAYMENT</v>
      </c>
    </row>
    <row r="42489" spans="10:23" x14ac:dyDescent="0.2">
      <c r="J42489" s="11">
        <f t="shared" si="4641"/>
        <v>0</v>
      </c>
      <c r="P42489" s="9" t="e">
        <f t="shared" si="4642"/>
        <v>#DIV/0!</v>
      </c>
      <c r="Q42489" s="9" t="e">
        <f t="shared" si="4643"/>
        <v>#DIV/0!</v>
      </c>
      <c r="T42489" s="11">
        <f t="shared" si="4644"/>
        <v>10.49</v>
      </c>
      <c r="U42489" s="11">
        <f t="shared" si="4645"/>
        <v>0</v>
      </c>
      <c r="V42489" s="11">
        <f t="shared" si="4646"/>
        <v>-10.49</v>
      </c>
      <c r="W42489" s="11" t="str">
        <f t="shared" si="4647"/>
        <v>UNDERPAYMENT</v>
      </c>
    </row>
    <row r="42490" spans="10:23" x14ac:dyDescent="0.2">
      <c r="J42490" s="11">
        <f t="shared" si="4641"/>
        <v>0</v>
      </c>
      <c r="P42490" s="9" t="e">
        <f t="shared" si="4642"/>
        <v>#DIV/0!</v>
      </c>
      <c r="Q42490" s="9" t="e">
        <f t="shared" si="4643"/>
        <v>#DIV/0!</v>
      </c>
      <c r="T42490" s="11">
        <f t="shared" si="4644"/>
        <v>10.49</v>
      </c>
      <c r="U42490" s="11">
        <f t="shared" si="4645"/>
        <v>0</v>
      </c>
      <c r="V42490" s="11">
        <f t="shared" si="4646"/>
        <v>-10.49</v>
      </c>
      <c r="W42490" s="11" t="str">
        <f t="shared" si="4647"/>
        <v>UNDERPAYMENT</v>
      </c>
    </row>
    <row r="42491" spans="10:23" x14ac:dyDescent="0.2">
      <c r="J42491" s="11">
        <f t="shared" si="4641"/>
        <v>0</v>
      </c>
      <c r="P42491" s="9" t="e">
        <f t="shared" si="4642"/>
        <v>#DIV/0!</v>
      </c>
      <c r="Q42491" s="9" t="e">
        <f t="shared" si="4643"/>
        <v>#DIV/0!</v>
      </c>
      <c r="T42491" s="11">
        <f t="shared" si="4644"/>
        <v>10.49</v>
      </c>
      <c r="U42491" s="11">
        <f t="shared" si="4645"/>
        <v>0</v>
      </c>
      <c r="V42491" s="11">
        <f t="shared" si="4646"/>
        <v>-10.49</v>
      </c>
      <c r="W42491" s="11" t="str">
        <f t="shared" si="4647"/>
        <v>UNDERPAYMENT</v>
      </c>
    </row>
    <row r="42492" spans="10:23" x14ac:dyDescent="0.2">
      <c r="J42492" s="11">
        <f t="shared" si="4641"/>
        <v>0</v>
      </c>
      <c r="P42492" s="9" t="e">
        <f t="shared" si="4642"/>
        <v>#DIV/0!</v>
      </c>
      <c r="Q42492" s="9" t="e">
        <f t="shared" si="4643"/>
        <v>#DIV/0!</v>
      </c>
      <c r="T42492" s="11">
        <f t="shared" si="4644"/>
        <v>10.49</v>
      </c>
      <c r="U42492" s="11">
        <f t="shared" si="4645"/>
        <v>0</v>
      </c>
      <c r="V42492" s="11">
        <f t="shared" si="4646"/>
        <v>-10.49</v>
      </c>
      <c r="W42492" s="11" t="str">
        <f t="shared" si="4647"/>
        <v>UNDERPAYMENT</v>
      </c>
    </row>
    <row r="42493" spans="10:23" x14ac:dyDescent="0.2">
      <c r="J42493" s="11">
        <f t="shared" si="4641"/>
        <v>0</v>
      </c>
      <c r="P42493" s="9" t="e">
        <f t="shared" si="4642"/>
        <v>#DIV/0!</v>
      </c>
      <c r="Q42493" s="9" t="e">
        <f t="shared" si="4643"/>
        <v>#DIV/0!</v>
      </c>
      <c r="T42493" s="11">
        <f t="shared" si="4644"/>
        <v>10.49</v>
      </c>
      <c r="U42493" s="11">
        <f t="shared" si="4645"/>
        <v>0</v>
      </c>
      <c r="V42493" s="11">
        <f t="shared" si="4646"/>
        <v>-10.49</v>
      </c>
      <c r="W42493" s="11" t="str">
        <f t="shared" si="4647"/>
        <v>UNDERPAYMENT</v>
      </c>
    </row>
    <row r="42494" spans="10:23" x14ac:dyDescent="0.2">
      <c r="J42494" s="11">
        <f t="shared" si="4641"/>
        <v>0</v>
      </c>
      <c r="P42494" s="9" t="e">
        <f t="shared" si="4642"/>
        <v>#DIV/0!</v>
      </c>
      <c r="Q42494" s="9" t="e">
        <f t="shared" si="4643"/>
        <v>#DIV/0!</v>
      </c>
      <c r="T42494" s="11">
        <f t="shared" si="4644"/>
        <v>10.49</v>
      </c>
      <c r="U42494" s="11">
        <f t="shared" si="4645"/>
        <v>0</v>
      </c>
      <c r="V42494" s="11">
        <f t="shared" si="4646"/>
        <v>-10.49</v>
      </c>
      <c r="W42494" s="11" t="str">
        <f t="shared" si="4647"/>
        <v>UNDERPAYMENT</v>
      </c>
    </row>
    <row r="42495" spans="10:23" x14ac:dyDescent="0.2">
      <c r="J42495" s="11">
        <f t="shared" si="4641"/>
        <v>0</v>
      </c>
      <c r="P42495" s="9" t="e">
        <f t="shared" si="4642"/>
        <v>#DIV/0!</v>
      </c>
      <c r="Q42495" s="9" t="e">
        <f t="shared" si="4643"/>
        <v>#DIV/0!</v>
      </c>
      <c r="T42495" s="11">
        <f t="shared" si="4644"/>
        <v>10.49</v>
      </c>
      <c r="U42495" s="11">
        <f t="shared" si="4645"/>
        <v>0</v>
      </c>
      <c r="V42495" s="11">
        <f t="shared" si="4646"/>
        <v>-10.49</v>
      </c>
      <c r="W42495" s="11" t="str">
        <f t="shared" si="4647"/>
        <v>UNDERPAYMENT</v>
      </c>
    </row>
    <row r="42496" spans="10:23" x14ac:dyDescent="0.2">
      <c r="J42496" s="11">
        <f t="shared" si="4641"/>
        <v>0</v>
      </c>
      <c r="P42496" s="9" t="e">
        <f t="shared" si="4642"/>
        <v>#DIV/0!</v>
      </c>
      <c r="Q42496" s="9" t="e">
        <f t="shared" si="4643"/>
        <v>#DIV/0!</v>
      </c>
      <c r="T42496" s="11">
        <f t="shared" si="4644"/>
        <v>10.49</v>
      </c>
      <c r="U42496" s="11">
        <f t="shared" si="4645"/>
        <v>0</v>
      </c>
      <c r="V42496" s="11">
        <f t="shared" si="4646"/>
        <v>-10.49</v>
      </c>
      <c r="W42496" s="11" t="str">
        <f t="shared" si="4647"/>
        <v>UNDERPAYMENT</v>
      </c>
    </row>
    <row r="42497" spans="10:23" x14ac:dyDescent="0.2">
      <c r="J42497" s="11">
        <f t="shared" si="4641"/>
        <v>0</v>
      </c>
      <c r="P42497" s="9" t="e">
        <f t="shared" si="4642"/>
        <v>#DIV/0!</v>
      </c>
      <c r="Q42497" s="9" t="e">
        <f t="shared" si="4643"/>
        <v>#DIV/0!</v>
      </c>
      <c r="T42497" s="11">
        <f t="shared" si="4644"/>
        <v>10.49</v>
      </c>
      <c r="U42497" s="11">
        <f t="shared" si="4645"/>
        <v>0</v>
      </c>
      <c r="V42497" s="11">
        <f t="shared" si="4646"/>
        <v>-10.49</v>
      </c>
      <c r="W42497" s="11" t="str">
        <f t="shared" si="4647"/>
        <v>UNDERPAYMENT</v>
      </c>
    </row>
    <row r="42498" spans="10:23" x14ac:dyDescent="0.2">
      <c r="J42498" s="11">
        <f t="shared" si="4641"/>
        <v>0</v>
      </c>
      <c r="P42498" s="9" t="e">
        <f t="shared" si="4642"/>
        <v>#DIV/0!</v>
      </c>
      <c r="Q42498" s="9" t="e">
        <f t="shared" si="4643"/>
        <v>#DIV/0!</v>
      </c>
      <c r="T42498" s="11">
        <f t="shared" si="4644"/>
        <v>10.49</v>
      </c>
      <c r="U42498" s="11">
        <f t="shared" si="4645"/>
        <v>0</v>
      </c>
      <c r="V42498" s="11">
        <f t="shared" si="4646"/>
        <v>-10.49</v>
      </c>
      <c r="W42498" s="11" t="str">
        <f t="shared" si="4647"/>
        <v>UNDERPAYMENT</v>
      </c>
    </row>
    <row r="42499" spans="10:23" x14ac:dyDescent="0.2">
      <c r="J42499" s="11">
        <f t="shared" si="4641"/>
        <v>0</v>
      </c>
      <c r="P42499" s="9" t="e">
        <f t="shared" si="4642"/>
        <v>#DIV/0!</v>
      </c>
      <c r="Q42499" s="9" t="e">
        <f t="shared" si="4643"/>
        <v>#DIV/0!</v>
      </c>
      <c r="T42499" s="11">
        <f t="shared" si="4644"/>
        <v>10.49</v>
      </c>
      <c r="U42499" s="11">
        <f t="shared" si="4645"/>
        <v>0</v>
      </c>
      <c r="V42499" s="11">
        <f t="shared" si="4646"/>
        <v>-10.49</v>
      </c>
      <c r="W42499" s="11" t="str">
        <f t="shared" si="4647"/>
        <v>UNDERPAYMENT</v>
      </c>
    </row>
    <row r="42500" spans="10:23" x14ac:dyDescent="0.2">
      <c r="J42500" s="11">
        <f t="shared" si="4641"/>
        <v>0</v>
      </c>
      <c r="P42500" s="9" t="e">
        <f t="shared" si="4642"/>
        <v>#DIV/0!</v>
      </c>
      <c r="Q42500" s="9" t="e">
        <f t="shared" si="4643"/>
        <v>#DIV/0!</v>
      </c>
      <c r="T42500" s="11">
        <f t="shared" si="4644"/>
        <v>10.49</v>
      </c>
      <c r="U42500" s="11">
        <f t="shared" si="4645"/>
        <v>0</v>
      </c>
      <c r="V42500" s="11">
        <f t="shared" si="4646"/>
        <v>-10.49</v>
      </c>
      <c r="W42500" s="11" t="str">
        <f t="shared" si="4647"/>
        <v>UNDERPAYMENT</v>
      </c>
    </row>
    <row r="42501" spans="10:23" x14ac:dyDescent="0.2">
      <c r="J42501" s="11">
        <f t="shared" si="4641"/>
        <v>0</v>
      </c>
      <c r="P42501" s="9" t="e">
        <f t="shared" si="4642"/>
        <v>#DIV/0!</v>
      </c>
      <c r="Q42501" s="9" t="e">
        <f t="shared" si="4643"/>
        <v>#DIV/0!</v>
      </c>
      <c r="T42501" s="11">
        <f t="shared" si="4644"/>
        <v>10.49</v>
      </c>
      <c r="U42501" s="11">
        <f t="shared" si="4645"/>
        <v>0</v>
      </c>
      <c r="V42501" s="11">
        <f t="shared" si="4646"/>
        <v>-10.49</v>
      </c>
      <c r="W42501" s="11" t="str">
        <f t="shared" si="4647"/>
        <v>UNDERPAYMENT</v>
      </c>
    </row>
    <row r="42502" spans="10:23" x14ac:dyDescent="0.2">
      <c r="J42502" s="11">
        <f t="shared" si="4641"/>
        <v>0</v>
      </c>
      <c r="P42502" s="9" t="e">
        <f t="shared" si="4642"/>
        <v>#DIV/0!</v>
      </c>
      <c r="Q42502" s="9" t="e">
        <f t="shared" si="4643"/>
        <v>#DIV/0!</v>
      </c>
      <c r="T42502" s="11">
        <f t="shared" si="4644"/>
        <v>10.49</v>
      </c>
      <c r="U42502" s="11">
        <f t="shared" si="4645"/>
        <v>0</v>
      </c>
      <c r="V42502" s="11">
        <f t="shared" si="4646"/>
        <v>-10.49</v>
      </c>
      <c r="W42502" s="11" t="str">
        <f t="shared" si="4647"/>
        <v>UNDERPAYMENT</v>
      </c>
    </row>
    <row r="42503" spans="10:23" x14ac:dyDescent="0.2">
      <c r="J42503" s="11">
        <f t="shared" si="4641"/>
        <v>0</v>
      </c>
      <c r="P42503" s="9" t="e">
        <f t="shared" si="4642"/>
        <v>#DIV/0!</v>
      </c>
      <c r="Q42503" s="9" t="e">
        <f t="shared" si="4643"/>
        <v>#DIV/0!</v>
      </c>
      <c r="T42503" s="11">
        <f t="shared" si="4644"/>
        <v>10.49</v>
      </c>
      <c r="U42503" s="11">
        <f t="shared" si="4645"/>
        <v>0</v>
      </c>
      <c r="V42503" s="11">
        <f t="shared" si="4646"/>
        <v>-10.49</v>
      </c>
      <c r="W42503" s="11" t="str">
        <f t="shared" si="4647"/>
        <v>UNDERPAYMENT</v>
      </c>
    </row>
    <row r="42504" spans="10:23" x14ac:dyDescent="0.2">
      <c r="J42504" s="11">
        <f t="shared" ref="J42504:J42567" si="4648">K42504+L42504</f>
        <v>0</v>
      </c>
      <c r="P42504" s="9" t="e">
        <f t="shared" ref="P42504:P42567" si="4649">((H42504*E42504)+(M42504-L42504)-(N42504*E42504))/(N42504*E42504)</f>
        <v>#DIV/0!</v>
      </c>
      <c r="Q42504" s="9" t="e">
        <f t="shared" ref="Q42504:Q42567" si="4650">((H42504*E42504)+(M42504-L42504)-(N42504*E42504))/(N42504*E42504)</f>
        <v>#DIV/0!</v>
      </c>
      <c r="T42504" s="11">
        <f t="shared" ref="T42504:T42567" si="4651">(N42504*E42504)+10.49</f>
        <v>10.49</v>
      </c>
      <c r="U42504" s="11">
        <f t="shared" ref="U42504:U42567" si="4652">(H42504*E42504)+K42504+M42504</f>
        <v>0</v>
      </c>
      <c r="V42504" s="11">
        <f t="shared" ref="V42504:V42567" si="4653">U42504-T42504</f>
        <v>-10.49</v>
      </c>
      <c r="W42504" s="11" t="str">
        <f t="shared" ref="W42504:W42567" si="4654">IF(V42504 &lt;= -0.01, "UNDERPAYMENT", "COMPLIANT")</f>
        <v>UNDERPAYMENT</v>
      </c>
    </row>
    <row r="42505" spans="10:23" x14ac:dyDescent="0.2">
      <c r="J42505" s="11">
        <f t="shared" si="4648"/>
        <v>0</v>
      </c>
      <c r="P42505" s="9" t="e">
        <f t="shared" si="4649"/>
        <v>#DIV/0!</v>
      </c>
      <c r="Q42505" s="9" t="e">
        <f t="shared" si="4650"/>
        <v>#DIV/0!</v>
      </c>
      <c r="T42505" s="11">
        <f t="shared" si="4651"/>
        <v>10.49</v>
      </c>
      <c r="U42505" s="11">
        <f t="shared" si="4652"/>
        <v>0</v>
      </c>
      <c r="V42505" s="11">
        <f t="shared" si="4653"/>
        <v>-10.49</v>
      </c>
      <c r="W42505" s="11" t="str">
        <f t="shared" si="4654"/>
        <v>UNDERPAYMENT</v>
      </c>
    </row>
    <row r="42506" spans="10:23" x14ac:dyDescent="0.2">
      <c r="J42506" s="11">
        <f t="shared" si="4648"/>
        <v>0</v>
      </c>
      <c r="P42506" s="9" t="e">
        <f t="shared" si="4649"/>
        <v>#DIV/0!</v>
      </c>
      <c r="Q42506" s="9" t="e">
        <f t="shared" si="4650"/>
        <v>#DIV/0!</v>
      </c>
      <c r="T42506" s="11">
        <f t="shared" si="4651"/>
        <v>10.49</v>
      </c>
      <c r="U42506" s="11">
        <f t="shared" si="4652"/>
        <v>0</v>
      </c>
      <c r="V42506" s="11">
        <f t="shared" si="4653"/>
        <v>-10.49</v>
      </c>
      <c r="W42506" s="11" t="str">
        <f t="shared" si="4654"/>
        <v>UNDERPAYMENT</v>
      </c>
    </row>
    <row r="42507" spans="10:23" x14ac:dyDescent="0.2">
      <c r="J42507" s="11">
        <f t="shared" si="4648"/>
        <v>0</v>
      </c>
      <c r="P42507" s="9" t="e">
        <f t="shared" si="4649"/>
        <v>#DIV/0!</v>
      </c>
      <c r="Q42507" s="9" t="e">
        <f t="shared" si="4650"/>
        <v>#DIV/0!</v>
      </c>
      <c r="T42507" s="11">
        <f t="shared" si="4651"/>
        <v>10.49</v>
      </c>
      <c r="U42507" s="11">
        <f t="shared" si="4652"/>
        <v>0</v>
      </c>
      <c r="V42507" s="11">
        <f t="shared" si="4653"/>
        <v>-10.49</v>
      </c>
      <c r="W42507" s="11" t="str">
        <f t="shared" si="4654"/>
        <v>UNDERPAYMENT</v>
      </c>
    </row>
    <row r="42508" spans="10:23" x14ac:dyDescent="0.2">
      <c r="J42508" s="11">
        <f t="shared" si="4648"/>
        <v>0</v>
      </c>
      <c r="P42508" s="9" t="e">
        <f t="shared" si="4649"/>
        <v>#DIV/0!</v>
      </c>
      <c r="Q42508" s="9" t="e">
        <f t="shared" si="4650"/>
        <v>#DIV/0!</v>
      </c>
      <c r="T42508" s="11">
        <f t="shared" si="4651"/>
        <v>10.49</v>
      </c>
      <c r="U42508" s="11">
        <f t="shared" si="4652"/>
        <v>0</v>
      </c>
      <c r="V42508" s="11">
        <f t="shared" si="4653"/>
        <v>-10.49</v>
      </c>
      <c r="W42508" s="11" t="str">
        <f t="shared" si="4654"/>
        <v>UNDERPAYMENT</v>
      </c>
    </row>
    <row r="42509" spans="10:23" x14ac:dyDescent="0.2">
      <c r="J42509" s="11">
        <f t="shared" si="4648"/>
        <v>0</v>
      </c>
      <c r="P42509" s="9" t="e">
        <f t="shared" si="4649"/>
        <v>#DIV/0!</v>
      </c>
      <c r="Q42509" s="9" t="e">
        <f t="shared" si="4650"/>
        <v>#DIV/0!</v>
      </c>
      <c r="T42509" s="11">
        <f t="shared" si="4651"/>
        <v>10.49</v>
      </c>
      <c r="U42509" s="11">
        <f t="shared" si="4652"/>
        <v>0</v>
      </c>
      <c r="V42509" s="11">
        <f t="shared" si="4653"/>
        <v>-10.49</v>
      </c>
      <c r="W42509" s="11" t="str">
        <f t="shared" si="4654"/>
        <v>UNDERPAYMENT</v>
      </c>
    </row>
    <row r="42510" spans="10:23" x14ac:dyDescent="0.2">
      <c r="J42510" s="11">
        <f t="shared" si="4648"/>
        <v>0</v>
      </c>
      <c r="P42510" s="9" t="e">
        <f t="shared" si="4649"/>
        <v>#DIV/0!</v>
      </c>
      <c r="Q42510" s="9" t="e">
        <f t="shared" si="4650"/>
        <v>#DIV/0!</v>
      </c>
      <c r="T42510" s="11">
        <f t="shared" si="4651"/>
        <v>10.49</v>
      </c>
      <c r="U42510" s="11">
        <f t="shared" si="4652"/>
        <v>0</v>
      </c>
      <c r="V42510" s="11">
        <f t="shared" si="4653"/>
        <v>-10.49</v>
      </c>
      <c r="W42510" s="11" t="str">
        <f t="shared" si="4654"/>
        <v>UNDERPAYMENT</v>
      </c>
    </row>
    <row r="42511" spans="10:23" x14ac:dyDescent="0.2">
      <c r="J42511" s="11">
        <f t="shared" si="4648"/>
        <v>0</v>
      </c>
      <c r="P42511" s="9" t="e">
        <f t="shared" si="4649"/>
        <v>#DIV/0!</v>
      </c>
      <c r="Q42511" s="9" t="e">
        <f t="shared" si="4650"/>
        <v>#DIV/0!</v>
      </c>
      <c r="T42511" s="11">
        <f t="shared" si="4651"/>
        <v>10.49</v>
      </c>
      <c r="U42511" s="11">
        <f t="shared" si="4652"/>
        <v>0</v>
      </c>
      <c r="V42511" s="11">
        <f t="shared" si="4653"/>
        <v>-10.49</v>
      </c>
      <c r="W42511" s="11" t="str">
        <f t="shared" si="4654"/>
        <v>UNDERPAYMENT</v>
      </c>
    </row>
    <row r="42512" spans="10:23" x14ac:dyDescent="0.2">
      <c r="J42512" s="11">
        <f t="shared" si="4648"/>
        <v>0</v>
      </c>
      <c r="P42512" s="9" t="e">
        <f t="shared" si="4649"/>
        <v>#DIV/0!</v>
      </c>
      <c r="Q42512" s="9" t="e">
        <f t="shared" si="4650"/>
        <v>#DIV/0!</v>
      </c>
      <c r="T42512" s="11">
        <f t="shared" si="4651"/>
        <v>10.49</v>
      </c>
      <c r="U42512" s="11">
        <f t="shared" si="4652"/>
        <v>0</v>
      </c>
      <c r="V42512" s="11">
        <f t="shared" si="4653"/>
        <v>-10.49</v>
      </c>
      <c r="W42512" s="11" t="str">
        <f t="shared" si="4654"/>
        <v>UNDERPAYMENT</v>
      </c>
    </row>
    <row r="42513" spans="10:23" x14ac:dyDescent="0.2">
      <c r="J42513" s="11">
        <f t="shared" si="4648"/>
        <v>0</v>
      </c>
      <c r="P42513" s="9" t="e">
        <f t="shared" si="4649"/>
        <v>#DIV/0!</v>
      </c>
      <c r="Q42513" s="9" t="e">
        <f t="shared" si="4650"/>
        <v>#DIV/0!</v>
      </c>
      <c r="T42513" s="11">
        <f t="shared" si="4651"/>
        <v>10.49</v>
      </c>
      <c r="U42513" s="11">
        <f t="shared" si="4652"/>
        <v>0</v>
      </c>
      <c r="V42513" s="11">
        <f t="shared" si="4653"/>
        <v>-10.49</v>
      </c>
      <c r="W42513" s="11" t="str">
        <f t="shared" si="4654"/>
        <v>UNDERPAYMENT</v>
      </c>
    </row>
    <row r="42514" spans="10:23" x14ac:dyDescent="0.2">
      <c r="J42514" s="11">
        <f t="shared" si="4648"/>
        <v>0</v>
      </c>
      <c r="P42514" s="9" t="e">
        <f t="shared" si="4649"/>
        <v>#DIV/0!</v>
      </c>
      <c r="Q42514" s="9" t="e">
        <f t="shared" si="4650"/>
        <v>#DIV/0!</v>
      </c>
      <c r="T42514" s="11">
        <f t="shared" si="4651"/>
        <v>10.49</v>
      </c>
      <c r="U42514" s="11">
        <f t="shared" si="4652"/>
        <v>0</v>
      </c>
      <c r="V42514" s="11">
        <f t="shared" si="4653"/>
        <v>-10.49</v>
      </c>
      <c r="W42514" s="11" t="str">
        <f t="shared" si="4654"/>
        <v>UNDERPAYMENT</v>
      </c>
    </row>
    <row r="42515" spans="10:23" x14ac:dyDescent="0.2">
      <c r="J42515" s="11">
        <f t="shared" si="4648"/>
        <v>0</v>
      </c>
      <c r="P42515" s="9" t="e">
        <f t="shared" si="4649"/>
        <v>#DIV/0!</v>
      </c>
      <c r="Q42515" s="9" t="e">
        <f t="shared" si="4650"/>
        <v>#DIV/0!</v>
      </c>
      <c r="T42515" s="11">
        <f t="shared" si="4651"/>
        <v>10.49</v>
      </c>
      <c r="U42515" s="11">
        <f t="shared" si="4652"/>
        <v>0</v>
      </c>
      <c r="V42515" s="11">
        <f t="shared" si="4653"/>
        <v>-10.49</v>
      </c>
      <c r="W42515" s="11" t="str">
        <f t="shared" si="4654"/>
        <v>UNDERPAYMENT</v>
      </c>
    </row>
    <row r="42516" spans="10:23" x14ac:dyDescent="0.2">
      <c r="J42516" s="11">
        <f t="shared" si="4648"/>
        <v>0</v>
      </c>
      <c r="P42516" s="9" t="e">
        <f t="shared" si="4649"/>
        <v>#DIV/0!</v>
      </c>
      <c r="Q42516" s="9" t="e">
        <f t="shared" si="4650"/>
        <v>#DIV/0!</v>
      </c>
      <c r="T42516" s="11">
        <f t="shared" si="4651"/>
        <v>10.49</v>
      </c>
      <c r="U42516" s="11">
        <f t="shared" si="4652"/>
        <v>0</v>
      </c>
      <c r="V42516" s="11">
        <f t="shared" si="4653"/>
        <v>-10.49</v>
      </c>
      <c r="W42516" s="11" t="str">
        <f t="shared" si="4654"/>
        <v>UNDERPAYMENT</v>
      </c>
    </row>
    <row r="42517" spans="10:23" x14ac:dyDescent="0.2">
      <c r="J42517" s="11">
        <f t="shared" si="4648"/>
        <v>0</v>
      </c>
      <c r="P42517" s="9" t="e">
        <f t="shared" si="4649"/>
        <v>#DIV/0!</v>
      </c>
      <c r="Q42517" s="9" t="e">
        <f t="shared" si="4650"/>
        <v>#DIV/0!</v>
      </c>
      <c r="T42517" s="11">
        <f t="shared" si="4651"/>
        <v>10.49</v>
      </c>
      <c r="U42517" s="11">
        <f t="shared" si="4652"/>
        <v>0</v>
      </c>
      <c r="V42517" s="11">
        <f t="shared" si="4653"/>
        <v>-10.49</v>
      </c>
      <c r="W42517" s="11" t="str">
        <f t="shared" si="4654"/>
        <v>UNDERPAYMENT</v>
      </c>
    </row>
    <row r="42518" spans="10:23" x14ac:dyDescent="0.2">
      <c r="J42518" s="11">
        <f t="shared" si="4648"/>
        <v>0</v>
      </c>
      <c r="P42518" s="9" t="e">
        <f t="shared" si="4649"/>
        <v>#DIV/0!</v>
      </c>
      <c r="Q42518" s="9" t="e">
        <f t="shared" si="4650"/>
        <v>#DIV/0!</v>
      </c>
      <c r="T42518" s="11">
        <f t="shared" si="4651"/>
        <v>10.49</v>
      </c>
      <c r="U42518" s="11">
        <f t="shared" si="4652"/>
        <v>0</v>
      </c>
      <c r="V42518" s="11">
        <f t="shared" si="4653"/>
        <v>-10.49</v>
      </c>
      <c r="W42518" s="11" t="str">
        <f t="shared" si="4654"/>
        <v>UNDERPAYMENT</v>
      </c>
    </row>
    <row r="42519" spans="10:23" x14ac:dyDescent="0.2">
      <c r="J42519" s="11">
        <f t="shared" si="4648"/>
        <v>0</v>
      </c>
      <c r="P42519" s="9" t="e">
        <f t="shared" si="4649"/>
        <v>#DIV/0!</v>
      </c>
      <c r="Q42519" s="9" t="e">
        <f t="shared" si="4650"/>
        <v>#DIV/0!</v>
      </c>
      <c r="T42519" s="11">
        <f t="shared" si="4651"/>
        <v>10.49</v>
      </c>
      <c r="U42519" s="11">
        <f t="shared" si="4652"/>
        <v>0</v>
      </c>
      <c r="V42519" s="11">
        <f t="shared" si="4653"/>
        <v>-10.49</v>
      </c>
      <c r="W42519" s="11" t="str">
        <f t="shared" si="4654"/>
        <v>UNDERPAYMENT</v>
      </c>
    </row>
    <row r="42520" spans="10:23" x14ac:dyDescent="0.2">
      <c r="J42520" s="11">
        <f t="shared" si="4648"/>
        <v>0</v>
      </c>
      <c r="P42520" s="9" t="e">
        <f t="shared" si="4649"/>
        <v>#DIV/0!</v>
      </c>
      <c r="Q42520" s="9" t="e">
        <f t="shared" si="4650"/>
        <v>#DIV/0!</v>
      </c>
      <c r="T42520" s="11">
        <f t="shared" si="4651"/>
        <v>10.49</v>
      </c>
      <c r="U42520" s="11">
        <f t="shared" si="4652"/>
        <v>0</v>
      </c>
      <c r="V42520" s="11">
        <f t="shared" si="4653"/>
        <v>-10.49</v>
      </c>
      <c r="W42520" s="11" t="str">
        <f t="shared" si="4654"/>
        <v>UNDERPAYMENT</v>
      </c>
    </row>
    <row r="42521" spans="10:23" x14ac:dyDescent="0.2">
      <c r="J42521" s="11">
        <f t="shared" si="4648"/>
        <v>0</v>
      </c>
      <c r="P42521" s="9" t="e">
        <f t="shared" si="4649"/>
        <v>#DIV/0!</v>
      </c>
      <c r="Q42521" s="9" t="e">
        <f t="shared" si="4650"/>
        <v>#DIV/0!</v>
      </c>
      <c r="T42521" s="11">
        <f t="shared" si="4651"/>
        <v>10.49</v>
      </c>
      <c r="U42521" s="11">
        <f t="shared" si="4652"/>
        <v>0</v>
      </c>
      <c r="V42521" s="11">
        <f t="shared" si="4653"/>
        <v>-10.49</v>
      </c>
      <c r="W42521" s="11" t="str">
        <f t="shared" si="4654"/>
        <v>UNDERPAYMENT</v>
      </c>
    </row>
    <row r="42522" spans="10:23" x14ac:dyDescent="0.2">
      <c r="J42522" s="11">
        <f t="shared" si="4648"/>
        <v>0</v>
      </c>
      <c r="P42522" s="9" t="e">
        <f t="shared" si="4649"/>
        <v>#DIV/0!</v>
      </c>
      <c r="Q42522" s="9" t="e">
        <f t="shared" si="4650"/>
        <v>#DIV/0!</v>
      </c>
      <c r="T42522" s="11">
        <f t="shared" si="4651"/>
        <v>10.49</v>
      </c>
      <c r="U42522" s="11">
        <f t="shared" si="4652"/>
        <v>0</v>
      </c>
      <c r="V42522" s="11">
        <f t="shared" si="4653"/>
        <v>-10.49</v>
      </c>
      <c r="W42522" s="11" t="str">
        <f t="shared" si="4654"/>
        <v>UNDERPAYMENT</v>
      </c>
    </row>
    <row r="42523" spans="10:23" x14ac:dyDescent="0.2">
      <c r="J42523" s="11">
        <f t="shared" si="4648"/>
        <v>0</v>
      </c>
      <c r="P42523" s="9" t="e">
        <f t="shared" si="4649"/>
        <v>#DIV/0!</v>
      </c>
      <c r="Q42523" s="9" t="e">
        <f t="shared" si="4650"/>
        <v>#DIV/0!</v>
      </c>
      <c r="T42523" s="11">
        <f t="shared" si="4651"/>
        <v>10.49</v>
      </c>
      <c r="U42523" s="11">
        <f t="shared" si="4652"/>
        <v>0</v>
      </c>
      <c r="V42523" s="11">
        <f t="shared" si="4653"/>
        <v>-10.49</v>
      </c>
      <c r="W42523" s="11" t="str">
        <f t="shared" si="4654"/>
        <v>UNDERPAYMENT</v>
      </c>
    </row>
    <row r="42524" spans="10:23" x14ac:dyDescent="0.2">
      <c r="J42524" s="11">
        <f t="shared" si="4648"/>
        <v>0</v>
      </c>
      <c r="P42524" s="9" t="e">
        <f t="shared" si="4649"/>
        <v>#DIV/0!</v>
      </c>
      <c r="Q42524" s="9" t="e">
        <f t="shared" si="4650"/>
        <v>#DIV/0!</v>
      </c>
      <c r="T42524" s="11">
        <f t="shared" si="4651"/>
        <v>10.49</v>
      </c>
      <c r="U42524" s="11">
        <f t="shared" si="4652"/>
        <v>0</v>
      </c>
      <c r="V42524" s="11">
        <f t="shared" si="4653"/>
        <v>-10.49</v>
      </c>
      <c r="W42524" s="11" t="str">
        <f t="shared" si="4654"/>
        <v>UNDERPAYMENT</v>
      </c>
    </row>
    <row r="42525" spans="10:23" x14ac:dyDescent="0.2">
      <c r="J42525" s="11">
        <f t="shared" si="4648"/>
        <v>0</v>
      </c>
      <c r="P42525" s="9" t="e">
        <f t="shared" si="4649"/>
        <v>#DIV/0!</v>
      </c>
      <c r="Q42525" s="9" t="e">
        <f t="shared" si="4650"/>
        <v>#DIV/0!</v>
      </c>
      <c r="T42525" s="11">
        <f t="shared" si="4651"/>
        <v>10.49</v>
      </c>
      <c r="U42525" s="11">
        <f t="shared" si="4652"/>
        <v>0</v>
      </c>
      <c r="V42525" s="11">
        <f t="shared" si="4653"/>
        <v>-10.49</v>
      </c>
      <c r="W42525" s="11" t="str">
        <f t="shared" si="4654"/>
        <v>UNDERPAYMENT</v>
      </c>
    </row>
    <row r="42526" spans="10:23" x14ac:dyDescent="0.2">
      <c r="J42526" s="11">
        <f t="shared" si="4648"/>
        <v>0</v>
      </c>
      <c r="P42526" s="9" t="e">
        <f t="shared" si="4649"/>
        <v>#DIV/0!</v>
      </c>
      <c r="Q42526" s="9" t="e">
        <f t="shared" si="4650"/>
        <v>#DIV/0!</v>
      </c>
      <c r="T42526" s="11">
        <f t="shared" si="4651"/>
        <v>10.49</v>
      </c>
      <c r="U42526" s="11">
        <f t="shared" si="4652"/>
        <v>0</v>
      </c>
      <c r="V42526" s="11">
        <f t="shared" si="4653"/>
        <v>-10.49</v>
      </c>
      <c r="W42526" s="11" t="str">
        <f t="shared" si="4654"/>
        <v>UNDERPAYMENT</v>
      </c>
    </row>
    <row r="42527" spans="10:23" x14ac:dyDescent="0.2">
      <c r="J42527" s="11">
        <f t="shared" si="4648"/>
        <v>0</v>
      </c>
      <c r="P42527" s="9" t="e">
        <f t="shared" si="4649"/>
        <v>#DIV/0!</v>
      </c>
      <c r="Q42527" s="9" t="e">
        <f t="shared" si="4650"/>
        <v>#DIV/0!</v>
      </c>
      <c r="T42527" s="11">
        <f t="shared" si="4651"/>
        <v>10.49</v>
      </c>
      <c r="U42527" s="11">
        <f t="shared" si="4652"/>
        <v>0</v>
      </c>
      <c r="V42527" s="11">
        <f t="shared" si="4653"/>
        <v>-10.49</v>
      </c>
      <c r="W42527" s="11" t="str">
        <f t="shared" si="4654"/>
        <v>UNDERPAYMENT</v>
      </c>
    </row>
    <row r="42528" spans="10:23" x14ac:dyDescent="0.2">
      <c r="J42528" s="11">
        <f t="shared" si="4648"/>
        <v>0</v>
      </c>
      <c r="P42528" s="9" t="e">
        <f t="shared" si="4649"/>
        <v>#DIV/0!</v>
      </c>
      <c r="Q42528" s="9" t="e">
        <f t="shared" si="4650"/>
        <v>#DIV/0!</v>
      </c>
      <c r="T42528" s="11">
        <f t="shared" si="4651"/>
        <v>10.49</v>
      </c>
      <c r="U42528" s="11">
        <f t="shared" si="4652"/>
        <v>0</v>
      </c>
      <c r="V42528" s="11">
        <f t="shared" si="4653"/>
        <v>-10.49</v>
      </c>
      <c r="W42528" s="11" t="str">
        <f t="shared" si="4654"/>
        <v>UNDERPAYMENT</v>
      </c>
    </row>
    <row r="42529" spans="10:23" x14ac:dyDescent="0.2">
      <c r="J42529" s="11">
        <f t="shared" si="4648"/>
        <v>0</v>
      </c>
      <c r="P42529" s="9" t="e">
        <f t="shared" si="4649"/>
        <v>#DIV/0!</v>
      </c>
      <c r="Q42529" s="9" t="e">
        <f t="shared" si="4650"/>
        <v>#DIV/0!</v>
      </c>
      <c r="T42529" s="11">
        <f t="shared" si="4651"/>
        <v>10.49</v>
      </c>
      <c r="U42529" s="11">
        <f t="shared" si="4652"/>
        <v>0</v>
      </c>
      <c r="V42529" s="11">
        <f t="shared" si="4653"/>
        <v>-10.49</v>
      </c>
      <c r="W42529" s="11" t="str">
        <f t="shared" si="4654"/>
        <v>UNDERPAYMENT</v>
      </c>
    </row>
    <row r="42530" spans="10:23" x14ac:dyDescent="0.2">
      <c r="J42530" s="11">
        <f t="shared" si="4648"/>
        <v>0</v>
      </c>
      <c r="P42530" s="9" t="e">
        <f t="shared" si="4649"/>
        <v>#DIV/0!</v>
      </c>
      <c r="Q42530" s="9" t="e">
        <f t="shared" si="4650"/>
        <v>#DIV/0!</v>
      </c>
      <c r="T42530" s="11">
        <f t="shared" si="4651"/>
        <v>10.49</v>
      </c>
      <c r="U42530" s="11">
        <f t="shared" si="4652"/>
        <v>0</v>
      </c>
      <c r="V42530" s="11">
        <f t="shared" si="4653"/>
        <v>-10.49</v>
      </c>
      <c r="W42530" s="11" t="str">
        <f t="shared" si="4654"/>
        <v>UNDERPAYMENT</v>
      </c>
    </row>
    <row r="42531" spans="10:23" x14ac:dyDescent="0.2">
      <c r="J42531" s="11">
        <f t="shared" si="4648"/>
        <v>0</v>
      </c>
      <c r="P42531" s="9" t="e">
        <f t="shared" si="4649"/>
        <v>#DIV/0!</v>
      </c>
      <c r="Q42531" s="9" t="e">
        <f t="shared" si="4650"/>
        <v>#DIV/0!</v>
      </c>
      <c r="T42531" s="11">
        <f t="shared" si="4651"/>
        <v>10.49</v>
      </c>
      <c r="U42531" s="11">
        <f t="shared" si="4652"/>
        <v>0</v>
      </c>
      <c r="V42531" s="11">
        <f t="shared" si="4653"/>
        <v>-10.49</v>
      </c>
      <c r="W42531" s="11" t="str">
        <f t="shared" si="4654"/>
        <v>UNDERPAYMENT</v>
      </c>
    </row>
    <row r="42532" spans="10:23" x14ac:dyDescent="0.2">
      <c r="J42532" s="11">
        <f t="shared" si="4648"/>
        <v>0</v>
      </c>
      <c r="P42532" s="9" t="e">
        <f t="shared" si="4649"/>
        <v>#DIV/0!</v>
      </c>
      <c r="Q42532" s="9" t="e">
        <f t="shared" si="4650"/>
        <v>#DIV/0!</v>
      </c>
      <c r="T42532" s="11">
        <f t="shared" si="4651"/>
        <v>10.49</v>
      </c>
      <c r="U42532" s="11">
        <f t="shared" si="4652"/>
        <v>0</v>
      </c>
      <c r="V42532" s="11">
        <f t="shared" si="4653"/>
        <v>-10.49</v>
      </c>
      <c r="W42532" s="11" t="str">
        <f t="shared" si="4654"/>
        <v>UNDERPAYMENT</v>
      </c>
    </row>
    <row r="42533" spans="10:23" x14ac:dyDescent="0.2">
      <c r="J42533" s="11">
        <f t="shared" si="4648"/>
        <v>0</v>
      </c>
      <c r="P42533" s="9" t="e">
        <f t="shared" si="4649"/>
        <v>#DIV/0!</v>
      </c>
      <c r="Q42533" s="9" t="e">
        <f t="shared" si="4650"/>
        <v>#DIV/0!</v>
      </c>
      <c r="T42533" s="11">
        <f t="shared" si="4651"/>
        <v>10.49</v>
      </c>
      <c r="U42533" s="11">
        <f t="shared" si="4652"/>
        <v>0</v>
      </c>
      <c r="V42533" s="11">
        <f t="shared" si="4653"/>
        <v>-10.49</v>
      </c>
      <c r="W42533" s="11" t="str">
        <f t="shared" si="4654"/>
        <v>UNDERPAYMENT</v>
      </c>
    </row>
    <row r="42534" spans="10:23" x14ac:dyDescent="0.2">
      <c r="J42534" s="11">
        <f t="shared" si="4648"/>
        <v>0</v>
      </c>
      <c r="P42534" s="9" t="e">
        <f t="shared" si="4649"/>
        <v>#DIV/0!</v>
      </c>
      <c r="Q42534" s="9" t="e">
        <f t="shared" si="4650"/>
        <v>#DIV/0!</v>
      </c>
      <c r="T42534" s="11">
        <f t="shared" si="4651"/>
        <v>10.49</v>
      </c>
      <c r="U42534" s="11">
        <f t="shared" si="4652"/>
        <v>0</v>
      </c>
      <c r="V42534" s="11">
        <f t="shared" si="4653"/>
        <v>-10.49</v>
      </c>
      <c r="W42534" s="11" t="str">
        <f t="shared" si="4654"/>
        <v>UNDERPAYMENT</v>
      </c>
    </row>
    <row r="42535" spans="10:23" x14ac:dyDescent="0.2">
      <c r="J42535" s="11">
        <f t="shared" si="4648"/>
        <v>0</v>
      </c>
      <c r="P42535" s="9" t="e">
        <f t="shared" si="4649"/>
        <v>#DIV/0!</v>
      </c>
      <c r="Q42535" s="9" t="e">
        <f t="shared" si="4650"/>
        <v>#DIV/0!</v>
      </c>
      <c r="T42535" s="11">
        <f t="shared" si="4651"/>
        <v>10.49</v>
      </c>
      <c r="U42535" s="11">
        <f t="shared" si="4652"/>
        <v>0</v>
      </c>
      <c r="V42535" s="11">
        <f t="shared" si="4653"/>
        <v>-10.49</v>
      </c>
      <c r="W42535" s="11" t="str">
        <f t="shared" si="4654"/>
        <v>UNDERPAYMENT</v>
      </c>
    </row>
    <row r="42536" spans="10:23" x14ac:dyDescent="0.2">
      <c r="J42536" s="11">
        <f t="shared" si="4648"/>
        <v>0</v>
      </c>
      <c r="P42536" s="9" t="e">
        <f t="shared" si="4649"/>
        <v>#DIV/0!</v>
      </c>
      <c r="Q42536" s="9" t="e">
        <f t="shared" si="4650"/>
        <v>#DIV/0!</v>
      </c>
      <c r="T42536" s="11">
        <f t="shared" si="4651"/>
        <v>10.49</v>
      </c>
      <c r="U42536" s="11">
        <f t="shared" si="4652"/>
        <v>0</v>
      </c>
      <c r="V42536" s="11">
        <f t="shared" si="4653"/>
        <v>-10.49</v>
      </c>
      <c r="W42536" s="11" t="str">
        <f t="shared" si="4654"/>
        <v>UNDERPAYMENT</v>
      </c>
    </row>
    <row r="42537" spans="10:23" x14ac:dyDescent="0.2">
      <c r="J42537" s="11">
        <f t="shared" si="4648"/>
        <v>0</v>
      </c>
      <c r="P42537" s="9" t="e">
        <f t="shared" si="4649"/>
        <v>#DIV/0!</v>
      </c>
      <c r="Q42537" s="9" t="e">
        <f t="shared" si="4650"/>
        <v>#DIV/0!</v>
      </c>
      <c r="T42537" s="11">
        <f t="shared" si="4651"/>
        <v>10.49</v>
      </c>
      <c r="U42537" s="11">
        <f t="shared" si="4652"/>
        <v>0</v>
      </c>
      <c r="V42537" s="11">
        <f t="shared" si="4653"/>
        <v>-10.49</v>
      </c>
      <c r="W42537" s="11" t="str">
        <f t="shared" si="4654"/>
        <v>UNDERPAYMENT</v>
      </c>
    </row>
    <row r="42538" spans="10:23" x14ac:dyDescent="0.2">
      <c r="J42538" s="11">
        <f t="shared" si="4648"/>
        <v>0</v>
      </c>
      <c r="P42538" s="9" t="e">
        <f t="shared" si="4649"/>
        <v>#DIV/0!</v>
      </c>
      <c r="Q42538" s="9" t="e">
        <f t="shared" si="4650"/>
        <v>#DIV/0!</v>
      </c>
      <c r="T42538" s="11">
        <f t="shared" si="4651"/>
        <v>10.49</v>
      </c>
      <c r="U42538" s="11">
        <f t="shared" si="4652"/>
        <v>0</v>
      </c>
      <c r="V42538" s="11">
        <f t="shared" si="4653"/>
        <v>-10.49</v>
      </c>
      <c r="W42538" s="11" t="str">
        <f t="shared" si="4654"/>
        <v>UNDERPAYMENT</v>
      </c>
    </row>
    <row r="42539" spans="10:23" x14ac:dyDescent="0.2">
      <c r="J42539" s="11">
        <f t="shared" si="4648"/>
        <v>0</v>
      </c>
      <c r="P42539" s="9" t="e">
        <f t="shared" si="4649"/>
        <v>#DIV/0!</v>
      </c>
      <c r="Q42539" s="9" t="e">
        <f t="shared" si="4650"/>
        <v>#DIV/0!</v>
      </c>
      <c r="T42539" s="11">
        <f t="shared" si="4651"/>
        <v>10.49</v>
      </c>
      <c r="U42539" s="11">
        <f t="shared" si="4652"/>
        <v>0</v>
      </c>
      <c r="V42539" s="11">
        <f t="shared" si="4653"/>
        <v>-10.49</v>
      </c>
      <c r="W42539" s="11" t="str">
        <f t="shared" si="4654"/>
        <v>UNDERPAYMENT</v>
      </c>
    </row>
    <row r="42540" spans="10:23" x14ac:dyDescent="0.2">
      <c r="J42540" s="11">
        <f t="shared" si="4648"/>
        <v>0</v>
      </c>
      <c r="P42540" s="9" t="e">
        <f t="shared" si="4649"/>
        <v>#DIV/0!</v>
      </c>
      <c r="Q42540" s="9" t="e">
        <f t="shared" si="4650"/>
        <v>#DIV/0!</v>
      </c>
      <c r="T42540" s="11">
        <f t="shared" si="4651"/>
        <v>10.49</v>
      </c>
      <c r="U42540" s="11">
        <f t="shared" si="4652"/>
        <v>0</v>
      </c>
      <c r="V42540" s="11">
        <f t="shared" si="4653"/>
        <v>-10.49</v>
      </c>
      <c r="W42540" s="11" t="str">
        <f t="shared" si="4654"/>
        <v>UNDERPAYMENT</v>
      </c>
    </row>
    <row r="42541" spans="10:23" x14ac:dyDescent="0.2">
      <c r="J42541" s="11">
        <f t="shared" si="4648"/>
        <v>0</v>
      </c>
      <c r="P42541" s="9" t="e">
        <f t="shared" si="4649"/>
        <v>#DIV/0!</v>
      </c>
      <c r="Q42541" s="9" t="e">
        <f t="shared" si="4650"/>
        <v>#DIV/0!</v>
      </c>
      <c r="T42541" s="11">
        <f t="shared" si="4651"/>
        <v>10.49</v>
      </c>
      <c r="U42541" s="11">
        <f t="shared" si="4652"/>
        <v>0</v>
      </c>
      <c r="V42541" s="11">
        <f t="shared" si="4653"/>
        <v>-10.49</v>
      </c>
      <c r="W42541" s="11" t="str">
        <f t="shared" si="4654"/>
        <v>UNDERPAYMENT</v>
      </c>
    </row>
    <row r="42542" spans="10:23" x14ac:dyDescent="0.2">
      <c r="J42542" s="11">
        <f t="shared" si="4648"/>
        <v>0</v>
      </c>
      <c r="P42542" s="9" t="e">
        <f t="shared" si="4649"/>
        <v>#DIV/0!</v>
      </c>
      <c r="Q42542" s="9" t="e">
        <f t="shared" si="4650"/>
        <v>#DIV/0!</v>
      </c>
      <c r="T42542" s="11">
        <f t="shared" si="4651"/>
        <v>10.49</v>
      </c>
      <c r="U42542" s="11">
        <f t="shared" si="4652"/>
        <v>0</v>
      </c>
      <c r="V42542" s="11">
        <f t="shared" si="4653"/>
        <v>-10.49</v>
      </c>
      <c r="W42542" s="11" t="str">
        <f t="shared" si="4654"/>
        <v>UNDERPAYMENT</v>
      </c>
    </row>
    <row r="42543" spans="10:23" x14ac:dyDescent="0.2">
      <c r="J42543" s="11">
        <f t="shared" si="4648"/>
        <v>0</v>
      </c>
      <c r="P42543" s="9" t="e">
        <f t="shared" si="4649"/>
        <v>#DIV/0!</v>
      </c>
      <c r="Q42543" s="9" t="e">
        <f t="shared" si="4650"/>
        <v>#DIV/0!</v>
      </c>
      <c r="T42543" s="11">
        <f t="shared" si="4651"/>
        <v>10.49</v>
      </c>
      <c r="U42543" s="11">
        <f t="shared" si="4652"/>
        <v>0</v>
      </c>
      <c r="V42543" s="11">
        <f t="shared" si="4653"/>
        <v>-10.49</v>
      </c>
      <c r="W42543" s="11" t="str">
        <f t="shared" si="4654"/>
        <v>UNDERPAYMENT</v>
      </c>
    </row>
    <row r="42544" spans="10:23" x14ac:dyDescent="0.2">
      <c r="J42544" s="11">
        <f t="shared" si="4648"/>
        <v>0</v>
      </c>
      <c r="P42544" s="9" t="e">
        <f t="shared" si="4649"/>
        <v>#DIV/0!</v>
      </c>
      <c r="Q42544" s="9" t="e">
        <f t="shared" si="4650"/>
        <v>#DIV/0!</v>
      </c>
      <c r="T42544" s="11">
        <f t="shared" si="4651"/>
        <v>10.49</v>
      </c>
      <c r="U42544" s="11">
        <f t="shared" si="4652"/>
        <v>0</v>
      </c>
      <c r="V42544" s="11">
        <f t="shared" si="4653"/>
        <v>-10.49</v>
      </c>
      <c r="W42544" s="11" t="str">
        <f t="shared" si="4654"/>
        <v>UNDERPAYMENT</v>
      </c>
    </row>
    <row r="42545" spans="10:23" x14ac:dyDescent="0.2">
      <c r="J42545" s="11">
        <f t="shared" si="4648"/>
        <v>0</v>
      </c>
      <c r="P42545" s="9" t="e">
        <f t="shared" si="4649"/>
        <v>#DIV/0!</v>
      </c>
      <c r="Q42545" s="9" t="e">
        <f t="shared" si="4650"/>
        <v>#DIV/0!</v>
      </c>
      <c r="T42545" s="11">
        <f t="shared" si="4651"/>
        <v>10.49</v>
      </c>
      <c r="U42545" s="11">
        <f t="shared" si="4652"/>
        <v>0</v>
      </c>
      <c r="V42545" s="11">
        <f t="shared" si="4653"/>
        <v>-10.49</v>
      </c>
      <c r="W42545" s="11" t="str">
        <f t="shared" si="4654"/>
        <v>UNDERPAYMENT</v>
      </c>
    </row>
    <row r="42546" spans="10:23" x14ac:dyDescent="0.2">
      <c r="J42546" s="11">
        <f t="shared" si="4648"/>
        <v>0</v>
      </c>
      <c r="P42546" s="9" t="e">
        <f t="shared" si="4649"/>
        <v>#DIV/0!</v>
      </c>
      <c r="Q42546" s="9" t="e">
        <f t="shared" si="4650"/>
        <v>#DIV/0!</v>
      </c>
      <c r="T42546" s="11">
        <f t="shared" si="4651"/>
        <v>10.49</v>
      </c>
      <c r="U42546" s="11">
        <f t="shared" si="4652"/>
        <v>0</v>
      </c>
      <c r="V42546" s="11">
        <f t="shared" si="4653"/>
        <v>-10.49</v>
      </c>
      <c r="W42546" s="11" t="str">
        <f t="shared" si="4654"/>
        <v>UNDERPAYMENT</v>
      </c>
    </row>
    <row r="42547" spans="10:23" x14ac:dyDescent="0.2">
      <c r="J42547" s="11">
        <f t="shared" si="4648"/>
        <v>0</v>
      </c>
      <c r="P42547" s="9" t="e">
        <f t="shared" si="4649"/>
        <v>#DIV/0!</v>
      </c>
      <c r="Q42547" s="9" t="e">
        <f t="shared" si="4650"/>
        <v>#DIV/0!</v>
      </c>
      <c r="T42547" s="11">
        <f t="shared" si="4651"/>
        <v>10.49</v>
      </c>
      <c r="U42547" s="11">
        <f t="shared" si="4652"/>
        <v>0</v>
      </c>
      <c r="V42547" s="11">
        <f t="shared" si="4653"/>
        <v>-10.49</v>
      </c>
      <c r="W42547" s="11" t="str">
        <f t="shared" si="4654"/>
        <v>UNDERPAYMENT</v>
      </c>
    </row>
    <row r="42548" spans="10:23" x14ac:dyDescent="0.2">
      <c r="J42548" s="11">
        <f t="shared" si="4648"/>
        <v>0</v>
      </c>
      <c r="P42548" s="9" t="e">
        <f t="shared" si="4649"/>
        <v>#DIV/0!</v>
      </c>
      <c r="Q42548" s="9" t="e">
        <f t="shared" si="4650"/>
        <v>#DIV/0!</v>
      </c>
      <c r="T42548" s="11">
        <f t="shared" si="4651"/>
        <v>10.49</v>
      </c>
      <c r="U42548" s="11">
        <f t="shared" si="4652"/>
        <v>0</v>
      </c>
      <c r="V42548" s="11">
        <f t="shared" si="4653"/>
        <v>-10.49</v>
      </c>
      <c r="W42548" s="11" t="str">
        <f t="shared" si="4654"/>
        <v>UNDERPAYMENT</v>
      </c>
    </row>
    <row r="42549" spans="10:23" x14ac:dyDescent="0.2">
      <c r="J42549" s="11">
        <f t="shared" si="4648"/>
        <v>0</v>
      </c>
      <c r="P42549" s="9" t="e">
        <f t="shared" si="4649"/>
        <v>#DIV/0!</v>
      </c>
      <c r="Q42549" s="9" t="e">
        <f t="shared" si="4650"/>
        <v>#DIV/0!</v>
      </c>
      <c r="T42549" s="11">
        <f t="shared" si="4651"/>
        <v>10.49</v>
      </c>
      <c r="U42549" s="11">
        <f t="shared" si="4652"/>
        <v>0</v>
      </c>
      <c r="V42549" s="11">
        <f t="shared" si="4653"/>
        <v>-10.49</v>
      </c>
      <c r="W42549" s="11" t="str">
        <f t="shared" si="4654"/>
        <v>UNDERPAYMENT</v>
      </c>
    </row>
    <row r="42550" spans="10:23" x14ac:dyDescent="0.2">
      <c r="J42550" s="11">
        <f t="shared" si="4648"/>
        <v>0</v>
      </c>
      <c r="P42550" s="9" t="e">
        <f t="shared" si="4649"/>
        <v>#DIV/0!</v>
      </c>
      <c r="Q42550" s="9" t="e">
        <f t="shared" si="4650"/>
        <v>#DIV/0!</v>
      </c>
      <c r="T42550" s="11">
        <f t="shared" si="4651"/>
        <v>10.49</v>
      </c>
      <c r="U42550" s="11">
        <f t="shared" si="4652"/>
        <v>0</v>
      </c>
      <c r="V42550" s="11">
        <f t="shared" si="4653"/>
        <v>-10.49</v>
      </c>
      <c r="W42550" s="11" t="str">
        <f t="shared" si="4654"/>
        <v>UNDERPAYMENT</v>
      </c>
    </row>
    <row r="42551" spans="10:23" x14ac:dyDescent="0.2">
      <c r="J42551" s="11">
        <f t="shared" si="4648"/>
        <v>0</v>
      </c>
      <c r="P42551" s="9" t="e">
        <f t="shared" si="4649"/>
        <v>#DIV/0!</v>
      </c>
      <c r="Q42551" s="9" t="e">
        <f t="shared" si="4650"/>
        <v>#DIV/0!</v>
      </c>
      <c r="T42551" s="11">
        <f t="shared" si="4651"/>
        <v>10.49</v>
      </c>
      <c r="U42551" s="11">
        <f t="shared" si="4652"/>
        <v>0</v>
      </c>
      <c r="V42551" s="11">
        <f t="shared" si="4653"/>
        <v>-10.49</v>
      </c>
      <c r="W42551" s="11" t="str">
        <f t="shared" si="4654"/>
        <v>UNDERPAYMENT</v>
      </c>
    </row>
    <row r="42552" spans="10:23" x14ac:dyDescent="0.2">
      <c r="J42552" s="11">
        <f t="shared" si="4648"/>
        <v>0</v>
      </c>
      <c r="P42552" s="9" t="e">
        <f t="shared" si="4649"/>
        <v>#DIV/0!</v>
      </c>
      <c r="Q42552" s="9" t="e">
        <f t="shared" si="4650"/>
        <v>#DIV/0!</v>
      </c>
      <c r="T42552" s="11">
        <f t="shared" si="4651"/>
        <v>10.49</v>
      </c>
      <c r="U42552" s="11">
        <f t="shared" si="4652"/>
        <v>0</v>
      </c>
      <c r="V42552" s="11">
        <f t="shared" si="4653"/>
        <v>-10.49</v>
      </c>
      <c r="W42552" s="11" t="str">
        <f t="shared" si="4654"/>
        <v>UNDERPAYMENT</v>
      </c>
    </row>
    <row r="42553" spans="10:23" x14ac:dyDescent="0.2">
      <c r="J42553" s="11">
        <f t="shared" si="4648"/>
        <v>0</v>
      </c>
      <c r="P42553" s="9" t="e">
        <f t="shared" si="4649"/>
        <v>#DIV/0!</v>
      </c>
      <c r="Q42553" s="9" t="e">
        <f t="shared" si="4650"/>
        <v>#DIV/0!</v>
      </c>
      <c r="T42553" s="11">
        <f t="shared" si="4651"/>
        <v>10.49</v>
      </c>
      <c r="U42553" s="11">
        <f t="shared" si="4652"/>
        <v>0</v>
      </c>
      <c r="V42553" s="11">
        <f t="shared" si="4653"/>
        <v>-10.49</v>
      </c>
      <c r="W42553" s="11" t="str">
        <f t="shared" si="4654"/>
        <v>UNDERPAYMENT</v>
      </c>
    </row>
    <row r="42554" spans="10:23" x14ac:dyDescent="0.2">
      <c r="J42554" s="11">
        <f t="shared" si="4648"/>
        <v>0</v>
      </c>
      <c r="P42554" s="9" t="e">
        <f t="shared" si="4649"/>
        <v>#DIV/0!</v>
      </c>
      <c r="Q42554" s="9" t="e">
        <f t="shared" si="4650"/>
        <v>#DIV/0!</v>
      </c>
      <c r="T42554" s="11">
        <f t="shared" si="4651"/>
        <v>10.49</v>
      </c>
      <c r="U42554" s="11">
        <f t="shared" si="4652"/>
        <v>0</v>
      </c>
      <c r="V42554" s="11">
        <f t="shared" si="4653"/>
        <v>-10.49</v>
      </c>
      <c r="W42554" s="11" t="str">
        <f t="shared" si="4654"/>
        <v>UNDERPAYMENT</v>
      </c>
    </row>
    <row r="42555" spans="10:23" x14ac:dyDescent="0.2">
      <c r="J42555" s="11">
        <f t="shared" si="4648"/>
        <v>0</v>
      </c>
      <c r="P42555" s="9" t="e">
        <f t="shared" si="4649"/>
        <v>#DIV/0!</v>
      </c>
      <c r="Q42555" s="9" t="e">
        <f t="shared" si="4650"/>
        <v>#DIV/0!</v>
      </c>
      <c r="T42555" s="11">
        <f t="shared" si="4651"/>
        <v>10.49</v>
      </c>
      <c r="U42555" s="11">
        <f t="shared" si="4652"/>
        <v>0</v>
      </c>
      <c r="V42555" s="11">
        <f t="shared" si="4653"/>
        <v>-10.49</v>
      </c>
      <c r="W42555" s="11" t="str">
        <f t="shared" si="4654"/>
        <v>UNDERPAYMENT</v>
      </c>
    </row>
    <row r="42556" spans="10:23" x14ac:dyDescent="0.2">
      <c r="J42556" s="11">
        <f t="shared" si="4648"/>
        <v>0</v>
      </c>
      <c r="P42556" s="9" t="e">
        <f t="shared" si="4649"/>
        <v>#DIV/0!</v>
      </c>
      <c r="Q42556" s="9" t="e">
        <f t="shared" si="4650"/>
        <v>#DIV/0!</v>
      </c>
      <c r="T42556" s="11">
        <f t="shared" si="4651"/>
        <v>10.49</v>
      </c>
      <c r="U42556" s="11">
        <f t="shared" si="4652"/>
        <v>0</v>
      </c>
      <c r="V42556" s="11">
        <f t="shared" si="4653"/>
        <v>-10.49</v>
      </c>
      <c r="W42556" s="11" t="str">
        <f t="shared" si="4654"/>
        <v>UNDERPAYMENT</v>
      </c>
    </row>
    <row r="42557" spans="10:23" x14ac:dyDescent="0.2">
      <c r="J42557" s="11">
        <f t="shared" si="4648"/>
        <v>0</v>
      </c>
      <c r="P42557" s="9" t="e">
        <f t="shared" si="4649"/>
        <v>#DIV/0!</v>
      </c>
      <c r="Q42557" s="9" t="e">
        <f t="shared" si="4650"/>
        <v>#DIV/0!</v>
      </c>
      <c r="T42557" s="11">
        <f t="shared" si="4651"/>
        <v>10.49</v>
      </c>
      <c r="U42557" s="11">
        <f t="shared" si="4652"/>
        <v>0</v>
      </c>
      <c r="V42557" s="11">
        <f t="shared" si="4653"/>
        <v>-10.49</v>
      </c>
      <c r="W42557" s="11" t="str">
        <f t="shared" si="4654"/>
        <v>UNDERPAYMENT</v>
      </c>
    </row>
    <row r="42558" spans="10:23" x14ac:dyDescent="0.2">
      <c r="J42558" s="11">
        <f t="shared" si="4648"/>
        <v>0</v>
      </c>
      <c r="P42558" s="9" t="e">
        <f t="shared" si="4649"/>
        <v>#DIV/0!</v>
      </c>
      <c r="Q42558" s="9" t="e">
        <f t="shared" si="4650"/>
        <v>#DIV/0!</v>
      </c>
      <c r="T42558" s="11">
        <f t="shared" si="4651"/>
        <v>10.49</v>
      </c>
      <c r="U42558" s="11">
        <f t="shared" si="4652"/>
        <v>0</v>
      </c>
      <c r="V42558" s="11">
        <f t="shared" si="4653"/>
        <v>-10.49</v>
      </c>
      <c r="W42558" s="11" t="str">
        <f t="shared" si="4654"/>
        <v>UNDERPAYMENT</v>
      </c>
    </row>
    <row r="42559" spans="10:23" x14ac:dyDescent="0.2">
      <c r="J42559" s="11">
        <f t="shared" si="4648"/>
        <v>0</v>
      </c>
      <c r="P42559" s="9" t="e">
        <f t="shared" si="4649"/>
        <v>#DIV/0!</v>
      </c>
      <c r="Q42559" s="9" t="e">
        <f t="shared" si="4650"/>
        <v>#DIV/0!</v>
      </c>
      <c r="T42559" s="11">
        <f t="shared" si="4651"/>
        <v>10.49</v>
      </c>
      <c r="U42559" s="11">
        <f t="shared" si="4652"/>
        <v>0</v>
      </c>
      <c r="V42559" s="11">
        <f t="shared" si="4653"/>
        <v>-10.49</v>
      </c>
      <c r="W42559" s="11" t="str">
        <f t="shared" si="4654"/>
        <v>UNDERPAYMENT</v>
      </c>
    </row>
    <row r="42560" spans="10:23" x14ac:dyDescent="0.2">
      <c r="J42560" s="11">
        <f t="shared" si="4648"/>
        <v>0</v>
      </c>
      <c r="P42560" s="9" t="e">
        <f t="shared" si="4649"/>
        <v>#DIV/0!</v>
      </c>
      <c r="Q42560" s="9" t="e">
        <f t="shared" si="4650"/>
        <v>#DIV/0!</v>
      </c>
      <c r="T42560" s="11">
        <f t="shared" si="4651"/>
        <v>10.49</v>
      </c>
      <c r="U42560" s="11">
        <f t="shared" si="4652"/>
        <v>0</v>
      </c>
      <c r="V42560" s="11">
        <f t="shared" si="4653"/>
        <v>-10.49</v>
      </c>
      <c r="W42560" s="11" t="str">
        <f t="shared" si="4654"/>
        <v>UNDERPAYMENT</v>
      </c>
    </row>
    <row r="42561" spans="10:23" x14ac:dyDescent="0.2">
      <c r="J42561" s="11">
        <f t="shared" si="4648"/>
        <v>0</v>
      </c>
      <c r="P42561" s="9" t="e">
        <f t="shared" si="4649"/>
        <v>#DIV/0!</v>
      </c>
      <c r="Q42561" s="9" t="e">
        <f t="shared" si="4650"/>
        <v>#DIV/0!</v>
      </c>
      <c r="T42561" s="11">
        <f t="shared" si="4651"/>
        <v>10.49</v>
      </c>
      <c r="U42561" s="11">
        <f t="shared" si="4652"/>
        <v>0</v>
      </c>
      <c r="V42561" s="11">
        <f t="shared" si="4653"/>
        <v>-10.49</v>
      </c>
      <c r="W42561" s="11" t="str">
        <f t="shared" si="4654"/>
        <v>UNDERPAYMENT</v>
      </c>
    </row>
    <row r="42562" spans="10:23" x14ac:dyDescent="0.2">
      <c r="J42562" s="11">
        <f t="shared" si="4648"/>
        <v>0</v>
      </c>
      <c r="P42562" s="9" t="e">
        <f t="shared" si="4649"/>
        <v>#DIV/0!</v>
      </c>
      <c r="Q42562" s="9" t="e">
        <f t="shared" si="4650"/>
        <v>#DIV/0!</v>
      </c>
      <c r="T42562" s="11">
        <f t="shared" si="4651"/>
        <v>10.49</v>
      </c>
      <c r="U42562" s="11">
        <f t="shared" si="4652"/>
        <v>0</v>
      </c>
      <c r="V42562" s="11">
        <f t="shared" si="4653"/>
        <v>-10.49</v>
      </c>
      <c r="W42562" s="11" t="str">
        <f t="shared" si="4654"/>
        <v>UNDERPAYMENT</v>
      </c>
    </row>
    <row r="42563" spans="10:23" x14ac:dyDescent="0.2">
      <c r="J42563" s="11">
        <f t="shared" si="4648"/>
        <v>0</v>
      </c>
      <c r="P42563" s="9" t="e">
        <f t="shared" si="4649"/>
        <v>#DIV/0!</v>
      </c>
      <c r="Q42563" s="9" t="e">
        <f t="shared" si="4650"/>
        <v>#DIV/0!</v>
      </c>
      <c r="T42563" s="11">
        <f t="shared" si="4651"/>
        <v>10.49</v>
      </c>
      <c r="U42563" s="11">
        <f t="shared" si="4652"/>
        <v>0</v>
      </c>
      <c r="V42563" s="11">
        <f t="shared" si="4653"/>
        <v>-10.49</v>
      </c>
      <c r="W42563" s="11" t="str">
        <f t="shared" si="4654"/>
        <v>UNDERPAYMENT</v>
      </c>
    </row>
    <row r="42564" spans="10:23" x14ac:dyDescent="0.2">
      <c r="J42564" s="11">
        <f t="shared" si="4648"/>
        <v>0</v>
      </c>
      <c r="P42564" s="9" t="e">
        <f t="shared" si="4649"/>
        <v>#DIV/0!</v>
      </c>
      <c r="Q42564" s="9" t="e">
        <f t="shared" si="4650"/>
        <v>#DIV/0!</v>
      </c>
      <c r="T42564" s="11">
        <f t="shared" si="4651"/>
        <v>10.49</v>
      </c>
      <c r="U42564" s="11">
        <f t="shared" si="4652"/>
        <v>0</v>
      </c>
      <c r="V42564" s="11">
        <f t="shared" si="4653"/>
        <v>-10.49</v>
      </c>
      <c r="W42564" s="11" t="str">
        <f t="shared" si="4654"/>
        <v>UNDERPAYMENT</v>
      </c>
    </row>
    <row r="42565" spans="10:23" x14ac:dyDescent="0.2">
      <c r="J42565" s="11">
        <f t="shared" si="4648"/>
        <v>0</v>
      </c>
      <c r="P42565" s="9" t="e">
        <f t="shared" si="4649"/>
        <v>#DIV/0!</v>
      </c>
      <c r="Q42565" s="9" t="e">
        <f t="shared" si="4650"/>
        <v>#DIV/0!</v>
      </c>
      <c r="T42565" s="11">
        <f t="shared" si="4651"/>
        <v>10.49</v>
      </c>
      <c r="U42565" s="11">
        <f t="shared" si="4652"/>
        <v>0</v>
      </c>
      <c r="V42565" s="11">
        <f t="shared" si="4653"/>
        <v>-10.49</v>
      </c>
      <c r="W42565" s="11" t="str">
        <f t="shared" si="4654"/>
        <v>UNDERPAYMENT</v>
      </c>
    </row>
    <row r="42566" spans="10:23" x14ac:dyDescent="0.2">
      <c r="J42566" s="11">
        <f t="shared" si="4648"/>
        <v>0</v>
      </c>
      <c r="P42566" s="9" t="e">
        <f t="shared" si="4649"/>
        <v>#DIV/0!</v>
      </c>
      <c r="Q42566" s="9" t="e">
        <f t="shared" si="4650"/>
        <v>#DIV/0!</v>
      </c>
      <c r="T42566" s="11">
        <f t="shared" si="4651"/>
        <v>10.49</v>
      </c>
      <c r="U42566" s="11">
        <f t="shared" si="4652"/>
        <v>0</v>
      </c>
      <c r="V42566" s="11">
        <f t="shared" si="4653"/>
        <v>-10.49</v>
      </c>
      <c r="W42566" s="11" t="str">
        <f t="shared" si="4654"/>
        <v>UNDERPAYMENT</v>
      </c>
    </row>
    <row r="42567" spans="10:23" x14ac:dyDescent="0.2">
      <c r="J42567" s="11">
        <f t="shared" si="4648"/>
        <v>0</v>
      </c>
      <c r="P42567" s="9" t="e">
        <f t="shared" si="4649"/>
        <v>#DIV/0!</v>
      </c>
      <c r="Q42567" s="9" t="e">
        <f t="shared" si="4650"/>
        <v>#DIV/0!</v>
      </c>
      <c r="T42567" s="11">
        <f t="shared" si="4651"/>
        <v>10.49</v>
      </c>
      <c r="U42567" s="11">
        <f t="shared" si="4652"/>
        <v>0</v>
      </c>
      <c r="V42567" s="11">
        <f t="shared" si="4653"/>
        <v>-10.49</v>
      </c>
      <c r="W42567" s="11" t="str">
        <f t="shared" si="4654"/>
        <v>UNDERPAYMENT</v>
      </c>
    </row>
    <row r="42568" spans="10:23" x14ac:dyDescent="0.2">
      <c r="J42568" s="11">
        <f t="shared" ref="J42568:J42631" si="4655">K42568+L42568</f>
        <v>0</v>
      </c>
      <c r="P42568" s="9" t="e">
        <f t="shared" ref="P42568:P42631" si="4656">((H42568*E42568)+(M42568-L42568)-(N42568*E42568))/(N42568*E42568)</f>
        <v>#DIV/0!</v>
      </c>
      <c r="Q42568" s="9" t="e">
        <f t="shared" ref="Q42568:Q42631" si="4657">((H42568*E42568)+(M42568-L42568)-(N42568*E42568))/(N42568*E42568)</f>
        <v>#DIV/0!</v>
      </c>
      <c r="T42568" s="11">
        <f t="shared" ref="T42568:T42631" si="4658">(N42568*E42568)+10.49</f>
        <v>10.49</v>
      </c>
      <c r="U42568" s="11">
        <f t="shared" ref="U42568:U42631" si="4659">(H42568*E42568)+K42568+M42568</f>
        <v>0</v>
      </c>
      <c r="V42568" s="11">
        <f t="shared" ref="V42568:V42631" si="4660">U42568-T42568</f>
        <v>-10.49</v>
      </c>
      <c r="W42568" s="11" t="str">
        <f t="shared" ref="W42568:W42631" si="4661">IF(V42568 &lt;= -0.01, "UNDERPAYMENT", "COMPLIANT")</f>
        <v>UNDERPAYMENT</v>
      </c>
    </row>
    <row r="42569" spans="10:23" x14ac:dyDescent="0.2">
      <c r="J42569" s="11">
        <f t="shared" si="4655"/>
        <v>0</v>
      </c>
      <c r="P42569" s="9" t="e">
        <f t="shared" si="4656"/>
        <v>#DIV/0!</v>
      </c>
      <c r="Q42569" s="9" t="e">
        <f t="shared" si="4657"/>
        <v>#DIV/0!</v>
      </c>
      <c r="T42569" s="11">
        <f t="shared" si="4658"/>
        <v>10.49</v>
      </c>
      <c r="U42569" s="11">
        <f t="shared" si="4659"/>
        <v>0</v>
      </c>
      <c r="V42569" s="11">
        <f t="shared" si="4660"/>
        <v>-10.49</v>
      </c>
      <c r="W42569" s="11" t="str">
        <f t="shared" si="4661"/>
        <v>UNDERPAYMENT</v>
      </c>
    </row>
    <row r="42570" spans="10:23" x14ac:dyDescent="0.2">
      <c r="J42570" s="11">
        <f t="shared" si="4655"/>
        <v>0</v>
      </c>
      <c r="P42570" s="9" t="e">
        <f t="shared" si="4656"/>
        <v>#DIV/0!</v>
      </c>
      <c r="Q42570" s="9" t="e">
        <f t="shared" si="4657"/>
        <v>#DIV/0!</v>
      </c>
      <c r="T42570" s="11">
        <f t="shared" si="4658"/>
        <v>10.49</v>
      </c>
      <c r="U42570" s="11">
        <f t="shared" si="4659"/>
        <v>0</v>
      </c>
      <c r="V42570" s="11">
        <f t="shared" si="4660"/>
        <v>-10.49</v>
      </c>
      <c r="W42570" s="11" t="str">
        <f t="shared" si="4661"/>
        <v>UNDERPAYMENT</v>
      </c>
    </row>
    <row r="42571" spans="10:23" x14ac:dyDescent="0.2">
      <c r="J42571" s="11">
        <f t="shared" si="4655"/>
        <v>0</v>
      </c>
      <c r="P42571" s="9" t="e">
        <f t="shared" si="4656"/>
        <v>#DIV/0!</v>
      </c>
      <c r="Q42571" s="9" t="e">
        <f t="shared" si="4657"/>
        <v>#DIV/0!</v>
      </c>
      <c r="T42571" s="11">
        <f t="shared" si="4658"/>
        <v>10.49</v>
      </c>
      <c r="U42571" s="11">
        <f t="shared" si="4659"/>
        <v>0</v>
      </c>
      <c r="V42571" s="11">
        <f t="shared" si="4660"/>
        <v>-10.49</v>
      </c>
      <c r="W42571" s="11" t="str">
        <f t="shared" si="4661"/>
        <v>UNDERPAYMENT</v>
      </c>
    </row>
    <row r="42572" spans="10:23" x14ac:dyDescent="0.2">
      <c r="J42572" s="11">
        <f t="shared" si="4655"/>
        <v>0</v>
      </c>
      <c r="P42572" s="9" t="e">
        <f t="shared" si="4656"/>
        <v>#DIV/0!</v>
      </c>
      <c r="Q42572" s="9" t="e">
        <f t="shared" si="4657"/>
        <v>#DIV/0!</v>
      </c>
      <c r="T42572" s="11">
        <f t="shared" si="4658"/>
        <v>10.49</v>
      </c>
      <c r="U42572" s="11">
        <f t="shared" si="4659"/>
        <v>0</v>
      </c>
      <c r="V42572" s="11">
        <f t="shared" si="4660"/>
        <v>-10.49</v>
      </c>
      <c r="W42572" s="11" t="str">
        <f t="shared" si="4661"/>
        <v>UNDERPAYMENT</v>
      </c>
    </row>
    <row r="42573" spans="10:23" x14ac:dyDescent="0.2">
      <c r="J42573" s="11">
        <f t="shared" si="4655"/>
        <v>0</v>
      </c>
      <c r="P42573" s="9" t="e">
        <f t="shared" si="4656"/>
        <v>#DIV/0!</v>
      </c>
      <c r="Q42573" s="9" t="e">
        <f t="shared" si="4657"/>
        <v>#DIV/0!</v>
      </c>
      <c r="T42573" s="11">
        <f t="shared" si="4658"/>
        <v>10.49</v>
      </c>
      <c r="U42573" s="11">
        <f t="shared" si="4659"/>
        <v>0</v>
      </c>
      <c r="V42573" s="11">
        <f t="shared" si="4660"/>
        <v>-10.49</v>
      </c>
      <c r="W42573" s="11" t="str">
        <f t="shared" si="4661"/>
        <v>UNDERPAYMENT</v>
      </c>
    </row>
    <row r="42574" spans="10:23" x14ac:dyDescent="0.2">
      <c r="J42574" s="11">
        <f t="shared" si="4655"/>
        <v>0</v>
      </c>
      <c r="P42574" s="9" t="e">
        <f t="shared" si="4656"/>
        <v>#DIV/0!</v>
      </c>
      <c r="Q42574" s="9" t="e">
        <f t="shared" si="4657"/>
        <v>#DIV/0!</v>
      </c>
      <c r="T42574" s="11">
        <f t="shared" si="4658"/>
        <v>10.49</v>
      </c>
      <c r="U42574" s="11">
        <f t="shared" si="4659"/>
        <v>0</v>
      </c>
      <c r="V42574" s="11">
        <f t="shared" si="4660"/>
        <v>-10.49</v>
      </c>
      <c r="W42574" s="11" t="str">
        <f t="shared" si="4661"/>
        <v>UNDERPAYMENT</v>
      </c>
    </row>
    <row r="42575" spans="10:23" x14ac:dyDescent="0.2">
      <c r="J42575" s="11">
        <f t="shared" si="4655"/>
        <v>0</v>
      </c>
      <c r="P42575" s="9" t="e">
        <f t="shared" si="4656"/>
        <v>#DIV/0!</v>
      </c>
      <c r="Q42575" s="9" t="e">
        <f t="shared" si="4657"/>
        <v>#DIV/0!</v>
      </c>
      <c r="T42575" s="11">
        <f t="shared" si="4658"/>
        <v>10.49</v>
      </c>
      <c r="U42575" s="11">
        <f t="shared" si="4659"/>
        <v>0</v>
      </c>
      <c r="V42575" s="11">
        <f t="shared" si="4660"/>
        <v>-10.49</v>
      </c>
      <c r="W42575" s="11" t="str">
        <f t="shared" si="4661"/>
        <v>UNDERPAYMENT</v>
      </c>
    </row>
    <row r="42576" spans="10:23" x14ac:dyDescent="0.2">
      <c r="J42576" s="11">
        <f t="shared" si="4655"/>
        <v>0</v>
      </c>
      <c r="P42576" s="9" t="e">
        <f t="shared" si="4656"/>
        <v>#DIV/0!</v>
      </c>
      <c r="Q42576" s="9" t="e">
        <f t="shared" si="4657"/>
        <v>#DIV/0!</v>
      </c>
      <c r="T42576" s="11">
        <f t="shared" si="4658"/>
        <v>10.49</v>
      </c>
      <c r="U42576" s="11">
        <f t="shared" si="4659"/>
        <v>0</v>
      </c>
      <c r="V42576" s="11">
        <f t="shared" si="4660"/>
        <v>-10.49</v>
      </c>
      <c r="W42576" s="11" t="str">
        <f t="shared" si="4661"/>
        <v>UNDERPAYMENT</v>
      </c>
    </row>
    <row r="42577" spans="10:23" x14ac:dyDescent="0.2">
      <c r="J42577" s="11">
        <f t="shared" si="4655"/>
        <v>0</v>
      </c>
      <c r="P42577" s="9" t="e">
        <f t="shared" si="4656"/>
        <v>#DIV/0!</v>
      </c>
      <c r="Q42577" s="9" t="e">
        <f t="shared" si="4657"/>
        <v>#DIV/0!</v>
      </c>
      <c r="T42577" s="11">
        <f t="shared" si="4658"/>
        <v>10.49</v>
      </c>
      <c r="U42577" s="11">
        <f t="shared" si="4659"/>
        <v>0</v>
      </c>
      <c r="V42577" s="11">
        <f t="shared" si="4660"/>
        <v>-10.49</v>
      </c>
      <c r="W42577" s="11" t="str">
        <f t="shared" si="4661"/>
        <v>UNDERPAYMENT</v>
      </c>
    </row>
    <row r="42578" spans="10:23" x14ac:dyDescent="0.2">
      <c r="J42578" s="11">
        <f t="shared" si="4655"/>
        <v>0</v>
      </c>
      <c r="P42578" s="9" t="e">
        <f t="shared" si="4656"/>
        <v>#DIV/0!</v>
      </c>
      <c r="Q42578" s="9" t="e">
        <f t="shared" si="4657"/>
        <v>#DIV/0!</v>
      </c>
      <c r="T42578" s="11">
        <f t="shared" si="4658"/>
        <v>10.49</v>
      </c>
      <c r="U42578" s="11">
        <f t="shared" si="4659"/>
        <v>0</v>
      </c>
      <c r="V42578" s="11">
        <f t="shared" si="4660"/>
        <v>-10.49</v>
      </c>
      <c r="W42578" s="11" t="str">
        <f t="shared" si="4661"/>
        <v>UNDERPAYMENT</v>
      </c>
    </row>
    <row r="42579" spans="10:23" x14ac:dyDescent="0.2">
      <c r="J42579" s="11">
        <f t="shared" si="4655"/>
        <v>0</v>
      </c>
      <c r="P42579" s="9" t="e">
        <f t="shared" si="4656"/>
        <v>#DIV/0!</v>
      </c>
      <c r="Q42579" s="9" t="e">
        <f t="shared" si="4657"/>
        <v>#DIV/0!</v>
      </c>
      <c r="T42579" s="11">
        <f t="shared" si="4658"/>
        <v>10.49</v>
      </c>
      <c r="U42579" s="11">
        <f t="shared" si="4659"/>
        <v>0</v>
      </c>
      <c r="V42579" s="11">
        <f t="shared" si="4660"/>
        <v>-10.49</v>
      </c>
      <c r="W42579" s="11" t="str">
        <f t="shared" si="4661"/>
        <v>UNDERPAYMENT</v>
      </c>
    </row>
    <row r="42580" spans="10:23" x14ac:dyDescent="0.2">
      <c r="J42580" s="11">
        <f t="shared" si="4655"/>
        <v>0</v>
      </c>
      <c r="P42580" s="9" t="e">
        <f t="shared" si="4656"/>
        <v>#DIV/0!</v>
      </c>
      <c r="Q42580" s="9" t="e">
        <f t="shared" si="4657"/>
        <v>#DIV/0!</v>
      </c>
      <c r="T42580" s="11">
        <f t="shared" si="4658"/>
        <v>10.49</v>
      </c>
      <c r="U42580" s="11">
        <f t="shared" si="4659"/>
        <v>0</v>
      </c>
      <c r="V42580" s="11">
        <f t="shared" si="4660"/>
        <v>-10.49</v>
      </c>
      <c r="W42580" s="11" t="str">
        <f t="shared" si="4661"/>
        <v>UNDERPAYMENT</v>
      </c>
    </row>
    <row r="42581" spans="10:23" x14ac:dyDescent="0.2">
      <c r="J42581" s="11">
        <f t="shared" si="4655"/>
        <v>0</v>
      </c>
      <c r="P42581" s="9" t="e">
        <f t="shared" si="4656"/>
        <v>#DIV/0!</v>
      </c>
      <c r="Q42581" s="9" t="e">
        <f t="shared" si="4657"/>
        <v>#DIV/0!</v>
      </c>
      <c r="T42581" s="11">
        <f t="shared" si="4658"/>
        <v>10.49</v>
      </c>
      <c r="U42581" s="11">
        <f t="shared" si="4659"/>
        <v>0</v>
      </c>
      <c r="V42581" s="11">
        <f t="shared" si="4660"/>
        <v>-10.49</v>
      </c>
      <c r="W42581" s="11" t="str">
        <f t="shared" si="4661"/>
        <v>UNDERPAYMENT</v>
      </c>
    </row>
    <row r="42582" spans="10:23" x14ac:dyDescent="0.2">
      <c r="J42582" s="11">
        <f t="shared" si="4655"/>
        <v>0</v>
      </c>
      <c r="P42582" s="9" t="e">
        <f t="shared" si="4656"/>
        <v>#DIV/0!</v>
      </c>
      <c r="Q42582" s="9" t="e">
        <f t="shared" si="4657"/>
        <v>#DIV/0!</v>
      </c>
      <c r="T42582" s="11">
        <f t="shared" si="4658"/>
        <v>10.49</v>
      </c>
      <c r="U42582" s="11">
        <f t="shared" si="4659"/>
        <v>0</v>
      </c>
      <c r="V42582" s="11">
        <f t="shared" si="4660"/>
        <v>-10.49</v>
      </c>
      <c r="W42582" s="11" t="str">
        <f t="shared" si="4661"/>
        <v>UNDERPAYMENT</v>
      </c>
    </row>
    <row r="42583" spans="10:23" x14ac:dyDescent="0.2">
      <c r="J42583" s="11">
        <f t="shared" si="4655"/>
        <v>0</v>
      </c>
      <c r="P42583" s="9" t="e">
        <f t="shared" si="4656"/>
        <v>#DIV/0!</v>
      </c>
      <c r="Q42583" s="9" t="e">
        <f t="shared" si="4657"/>
        <v>#DIV/0!</v>
      </c>
      <c r="T42583" s="11">
        <f t="shared" si="4658"/>
        <v>10.49</v>
      </c>
      <c r="U42583" s="11">
        <f t="shared" si="4659"/>
        <v>0</v>
      </c>
      <c r="V42583" s="11">
        <f t="shared" si="4660"/>
        <v>-10.49</v>
      </c>
      <c r="W42583" s="11" t="str">
        <f t="shared" si="4661"/>
        <v>UNDERPAYMENT</v>
      </c>
    </row>
    <row r="42584" spans="10:23" x14ac:dyDescent="0.2">
      <c r="J42584" s="11">
        <f t="shared" si="4655"/>
        <v>0</v>
      </c>
      <c r="P42584" s="9" t="e">
        <f t="shared" si="4656"/>
        <v>#DIV/0!</v>
      </c>
      <c r="Q42584" s="9" t="e">
        <f t="shared" si="4657"/>
        <v>#DIV/0!</v>
      </c>
      <c r="T42584" s="11">
        <f t="shared" si="4658"/>
        <v>10.49</v>
      </c>
      <c r="U42584" s="11">
        <f t="shared" si="4659"/>
        <v>0</v>
      </c>
      <c r="V42584" s="11">
        <f t="shared" si="4660"/>
        <v>-10.49</v>
      </c>
      <c r="W42584" s="11" t="str">
        <f t="shared" si="4661"/>
        <v>UNDERPAYMENT</v>
      </c>
    </row>
    <row r="42585" spans="10:23" x14ac:dyDescent="0.2">
      <c r="J42585" s="11">
        <f t="shared" si="4655"/>
        <v>0</v>
      </c>
      <c r="P42585" s="9" t="e">
        <f t="shared" si="4656"/>
        <v>#DIV/0!</v>
      </c>
      <c r="Q42585" s="9" t="e">
        <f t="shared" si="4657"/>
        <v>#DIV/0!</v>
      </c>
      <c r="T42585" s="11">
        <f t="shared" si="4658"/>
        <v>10.49</v>
      </c>
      <c r="U42585" s="11">
        <f t="shared" si="4659"/>
        <v>0</v>
      </c>
      <c r="V42585" s="11">
        <f t="shared" si="4660"/>
        <v>-10.49</v>
      </c>
      <c r="W42585" s="11" t="str">
        <f t="shared" si="4661"/>
        <v>UNDERPAYMENT</v>
      </c>
    </row>
    <row r="42586" spans="10:23" x14ac:dyDescent="0.2">
      <c r="J42586" s="11">
        <f t="shared" si="4655"/>
        <v>0</v>
      </c>
      <c r="P42586" s="9" t="e">
        <f t="shared" si="4656"/>
        <v>#DIV/0!</v>
      </c>
      <c r="Q42586" s="9" t="e">
        <f t="shared" si="4657"/>
        <v>#DIV/0!</v>
      </c>
      <c r="T42586" s="11">
        <f t="shared" si="4658"/>
        <v>10.49</v>
      </c>
      <c r="U42586" s="11">
        <f t="shared" si="4659"/>
        <v>0</v>
      </c>
      <c r="V42586" s="11">
        <f t="shared" si="4660"/>
        <v>-10.49</v>
      </c>
      <c r="W42586" s="11" t="str">
        <f t="shared" si="4661"/>
        <v>UNDERPAYMENT</v>
      </c>
    </row>
    <row r="42587" spans="10:23" x14ac:dyDescent="0.2">
      <c r="J42587" s="11">
        <f t="shared" si="4655"/>
        <v>0</v>
      </c>
      <c r="P42587" s="9" t="e">
        <f t="shared" si="4656"/>
        <v>#DIV/0!</v>
      </c>
      <c r="Q42587" s="9" t="e">
        <f t="shared" si="4657"/>
        <v>#DIV/0!</v>
      </c>
      <c r="T42587" s="11">
        <f t="shared" si="4658"/>
        <v>10.49</v>
      </c>
      <c r="U42587" s="11">
        <f t="shared" si="4659"/>
        <v>0</v>
      </c>
      <c r="V42587" s="11">
        <f t="shared" si="4660"/>
        <v>-10.49</v>
      </c>
      <c r="W42587" s="11" t="str">
        <f t="shared" si="4661"/>
        <v>UNDERPAYMENT</v>
      </c>
    </row>
    <row r="42588" spans="10:23" x14ac:dyDescent="0.2">
      <c r="J42588" s="11">
        <f t="shared" si="4655"/>
        <v>0</v>
      </c>
      <c r="P42588" s="9" t="e">
        <f t="shared" si="4656"/>
        <v>#DIV/0!</v>
      </c>
      <c r="Q42588" s="9" t="e">
        <f t="shared" si="4657"/>
        <v>#DIV/0!</v>
      </c>
      <c r="T42588" s="11">
        <f t="shared" si="4658"/>
        <v>10.49</v>
      </c>
      <c r="U42588" s="11">
        <f t="shared" si="4659"/>
        <v>0</v>
      </c>
      <c r="V42588" s="11">
        <f t="shared" si="4660"/>
        <v>-10.49</v>
      </c>
      <c r="W42588" s="11" t="str">
        <f t="shared" si="4661"/>
        <v>UNDERPAYMENT</v>
      </c>
    </row>
    <row r="42589" spans="10:23" x14ac:dyDescent="0.2">
      <c r="J42589" s="11">
        <f t="shared" si="4655"/>
        <v>0</v>
      </c>
      <c r="P42589" s="9" t="e">
        <f t="shared" si="4656"/>
        <v>#DIV/0!</v>
      </c>
      <c r="Q42589" s="9" t="e">
        <f t="shared" si="4657"/>
        <v>#DIV/0!</v>
      </c>
      <c r="T42589" s="11">
        <f t="shared" si="4658"/>
        <v>10.49</v>
      </c>
      <c r="U42589" s="11">
        <f t="shared" si="4659"/>
        <v>0</v>
      </c>
      <c r="V42589" s="11">
        <f t="shared" si="4660"/>
        <v>-10.49</v>
      </c>
      <c r="W42589" s="11" t="str">
        <f t="shared" si="4661"/>
        <v>UNDERPAYMENT</v>
      </c>
    </row>
    <row r="42590" spans="10:23" x14ac:dyDescent="0.2">
      <c r="J42590" s="11">
        <f t="shared" si="4655"/>
        <v>0</v>
      </c>
      <c r="P42590" s="9" t="e">
        <f t="shared" si="4656"/>
        <v>#DIV/0!</v>
      </c>
      <c r="Q42590" s="9" t="e">
        <f t="shared" si="4657"/>
        <v>#DIV/0!</v>
      </c>
      <c r="T42590" s="11">
        <f t="shared" si="4658"/>
        <v>10.49</v>
      </c>
      <c r="U42590" s="11">
        <f t="shared" si="4659"/>
        <v>0</v>
      </c>
      <c r="V42590" s="11">
        <f t="shared" si="4660"/>
        <v>-10.49</v>
      </c>
      <c r="W42590" s="11" t="str">
        <f t="shared" si="4661"/>
        <v>UNDERPAYMENT</v>
      </c>
    </row>
    <row r="42591" spans="10:23" x14ac:dyDescent="0.2">
      <c r="J42591" s="11">
        <f t="shared" si="4655"/>
        <v>0</v>
      </c>
      <c r="P42591" s="9" t="e">
        <f t="shared" si="4656"/>
        <v>#DIV/0!</v>
      </c>
      <c r="Q42591" s="9" t="e">
        <f t="shared" si="4657"/>
        <v>#DIV/0!</v>
      </c>
      <c r="T42591" s="11">
        <f t="shared" si="4658"/>
        <v>10.49</v>
      </c>
      <c r="U42591" s="11">
        <f t="shared" si="4659"/>
        <v>0</v>
      </c>
      <c r="V42591" s="11">
        <f t="shared" si="4660"/>
        <v>-10.49</v>
      </c>
      <c r="W42591" s="11" t="str">
        <f t="shared" si="4661"/>
        <v>UNDERPAYMENT</v>
      </c>
    </row>
    <row r="42592" spans="10:23" x14ac:dyDescent="0.2">
      <c r="J42592" s="11">
        <f t="shared" si="4655"/>
        <v>0</v>
      </c>
      <c r="P42592" s="9" t="e">
        <f t="shared" si="4656"/>
        <v>#DIV/0!</v>
      </c>
      <c r="Q42592" s="9" t="e">
        <f t="shared" si="4657"/>
        <v>#DIV/0!</v>
      </c>
      <c r="T42592" s="11">
        <f t="shared" si="4658"/>
        <v>10.49</v>
      </c>
      <c r="U42592" s="11">
        <f t="shared" si="4659"/>
        <v>0</v>
      </c>
      <c r="V42592" s="11">
        <f t="shared" si="4660"/>
        <v>-10.49</v>
      </c>
      <c r="W42592" s="11" t="str">
        <f t="shared" si="4661"/>
        <v>UNDERPAYMENT</v>
      </c>
    </row>
    <row r="42593" spans="10:23" x14ac:dyDescent="0.2">
      <c r="J42593" s="11">
        <f t="shared" si="4655"/>
        <v>0</v>
      </c>
      <c r="P42593" s="9" t="e">
        <f t="shared" si="4656"/>
        <v>#DIV/0!</v>
      </c>
      <c r="Q42593" s="9" t="e">
        <f t="shared" si="4657"/>
        <v>#DIV/0!</v>
      </c>
      <c r="T42593" s="11">
        <f t="shared" si="4658"/>
        <v>10.49</v>
      </c>
      <c r="U42593" s="11">
        <f t="shared" si="4659"/>
        <v>0</v>
      </c>
      <c r="V42593" s="11">
        <f t="shared" si="4660"/>
        <v>-10.49</v>
      </c>
      <c r="W42593" s="11" t="str">
        <f t="shared" si="4661"/>
        <v>UNDERPAYMENT</v>
      </c>
    </row>
    <row r="42594" spans="10:23" x14ac:dyDescent="0.2">
      <c r="J42594" s="11">
        <f t="shared" si="4655"/>
        <v>0</v>
      </c>
      <c r="P42594" s="9" t="e">
        <f t="shared" si="4656"/>
        <v>#DIV/0!</v>
      </c>
      <c r="Q42594" s="9" t="e">
        <f t="shared" si="4657"/>
        <v>#DIV/0!</v>
      </c>
      <c r="T42594" s="11">
        <f t="shared" si="4658"/>
        <v>10.49</v>
      </c>
      <c r="U42594" s="11">
        <f t="shared" si="4659"/>
        <v>0</v>
      </c>
      <c r="V42594" s="11">
        <f t="shared" si="4660"/>
        <v>-10.49</v>
      </c>
      <c r="W42594" s="11" t="str">
        <f t="shared" si="4661"/>
        <v>UNDERPAYMENT</v>
      </c>
    </row>
    <row r="42595" spans="10:23" x14ac:dyDescent="0.2">
      <c r="J42595" s="11">
        <f t="shared" si="4655"/>
        <v>0</v>
      </c>
      <c r="P42595" s="9" t="e">
        <f t="shared" si="4656"/>
        <v>#DIV/0!</v>
      </c>
      <c r="Q42595" s="9" t="e">
        <f t="shared" si="4657"/>
        <v>#DIV/0!</v>
      </c>
      <c r="T42595" s="11">
        <f t="shared" si="4658"/>
        <v>10.49</v>
      </c>
      <c r="U42595" s="11">
        <f t="shared" si="4659"/>
        <v>0</v>
      </c>
      <c r="V42595" s="11">
        <f t="shared" si="4660"/>
        <v>-10.49</v>
      </c>
      <c r="W42595" s="11" t="str">
        <f t="shared" si="4661"/>
        <v>UNDERPAYMENT</v>
      </c>
    </row>
    <row r="42596" spans="10:23" x14ac:dyDescent="0.2">
      <c r="J42596" s="11">
        <f t="shared" si="4655"/>
        <v>0</v>
      </c>
      <c r="P42596" s="9" t="e">
        <f t="shared" si="4656"/>
        <v>#DIV/0!</v>
      </c>
      <c r="Q42596" s="9" t="e">
        <f t="shared" si="4657"/>
        <v>#DIV/0!</v>
      </c>
      <c r="T42596" s="11">
        <f t="shared" si="4658"/>
        <v>10.49</v>
      </c>
      <c r="U42596" s="11">
        <f t="shared" si="4659"/>
        <v>0</v>
      </c>
      <c r="V42596" s="11">
        <f t="shared" si="4660"/>
        <v>-10.49</v>
      </c>
      <c r="W42596" s="11" t="str">
        <f t="shared" si="4661"/>
        <v>UNDERPAYMENT</v>
      </c>
    </row>
    <row r="42597" spans="10:23" x14ac:dyDescent="0.2">
      <c r="J42597" s="11">
        <f t="shared" si="4655"/>
        <v>0</v>
      </c>
      <c r="P42597" s="9" t="e">
        <f t="shared" si="4656"/>
        <v>#DIV/0!</v>
      </c>
      <c r="Q42597" s="9" t="e">
        <f t="shared" si="4657"/>
        <v>#DIV/0!</v>
      </c>
      <c r="T42597" s="11">
        <f t="shared" si="4658"/>
        <v>10.49</v>
      </c>
      <c r="U42597" s="11">
        <f t="shared" si="4659"/>
        <v>0</v>
      </c>
      <c r="V42597" s="11">
        <f t="shared" si="4660"/>
        <v>-10.49</v>
      </c>
      <c r="W42597" s="11" t="str">
        <f t="shared" si="4661"/>
        <v>UNDERPAYMENT</v>
      </c>
    </row>
    <row r="42598" spans="10:23" x14ac:dyDescent="0.2">
      <c r="J42598" s="11">
        <f t="shared" si="4655"/>
        <v>0</v>
      </c>
      <c r="P42598" s="9" t="e">
        <f t="shared" si="4656"/>
        <v>#DIV/0!</v>
      </c>
      <c r="Q42598" s="9" t="e">
        <f t="shared" si="4657"/>
        <v>#DIV/0!</v>
      </c>
      <c r="T42598" s="11">
        <f t="shared" si="4658"/>
        <v>10.49</v>
      </c>
      <c r="U42598" s="11">
        <f t="shared" si="4659"/>
        <v>0</v>
      </c>
      <c r="V42598" s="11">
        <f t="shared" si="4660"/>
        <v>-10.49</v>
      </c>
      <c r="W42598" s="11" t="str">
        <f t="shared" si="4661"/>
        <v>UNDERPAYMENT</v>
      </c>
    </row>
    <row r="42599" spans="10:23" x14ac:dyDescent="0.2">
      <c r="J42599" s="11">
        <f t="shared" si="4655"/>
        <v>0</v>
      </c>
      <c r="P42599" s="9" t="e">
        <f t="shared" si="4656"/>
        <v>#DIV/0!</v>
      </c>
      <c r="Q42599" s="9" t="e">
        <f t="shared" si="4657"/>
        <v>#DIV/0!</v>
      </c>
      <c r="T42599" s="11">
        <f t="shared" si="4658"/>
        <v>10.49</v>
      </c>
      <c r="U42599" s="11">
        <f t="shared" si="4659"/>
        <v>0</v>
      </c>
      <c r="V42599" s="11">
        <f t="shared" si="4660"/>
        <v>-10.49</v>
      </c>
      <c r="W42599" s="11" t="str">
        <f t="shared" si="4661"/>
        <v>UNDERPAYMENT</v>
      </c>
    </row>
    <row r="42600" spans="10:23" x14ac:dyDescent="0.2">
      <c r="J42600" s="11">
        <f t="shared" si="4655"/>
        <v>0</v>
      </c>
      <c r="P42600" s="9" t="e">
        <f t="shared" si="4656"/>
        <v>#DIV/0!</v>
      </c>
      <c r="Q42600" s="9" t="e">
        <f t="shared" si="4657"/>
        <v>#DIV/0!</v>
      </c>
      <c r="T42600" s="11">
        <f t="shared" si="4658"/>
        <v>10.49</v>
      </c>
      <c r="U42600" s="11">
        <f t="shared" si="4659"/>
        <v>0</v>
      </c>
      <c r="V42600" s="11">
        <f t="shared" si="4660"/>
        <v>-10.49</v>
      </c>
      <c r="W42600" s="11" t="str">
        <f t="shared" si="4661"/>
        <v>UNDERPAYMENT</v>
      </c>
    </row>
    <row r="42601" spans="10:23" x14ac:dyDescent="0.2">
      <c r="J42601" s="11">
        <f t="shared" si="4655"/>
        <v>0</v>
      </c>
      <c r="P42601" s="9" t="e">
        <f t="shared" si="4656"/>
        <v>#DIV/0!</v>
      </c>
      <c r="Q42601" s="9" t="e">
        <f t="shared" si="4657"/>
        <v>#DIV/0!</v>
      </c>
      <c r="T42601" s="11">
        <f t="shared" si="4658"/>
        <v>10.49</v>
      </c>
      <c r="U42601" s="11">
        <f t="shared" si="4659"/>
        <v>0</v>
      </c>
      <c r="V42601" s="11">
        <f t="shared" si="4660"/>
        <v>-10.49</v>
      </c>
      <c r="W42601" s="11" t="str">
        <f t="shared" si="4661"/>
        <v>UNDERPAYMENT</v>
      </c>
    </row>
    <row r="42602" spans="10:23" x14ac:dyDescent="0.2">
      <c r="J42602" s="11">
        <f t="shared" si="4655"/>
        <v>0</v>
      </c>
      <c r="P42602" s="9" t="e">
        <f t="shared" si="4656"/>
        <v>#DIV/0!</v>
      </c>
      <c r="Q42602" s="9" t="e">
        <f t="shared" si="4657"/>
        <v>#DIV/0!</v>
      </c>
      <c r="T42602" s="11">
        <f t="shared" si="4658"/>
        <v>10.49</v>
      </c>
      <c r="U42602" s="11">
        <f t="shared" si="4659"/>
        <v>0</v>
      </c>
      <c r="V42602" s="11">
        <f t="shared" si="4660"/>
        <v>-10.49</v>
      </c>
      <c r="W42602" s="11" t="str">
        <f t="shared" si="4661"/>
        <v>UNDERPAYMENT</v>
      </c>
    </row>
    <row r="42603" spans="10:23" x14ac:dyDescent="0.2">
      <c r="J42603" s="11">
        <f t="shared" si="4655"/>
        <v>0</v>
      </c>
      <c r="P42603" s="9" t="e">
        <f t="shared" si="4656"/>
        <v>#DIV/0!</v>
      </c>
      <c r="Q42603" s="9" t="e">
        <f t="shared" si="4657"/>
        <v>#DIV/0!</v>
      </c>
      <c r="T42603" s="11">
        <f t="shared" si="4658"/>
        <v>10.49</v>
      </c>
      <c r="U42603" s="11">
        <f t="shared" si="4659"/>
        <v>0</v>
      </c>
      <c r="V42603" s="11">
        <f t="shared" si="4660"/>
        <v>-10.49</v>
      </c>
      <c r="W42603" s="11" t="str">
        <f t="shared" si="4661"/>
        <v>UNDERPAYMENT</v>
      </c>
    </row>
    <row r="42604" spans="10:23" x14ac:dyDescent="0.2">
      <c r="J42604" s="11">
        <f t="shared" si="4655"/>
        <v>0</v>
      </c>
      <c r="P42604" s="9" t="e">
        <f t="shared" si="4656"/>
        <v>#DIV/0!</v>
      </c>
      <c r="Q42604" s="9" t="e">
        <f t="shared" si="4657"/>
        <v>#DIV/0!</v>
      </c>
      <c r="T42604" s="11">
        <f t="shared" si="4658"/>
        <v>10.49</v>
      </c>
      <c r="U42604" s="11">
        <f t="shared" si="4659"/>
        <v>0</v>
      </c>
      <c r="V42604" s="11">
        <f t="shared" si="4660"/>
        <v>-10.49</v>
      </c>
      <c r="W42604" s="11" t="str">
        <f t="shared" si="4661"/>
        <v>UNDERPAYMENT</v>
      </c>
    </row>
    <row r="42605" spans="10:23" x14ac:dyDescent="0.2">
      <c r="J42605" s="11">
        <f t="shared" si="4655"/>
        <v>0</v>
      </c>
      <c r="P42605" s="9" t="e">
        <f t="shared" si="4656"/>
        <v>#DIV/0!</v>
      </c>
      <c r="Q42605" s="9" t="e">
        <f t="shared" si="4657"/>
        <v>#DIV/0!</v>
      </c>
      <c r="T42605" s="11">
        <f t="shared" si="4658"/>
        <v>10.49</v>
      </c>
      <c r="U42605" s="11">
        <f t="shared" si="4659"/>
        <v>0</v>
      </c>
      <c r="V42605" s="11">
        <f t="shared" si="4660"/>
        <v>-10.49</v>
      </c>
      <c r="W42605" s="11" t="str">
        <f t="shared" si="4661"/>
        <v>UNDERPAYMENT</v>
      </c>
    </row>
    <row r="42606" spans="10:23" x14ac:dyDescent="0.2">
      <c r="J42606" s="11">
        <f t="shared" si="4655"/>
        <v>0</v>
      </c>
      <c r="P42606" s="9" t="e">
        <f t="shared" si="4656"/>
        <v>#DIV/0!</v>
      </c>
      <c r="Q42606" s="9" t="e">
        <f t="shared" si="4657"/>
        <v>#DIV/0!</v>
      </c>
      <c r="T42606" s="11">
        <f t="shared" si="4658"/>
        <v>10.49</v>
      </c>
      <c r="U42606" s="11">
        <f t="shared" si="4659"/>
        <v>0</v>
      </c>
      <c r="V42606" s="11">
        <f t="shared" si="4660"/>
        <v>-10.49</v>
      </c>
      <c r="W42606" s="11" t="str">
        <f t="shared" si="4661"/>
        <v>UNDERPAYMENT</v>
      </c>
    </row>
    <row r="42607" spans="10:23" x14ac:dyDescent="0.2">
      <c r="J42607" s="11">
        <f t="shared" si="4655"/>
        <v>0</v>
      </c>
      <c r="P42607" s="9" t="e">
        <f t="shared" si="4656"/>
        <v>#DIV/0!</v>
      </c>
      <c r="Q42607" s="9" t="e">
        <f t="shared" si="4657"/>
        <v>#DIV/0!</v>
      </c>
      <c r="T42607" s="11">
        <f t="shared" si="4658"/>
        <v>10.49</v>
      </c>
      <c r="U42607" s="11">
        <f t="shared" si="4659"/>
        <v>0</v>
      </c>
      <c r="V42607" s="11">
        <f t="shared" si="4660"/>
        <v>-10.49</v>
      </c>
      <c r="W42607" s="11" t="str">
        <f t="shared" si="4661"/>
        <v>UNDERPAYMENT</v>
      </c>
    </row>
    <row r="42608" spans="10:23" x14ac:dyDescent="0.2">
      <c r="J42608" s="11">
        <f t="shared" si="4655"/>
        <v>0</v>
      </c>
      <c r="P42608" s="9" t="e">
        <f t="shared" si="4656"/>
        <v>#DIV/0!</v>
      </c>
      <c r="Q42608" s="9" t="e">
        <f t="shared" si="4657"/>
        <v>#DIV/0!</v>
      </c>
      <c r="T42608" s="11">
        <f t="shared" si="4658"/>
        <v>10.49</v>
      </c>
      <c r="U42608" s="11">
        <f t="shared" si="4659"/>
        <v>0</v>
      </c>
      <c r="V42608" s="11">
        <f t="shared" si="4660"/>
        <v>-10.49</v>
      </c>
      <c r="W42608" s="11" t="str">
        <f t="shared" si="4661"/>
        <v>UNDERPAYMENT</v>
      </c>
    </row>
    <row r="42609" spans="10:23" x14ac:dyDescent="0.2">
      <c r="J42609" s="11">
        <f t="shared" si="4655"/>
        <v>0</v>
      </c>
      <c r="P42609" s="9" t="e">
        <f t="shared" si="4656"/>
        <v>#DIV/0!</v>
      </c>
      <c r="Q42609" s="9" t="e">
        <f t="shared" si="4657"/>
        <v>#DIV/0!</v>
      </c>
      <c r="T42609" s="11">
        <f t="shared" si="4658"/>
        <v>10.49</v>
      </c>
      <c r="U42609" s="11">
        <f t="shared" si="4659"/>
        <v>0</v>
      </c>
      <c r="V42609" s="11">
        <f t="shared" si="4660"/>
        <v>-10.49</v>
      </c>
      <c r="W42609" s="11" t="str">
        <f t="shared" si="4661"/>
        <v>UNDERPAYMENT</v>
      </c>
    </row>
    <row r="42610" spans="10:23" x14ac:dyDescent="0.2">
      <c r="J42610" s="11">
        <f t="shared" si="4655"/>
        <v>0</v>
      </c>
      <c r="P42610" s="9" t="e">
        <f t="shared" si="4656"/>
        <v>#DIV/0!</v>
      </c>
      <c r="Q42610" s="9" t="e">
        <f t="shared" si="4657"/>
        <v>#DIV/0!</v>
      </c>
      <c r="T42610" s="11">
        <f t="shared" si="4658"/>
        <v>10.49</v>
      </c>
      <c r="U42610" s="11">
        <f t="shared" si="4659"/>
        <v>0</v>
      </c>
      <c r="V42610" s="11">
        <f t="shared" si="4660"/>
        <v>-10.49</v>
      </c>
      <c r="W42610" s="11" t="str">
        <f t="shared" si="4661"/>
        <v>UNDERPAYMENT</v>
      </c>
    </row>
    <row r="42611" spans="10:23" x14ac:dyDescent="0.2">
      <c r="J42611" s="11">
        <f t="shared" si="4655"/>
        <v>0</v>
      </c>
      <c r="P42611" s="9" t="e">
        <f t="shared" si="4656"/>
        <v>#DIV/0!</v>
      </c>
      <c r="Q42611" s="9" t="e">
        <f t="shared" si="4657"/>
        <v>#DIV/0!</v>
      </c>
      <c r="T42611" s="11">
        <f t="shared" si="4658"/>
        <v>10.49</v>
      </c>
      <c r="U42611" s="11">
        <f t="shared" si="4659"/>
        <v>0</v>
      </c>
      <c r="V42611" s="11">
        <f t="shared" si="4660"/>
        <v>-10.49</v>
      </c>
      <c r="W42611" s="11" t="str">
        <f t="shared" si="4661"/>
        <v>UNDERPAYMENT</v>
      </c>
    </row>
    <row r="42612" spans="10:23" x14ac:dyDescent="0.2">
      <c r="J42612" s="11">
        <f t="shared" si="4655"/>
        <v>0</v>
      </c>
      <c r="P42612" s="9" t="e">
        <f t="shared" si="4656"/>
        <v>#DIV/0!</v>
      </c>
      <c r="Q42612" s="9" t="e">
        <f t="shared" si="4657"/>
        <v>#DIV/0!</v>
      </c>
      <c r="T42612" s="11">
        <f t="shared" si="4658"/>
        <v>10.49</v>
      </c>
      <c r="U42612" s="11">
        <f t="shared" si="4659"/>
        <v>0</v>
      </c>
      <c r="V42612" s="11">
        <f t="shared" si="4660"/>
        <v>-10.49</v>
      </c>
      <c r="W42612" s="11" t="str">
        <f t="shared" si="4661"/>
        <v>UNDERPAYMENT</v>
      </c>
    </row>
    <row r="42613" spans="10:23" x14ac:dyDescent="0.2">
      <c r="J42613" s="11">
        <f t="shared" si="4655"/>
        <v>0</v>
      </c>
      <c r="P42613" s="9" t="e">
        <f t="shared" si="4656"/>
        <v>#DIV/0!</v>
      </c>
      <c r="Q42613" s="9" t="e">
        <f t="shared" si="4657"/>
        <v>#DIV/0!</v>
      </c>
      <c r="T42613" s="11">
        <f t="shared" si="4658"/>
        <v>10.49</v>
      </c>
      <c r="U42613" s="11">
        <f t="shared" si="4659"/>
        <v>0</v>
      </c>
      <c r="V42613" s="11">
        <f t="shared" si="4660"/>
        <v>-10.49</v>
      </c>
      <c r="W42613" s="11" t="str">
        <f t="shared" si="4661"/>
        <v>UNDERPAYMENT</v>
      </c>
    </row>
    <row r="42614" spans="10:23" x14ac:dyDescent="0.2">
      <c r="J42614" s="11">
        <f t="shared" si="4655"/>
        <v>0</v>
      </c>
      <c r="P42614" s="9" t="e">
        <f t="shared" si="4656"/>
        <v>#DIV/0!</v>
      </c>
      <c r="Q42614" s="9" t="e">
        <f t="shared" si="4657"/>
        <v>#DIV/0!</v>
      </c>
      <c r="T42614" s="11">
        <f t="shared" si="4658"/>
        <v>10.49</v>
      </c>
      <c r="U42614" s="11">
        <f t="shared" si="4659"/>
        <v>0</v>
      </c>
      <c r="V42614" s="11">
        <f t="shared" si="4660"/>
        <v>-10.49</v>
      </c>
      <c r="W42614" s="11" t="str">
        <f t="shared" si="4661"/>
        <v>UNDERPAYMENT</v>
      </c>
    </row>
    <row r="42615" spans="10:23" x14ac:dyDescent="0.2">
      <c r="J42615" s="11">
        <f t="shared" si="4655"/>
        <v>0</v>
      </c>
      <c r="P42615" s="9" t="e">
        <f t="shared" si="4656"/>
        <v>#DIV/0!</v>
      </c>
      <c r="Q42615" s="9" t="e">
        <f t="shared" si="4657"/>
        <v>#DIV/0!</v>
      </c>
      <c r="T42615" s="11">
        <f t="shared" si="4658"/>
        <v>10.49</v>
      </c>
      <c r="U42615" s="11">
        <f t="shared" si="4659"/>
        <v>0</v>
      </c>
      <c r="V42615" s="11">
        <f t="shared" si="4660"/>
        <v>-10.49</v>
      </c>
      <c r="W42615" s="11" t="str">
        <f t="shared" si="4661"/>
        <v>UNDERPAYMENT</v>
      </c>
    </row>
    <row r="42616" spans="10:23" x14ac:dyDescent="0.2">
      <c r="J42616" s="11">
        <f t="shared" si="4655"/>
        <v>0</v>
      </c>
      <c r="P42616" s="9" t="e">
        <f t="shared" si="4656"/>
        <v>#DIV/0!</v>
      </c>
      <c r="Q42616" s="9" t="e">
        <f t="shared" si="4657"/>
        <v>#DIV/0!</v>
      </c>
      <c r="T42616" s="11">
        <f t="shared" si="4658"/>
        <v>10.49</v>
      </c>
      <c r="U42616" s="11">
        <f t="shared" si="4659"/>
        <v>0</v>
      </c>
      <c r="V42616" s="11">
        <f t="shared" si="4660"/>
        <v>-10.49</v>
      </c>
      <c r="W42616" s="11" t="str">
        <f t="shared" si="4661"/>
        <v>UNDERPAYMENT</v>
      </c>
    </row>
    <row r="42617" spans="10:23" x14ac:dyDescent="0.2">
      <c r="J42617" s="11">
        <f t="shared" si="4655"/>
        <v>0</v>
      </c>
      <c r="P42617" s="9" t="e">
        <f t="shared" si="4656"/>
        <v>#DIV/0!</v>
      </c>
      <c r="Q42617" s="9" t="e">
        <f t="shared" si="4657"/>
        <v>#DIV/0!</v>
      </c>
      <c r="T42617" s="11">
        <f t="shared" si="4658"/>
        <v>10.49</v>
      </c>
      <c r="U42617" s="11">
        <f t="shared" si="4659"/>
        <v>0</v>
      </c>
      <c r="V42617" s="11">
        <f t="shared" si="4660"/>
        <v>-10.49</v>
      </c>
      <c r="W42617" s="11" t="str">
        <f t="shared" si="4661"/>
        <v>UNDERPAYMENT</v>
      </c>
    </row>
    <row r="42618" spans="10:23" x14ac:dyDescent="0.2">
      <c r="J42618" s="11">
        <f t="shared" si="4655"/>
        <v>0</v>
      </c>
      <c r="P42618" s="9" t="e">
        <f t="shared" si="4656"/>
        <v>#DIV/0!</v>
      </c>
      <c r="Q42618" s="9" t="e">
        <f t="shared" si="4657"/>
        <v>#DIV/0!</v>
      </c>
      <c r="T42618" s="11">
        <f t="shared" si="4658"/>
        <v>10.49</v>
      </c>
      <c r="U42618" s="11">
        <f t="shared" si="4659"/>
        <v>0</v>
      </c>
      <c r="V42618" s="11">
        <f t="shared" si="4660"/>
        <v>-10.49</v>
      </c>
      <c r="W42618" s="11" t="str">
        <f t="shared" si="4661"/>
        <v>UNDERPAYMENT</v>
      </c>
    </row>
    <row r="42619" spans="10:23" x14ac:dyDescent="0.2">
      <c r="J42619" s="11">
        <f t="shared" si="4655"/>
        <v>0</v>
      </c>
      <c r="P42619" s="9" t="e">
        <f t="shared" si="4656"/>
        <v>#DIV/0!</v>
      </c>
      <c r="Q42619" s="9" t="e">
        <f t="shared" si="4657"/>
        <v>#DIV/0!</v>
      </c>
      <c r="T42619" s="11">
        <f t="shared" si="4658"/>
        <v>10.49</v>
      </c>
      <c r="U42619" s="11">
        <f t="shared" si="4659"/>
        <v>0</v>
      </c>
      <c r="V42619" s="11">
        <f t="shared" si="4660"/>
        <v>-10.49</v>
      </c>
      <c r="W42619" s="11" t="str">
        <f t="shared" si="4661"/>
        <v>UNDERPAYMENT</v>
      </c>
    </row>
    <row r="42620" spans="10:23" x14ac:dyDescent="0.2">
      <c r="J42620" s="11">
        <f t="shared" si="4655"/>
        <v>0</v>
      </c>
      <c r="P42620" s="9" t="e">
        <f t="shared" si="4656"/>
        <v>#DIV/0!</v>
      </c>
      <c r="Q42620" s="9" t="e">
        <f t="shared" si="4657"/>
        <v>#DIV/0!</v>
      </c>
      <c r="T42620" s="11">
        <f t="shared" si="4658"/>
        <v>10.49</v>
      </c>
      <c r="U42620" s="11">
        <f t="shared" si="4659"/>
        <v>0</v>
      </c>
      <c r="V42620" s="11">
        <f t="shared" si="4660"/>
        <v>-10.49</v>
      </c>
      <c r="W42620" s="11" t="str">
        <f t="shared" si="4661"/>
        <v>UNDERPAYMENT</v>
      </c>
    </row>
    <row r="42621" spans="10:23" x14ac:dyDescent="0.2">
      <c r="J42621" s="11">
        <f t="shared" si="4655"/>
        <v>0</v>
      </c>
      <c r="P42621" s="9" t="e">
        <f t="shared" si="4656"/>
        <v>#DIV/0!</v>
      </c>
      <c r="Q42621" s="9" t="e">
        <f t="shared" si="4657"/>
        <v>#DIV/0!</v>
      </c>
      <c r="T42621" s="11">
        <f t="shared" si="4658"/>
        <v>10.49</v>
      </c>
      <c r="U42621" s="11">
        <f t="shared" si="4659"/>
        <v>0</v>
      </c>
      <c r="V42621" s="11">
        <f t="shared" si="4660"/>
        <v>-10.49</v>
      </c>
      <c r="W42621" s="11" t="str">
        <f t="shared" si="4661"/>
        <v>UNDERPAYMENT</v>
      </c>
    </row>
    <row r="42622" spans="10:23" x14ac:dyDescent="0.2">
      <c r="J42622" s="11">
        <f t="shared" si="4655"/>
        <v>0</v>
      </c>
      <c r="P42622" s="9" t="e">
        <f t="shared" si="4656"/>
        <v>#DIV/0!</v>
      </c>
      <c r="Q42622" s="9" t="e">
        <f t="shared" si="4657"/>
        <v>#DIV/0!</v>
      </c>
      <c r="T42622" s="11">
        <f t="shared" si="4658"/>
        <v>10.49</v>
      </c>
      <c r="U42622" s="11">
        <f t="shared" si="4659"/>
        <v>0</v>
      </c>
      <c r="V42622" s="11">
        <f t="shared" si="4660"/>
        <v>-10.49</v>
      </c>
      <c r="W42622" s="11" t="str">
        <f t="shared" si="4661"/>
        <v>UNDERPAYMENT</v>
      </c>
    </row>
    <row r="42623" spans="10:23" x14ac:dyDescent="0.2">
      <c r="J42623" s="11">
        <f t="shared" si="4655"/>
        <v>0</v>
      </c>
      <c r="P42623" s="9" t="e">
        <f t="shared" si="4656"/>
        <v>#DIV/0!</v>
      </c>
      <c r="Q42623" s="9" t="e">
        <f t="shared" si="4657"/>
        <v>#DIV/0!</v>
      </c>
      <c r="T42623" s="11">
        <f t="shared" si="4658"/>
        <v>10.49</v>
      </c>
      <c r="U42623" s="11">
        <f t="shared" si="4659"/>
        <v>0</v>
      </c>
      <c r="V42623" s="11">
        <f t="shared" si="4660"/>
        <v>-10.49</v>
      </c>
      <c r="W42623" s="11" t="str">
        <f t="shared" si="4661"/>
        <v>UNDERPAYMENT</v>
      </c>
    </row>
    <row r="42624" spans="10:23" x14ac:dyDescent="0.2">
      <c r="J42624" s="11">
        <f t="shared" si="4655"/>
        <v>0</v>
      </c>
      <c r="P42624" s="9" t="e">
        <f t="shared" si="4656"/>
        <v>#DIV/0!</v>
      </c>
      <c r="Q42624" s="9" t="e">
        <f t="shared" si="4657"/>
        <v>#DIV/0!</v>
      </c>
      <c r="T42624" s="11">
        <f t="shared" si="4658"/>
        <v>10.49</v>
      </c>
      <c r="U42624" s="11">
        <f t="shared" si="4659"/>
        <v>0</v>
      </c>
      <c r="V42624" s="11">
        <f t="shared" si="4660"/>
        <v>-10.49</v>
      </c>
      <c r="W42624" s="11" t="str">
        <f t="shared" si="4661"/>
        <v>UNDERPAYMENT</v>
      </c>
    </row>
    <row r="42625" spans="10:23" x14ac:dyDescent="0.2">
      <c r="J42625" s="11">
        <f t="shared" si="4655"/>
        <v>0</v>
      </c>
      <c r="P42625" s="9" t="e">
        <f t="shared" si="4656"/>
        <v>#DIV/0!</v>
      </c>
      <c r="Q42625" s="9" t="e">
        <f t="shared" si="4657"/>
        <v>#DIV/0!</v>
      </c>
      <c r="T42625" s="11">
        <f t="shared" si="4658"/>
        <v>10.49</v>
      </c>
      <c r="U42625" s="11">
        <f t="shared" si="4659"/>
        <v>0</v>
      </c>
      <c r="V42625" s="11">
        <f t="shared" si="4660"/>
        <v>-10.49</v>
      </c>
      <c r="W42625" s="11" t="str">
        <f t="shared" si="4661"/>
        <v>UNDERPAYMENT</v>
      </c>
    </row>
    <row r="42626" spans="10:23" x14ac:dyDescent="0.2">
      <c r="J42626" s="11">
        <f t="shared" si="4655"/>
        <v>0</v>
      </c>
      <c r="P42626" s="9" t="e">
        <f t="shared" si="4656"/>
        <v>#DIV/0!</v>
      </c>
      <c r="Q42626" s="9" t="e">
        <f t="shared" si="4657"/>
        <v>#DIV/0!</v>
      </c>
      <c r="T42626" s="11">
        <f t="shared" si="4658"/>
        <v>10.49</v>
      </c>
      <c r="U42626" s="11">
        <f t="shared" si="4659"/>
        <v>0</v>
      </c>
      <c r="V42626" s="11">
        <f t="shared" si="4660"/>
        <v>-10.49</v>
      </c>
      <c r="W42626" s="11" t="str">
        <f t="shared" si="4661"/>
        <v>UNDERPAYMENT</v>
      </c>
    </row>
    <row r="42627" spans="10:23" x14ac:dyDescent="0.2">
      <c r="J42627" s="11">
        <f t="shared" si="4655"/>
        <v>0</v>
      </c>
      <c r="P42627" s="9" t="e">
        <f t="shared" si="4656"/>
        <v>#DIV/0!</v>
      </c>
      <c r="Q42627" s="9" t="e">
        <f t="shared" si="4657"/>
        <v>#DIV/0!</v>
      </c>
      <c r="T42627" s="11">
        <f t="shared" si="4658"/>
        <v>10.49</v>
      </c>
      <c r="U42627" s="11">
        <f t="shared" si="4659"/>
        <v>0</v>
      </c>
      <c r="V42627" s="11">
        <f t="shared" si="4660"/>
        <v>-10.49</v>
      </c>
      <c r="W42627" s="11" t="str">
        <f t="shared" si="4661"/>
        <v>UNDERPAYMENT</v>
      </c>
    </row>
    <row r="42628" spans="10:23" x14ac:dyDescent="0.2">
      <c r="J42628" s="11">
        <f t="shared" si="4655"/>
        <v>0</v>
      </c>
      <c r="P42628" s="9" t="e">
        <f t="shared" si="4656"/>
        <v>#DIV/0!</v>
      </c>
      <c r="Q42628" s="9" t="e">
        <f t="shared" si="4657"/>
        <v>#DIV/0!</v>
      </c>
      <c r="T42628" s="11">
        <f t="shared" si="4658"/>
        <v>10.49</v>
      </c>
      <c r="U42628" s="11">
        <f t="shared" si="4659"/>
        <v>0</v>
      </c>
      <c r="V42628" s="11">
        <f t="shared" si="4660"/>
        <v>-10.49</v>
      </c>
      <c r="W42628" s="11" t="str">
        <f t="shared" si="4661"/>
        <v>UNDERPAYMENT</v>
      </c>
    </row>
    <row r="42629" spans="10:23" x14ac:dyDescent="0.2">
      <c r="J42629" s="11">
        <f t="shared" si="4655"/>
        <v>0</v>
      </c>
      <c r="P42629" s="9" t="e">
        <f t="shared" si="4656"/>
        <v>#DIV/0!</v>
      </c>
      <c r="Q42629" s="9" t="e">
        <f t="shared" si="4657"/>
        <v>#DIV/0!</v>
      </c>
      <c r="T42629" s="11">
        <f t="shared" si="4658"/>
        <v>10.49</v>
      </c>
      <c r="U42629" s="11">
        <f t="shared" si="4659"/>
        <v>0</v>
      </c>
      <c r="V42629" s="11">
        <f t="shared" si="4660"/>
        <v>-10.49</v>
      </c>
      <c r="W42629" s="11" t="str">
        <f t="shared" si="4661"/>
        <v>UNDERPAYMENT</v>
      </c>
    </row>
    <row r="42630" spans="10:23" x14ac:dyDescent="0.2">
      <c r="J42630" s="11">
        <f t="shared" si="4655"/>
        <v>0</v>
      </c>
      <c r="P42630" s="9" t="e">
        <f t="shared" si="4656"/>
        <v>#DIV/0!</v>
      </c>
      <c r="Q42630" s="9" t="e">
        <f t="shared" si="4657"/>
        <v>#DIV/0!</v>
      </c>
      <c r="T42630" s="11">
        <f t="shared" si="4658"/>
        <v>10.49</v>
      </c>
      <c r="U42630" s="11">
        <f t="shared" si="4659"/>
        <v>0</v>
      </c>
      <c r="V42630" s="11">
        <f t="shared" si="4660"/>
        <v>-10.49</v>
      </c>
      <c r="W42630" s="11" t="str">
        <f t="shared" si="4661"/>
        <v>UNDERPAYMENT</v>
      </c>
    </row>
    <row r="42631" spans="10:23" x14ac:dyDescent="0.2">
      <c r="J42631" s="11">
        <f t="shared" si="4655"/>
        <v>0</v>
      </c>
      <c r="P42631" s="9" t="e">
        <f t="shared" si="4656"/>
        <v>#DIV/0!</v>
      </c>
      <c r="Q42631" s="9" t="e">
        <f t="shared" si="4657"/>
        <v>#DIV/0!</v>
      </c>
      <c r="T42631" s="11">
        <f t="shared" si="4658"/>
        <v>10.49</v>
      </c>
      <c r="U42631" s="11">
        <f t="shared" si="4659"/>
        <v>0</v>
      </c>
      <c r="V42631" s="11">
        <f t="shared" si="4660"/>
        <v>-10.49</v>
      </c>
      <c r="W42631" s="11" t="str">
        <f t="shared" si="4661"/>
        <v>UNDERPAYMENT</v>
      </c>
    </row>
    <row r="42632" spans="10:23" x14ac:dyDescent="0.2">
      <c r="J42632" s="11">
        <f t="shared" ref="J42632:J42695" si="4662">K42632+L42632</f>
        <v>0</v>
      </c>
      <c r="P42632" s="9" t="e">
        <f t="shared" ref="P42632:P42695" si="4663">((H42632*E42632)+(M42632-L42632)-(N42632*E42632))/(N42632*E42632)</f>
        <v>#DIV/0!</v>
      </c>
      <c r="Q42632" s="9" t="e">
        <f t="shared" ref="Q42632:Q42695" si="4664">((H42632*E42632)+(M42632-L42632)-(N42632*E42632))/(N42632*E42632)</f>
        <v>#DIV/0!</v>
      </c>
      <c r="T42632" s="11">
        <f t="shared" ref="T42632:T42695" si="4665">(N42632*E42632)+10.49</f>
        <v>10.49</v>
      </c>
      <c r="U42632" s="11">
        <f t="shared" ref="U42632:U42695" si="4666">(H42632*E42632)+K42632+M42632</f>
        <v>0</v>
      </c>
      <c r="V42632" s="11">
        <f t="shared" ref="V42632:V42695" si="4667">U42632-T42632</f>
        <v>-10.49</v>
      </c>
      <c r="W42632" s="11" t="str">
        <f t="shared" ref="W42632:W42695" si="4668">IF(V42632 &lt;= -0.01, "UNDERPAYMENT", "COMPLIANT")</f>
        <v>UNDERPAYMENT</v>
      </c>
    </row>
    <row r="42633" spans="10:23" x14ac:dyDescent="0.2">
      <c r="J42633" s="11">
        <f t="shared" si="4662"/>
        <v>0</v>
      </c>
      <c r="P42633" s="9" t="e">
        <f t="shared" si="4663"/>
        <v>#DIV/0!</v>
      </c>
      <c r="Q42633" s="9" t="e">
        <f t="shared" si="4664"/>
        <v>#DIV/0!</v>
      </c>
      <c r="T42633" s="11">
        <f t="shared" si="4665"/>
        <v>10.49</v>
      </c>
      <c r="U42633" s="11">
        <f t="shared" si="4666"/>
        <v>0</v>
      </c>
      <c r="V42633" s="11">
        <f t="shared" si="4667"/>
        <v>-10.49</v>
      </c>
      <c r="W42633" s="11" t="str">
        <f t="shared" si="4668"/>
        <v>UNDERPAYMENT</v>
      </c>
    </row>
    <row r="42634" spans="10:23" x14ac:dyDescent="0.2">
      <c r="J42634" s="11">
        <f t="shared" si="4662"/>
        <v>0</v>
      </c>
      <c r="P42634" s="9" t="e">
        <f t="shared" si="4663"/>
        <v>#DIV/0!</v>
      </c>
      <c r="Q42634" s="9" t="e">
        <f t="shared" si="4664"/>
        <v>#DIV/0!</v>
      </c>
      <c r="T42634" s="11">
        <f t="shared" si="4665"/>
        <v>10.49</v>
      </c>
      <c r="U42634" s="11">
        <f t="shared" si="4666"/>
        <v>0</v>
      </c>
      <c r="V42634" s="11">
        <f t="shared" si="4667"/>
        <v>-10.49</v>
      </c>
      <c r="W42634" s="11" t="str">
        <f t="shared" si="4668"/>
        <v>UNDERPAYMENT</v>
      </c>
    </row>
    <row r="42635" spans="10:23" x14ac:dyDescent="0.2">
      <c r="J42635" s="11">
        <f t="shared" si="4662"/>
        <v>0</v>
      </c>
      <c r="P42635" s="9" t="e">
        <f t="shared" si="4663"/>
        <v>#DIV/0!</v>
      </c>
      <c r="Q42635" s="9" t="e">
        <f t="shared" si="4664"/>
        <v>#DIV/0!</v>
      </c>
      <c r="T42635" s="11">
        <f t="shared" si="4665"/>
        <v>10.49</v>
      </c>
      <c r="U42635" s="11">
        <f t="shared" si="4666"/>
        <v>0</v>
      </c>
      <c r="V42635" s="11">
        <f t="shared" si="4667"/>
        <v>-10.49</v>
      </c>
      <c r="W42635" s="11" t="str">
        <f t="shared" si="4668"/>
        <v>UNDERPAYMENT</v>
      </c>
    </row>
    <row r="42636" spans="10:23" x14ac:dyDescent="0.2">
      <c r="J42636" s="11">
        <f t="shared" si="4662"/>
        <v>0</v>
      </c>
      <c r="P42636" s="9" t="e">
        <f t="shared" si="4663"/>
        <v>#DIV/0!</v>
      </c>
      <c r="Q42636" s="9" t="e">
        <f t="shared" si="4664"/>
        <v>#DIV/0!</v>
      </c>
      <c r="T42636" s="11">
        <f t="shared" si="4665"/>
        <v>10.49</v>
      </c>
      <c r="U42636" s="11">
        <f t="shared" si="4666"/>
        <v>0</v>
      </c>
      <c r="V42636" s="11">
        <f t="shared" si="4667"/>
        <v>-10.49</v>
      </c>
      <c r="W42636" s="11" t="str">
        <f t="shared" si="4668"/>
        <v>UNDERPAYMENT</v>
      </c>
    </row>
    <row r="42637" spans="10:23" x14ac:dyDescent="0.2">
      <c r="J42637" s="11">
        <f t="shared" si="4662"/>
        <v>0</v>
      </c>
      <c r="P42637" s="9" t="e">
        <f t="shared" si="4663"/>
        <v>#DIV/0!</v>
      </c>
      <c r="Q42637" s="9" t="e">
        <f t="shared" si="4664"/>
        <v>#DIV/0!</v>
      </c>
      <c r="T42637" s="11">
        <f t="shared" si="4665"/>
        <v>10.49</v>
      </c>
      <c r="U42637" s="11">
        <f t="shared" si="4666"/>
        <v>0</v>
      </c>
      <c r="V42637" s="11">
        <f t="shared" si="4667"/>
        <v>-10.49</v>
      </c>
      <c r="W42637" s="11" t="str">
        <f t="shared" si="4668"/>
        <v>UNDERPAYMENT</v>
      </c>
    </row>
    <row r="42638" spans="10:23" x14ac:dyDescent="0.2">
      <c r="J42638" s="11">
        <f t="shared" si="4662"/>
        <v>0</v>
      </c>
      <c r="P42638" s="9" t="e">
        <f t="shared" si="4663"/>
        <v>#DIV/0!</v>
      </c>
      <c r="Q42638" s="9" t="e">
        <f t="shared" si="4664"/>
        <v>#DIV/0!</v>
      </c>
      <c r="T42638" s="11">
        <f t="shared" si="4665"/>
        <v>10.49</v>
      </c>
      <c r="U42638" s="11">
        <f t="shared" si="4666"/>
        <v>0</v>
      </c>
      <c r="V42638" s="11">
        <f t="shared" si="4667"/>
        <v>-10.49</v>
      </c>
      <c r="W42638" s="11" t="str">
        <f t="shared" si="4668"/>
        <v>UNDERPAYMENT</v>
      </c>
    </row>
    <row r="42639" spans="10:23" x14ac:dyDescent="0.2">
      <c r="J42639" s="11">
        <f t="shared" si="4662"/>
        <v>0</v>
      </c>
      <c r="P42639" s="9" t="e">
        <f t="shared" si="4663"/>
        <v>#DIV/0!</v>
      </c>
      <c r="Q42639" s="9" t="e">
        <f t="shared" si="4664"/>
        <v>#DIV/0!</v>
      </c>
      <c r="T42639" s="11">
        <f t="shared" si="4665"/>
        <v>10.49</v>
      </c>
      <c r="U42639" s="11">
        <f t="shared" si="4666"/>
        <v>0</v>
      </c>
      <c r="V42639" s="11">
        <f t="shared" si="4667"/>
        <v>-10.49</v>
      </c>
      <c r="W42639" s="11" t="str">
        <f t="shared" si="4668"/>
        <v>UNDERPAYMENT</v>
      </c>
    </row>
    <row r="42640" spans="10:23" x14ac:dyDescent="0.2">
      <c r="J42640" s="11">
        <f t="shared" si="4662"/>
        <v>0</v>
      </c>
      <c r="P42640" s="9" t="e">
        <f t="shared" si="4663"/>
        <v>#DIV/0!</v>
      </c>
      <c r="Q42640" s="9" t="e">
        <f t="shared" si="4664"/>
        <v>#DIV/0!</v>
      </c>
      <c r="T42640" s="11">
        <f t="shared" si="4665"/>
        <v>10.49</v>
      </c>
      <c r="U42640" s="11">
        <f t="shared" si="4666"/>
        <v>0</v>
      </c>
      <c r="V42640" s="11">
        <f t="shared" si="4667"/>
        <v>-10.49</v>
      </c>
      <c r="W42640" s="11" t="str">
        <f t="shared" si="4668"/>
        <v>UNDERPAYMENT</v>
      </c>
    </row>
    <row r="42641" spans="10:23" x14ac:dyDescent="0.2">
      <c r="J42641" s="11">
        <f t="shared" si="4662"/>
        <v>0</v>
      </c>
      <c r="P42641" s="9" t="e">
        <f t="shared" si="4663"/>
        <v>#DIV/0!</v>
      </c>
      <c r="Q42641" s="9" t="e">
        <f t="shared" si="4664"/>
        <v>#DIV/0!</v>
      </c>
      <c r="T42641" s="11">
        <f t="shared" si="4665"/>
        <v>10.49</v>
      </c>
      <c r="U42641" s="11">
        <f t="shared" si="4666"/>
        <v>0</v>
      </c>
      <c r="V42641" s="11">
        <f t="shared" si="4667"/>
        <v>-10.49</v>
      </c>
      <c r="W42641" s="11" t="str">
        <f t="shared" si="4668"/>
        <v>UNDERPAYMENT</v>
      </c>
    </row>
    <row r="42642" spans="10:23" x14ac:dyDescent="0.2">
      <c r="J42642" s="11">
        <f t="shared" si="4662"/>
        <v>0</v>
      </c>
      <c r="P42642" s="9" t="e">
        <f t="shared" si="4663"/>
        <v>#DIV/0!</v>
      </c>
      <c r="Q42642" s="9" t="e">
        <f t="shared" si="4664"/>
        <v>#DIV/0!</v>
      </c>
      <c r="T42642" s="11">
        <f t="shared" si="4665"/>
        <v>10.49</v>
      </c>
      <c r="U42642" s="11">
        <f t="shared" si="4666"/>
        <v>0</v>
      </c>
      <c r="V42642" s="11">
        <f t="shared" si="4667"/>
        <v>-10.49</v>
      </c>
      <c r="W42642" s="11" t="str">
        <f t="shared" si="4668"/>
        <v>UNDERPAYMENT</v>
      </c>
    </row>
    <row r="42643" spans="10:23" x14ac:dyDescent="0.2">
      <c r="J42643" s="11">
        <f t="shared" si="4662"/>
        <v>0</v>
      </c>
      <c r="P42643" s="9" t="e">
        <f t="shared" si="4663"/>
        <v>#DIV/0!</v>
      </c>
      <c r="Q42643" s="9" t="e">
        <f t="shared" si="4664"/>
        <v>#DIV/0!</v>
      </c>
      <c r="T42643" s="11">
        <f t="shared" si="4665"/>
        <v>10.49</v>
      </c>
      <c r="U42643" s="11">
        <f t="shared" si="4666"/>
        <v>0</v>
      </c>
      <c r="V42643" s="11">
        <f t="shared" si="4667"/>
        <v>-10.49</v>
      </c>
      <c r="W42643" s="11" t="str">
        <f t="shared" si="4668"/>
        <v>UNDERPAYMENT</v>
      </c>
    </row>
    <row r="42644" spans="10:23" x14ac:dyDescent="0.2">
      <c r="J42644" s="11">
        <f t="shared" si="4662"/>
        <v>0</v>
      </c>
      <c r="P42644" s="9" t="e">
        <f t="shared" si="4663"/>
        <v>#DIV/0!</v>
      </c>
      <c r="Q42644" s="9" t="e">
        <f t="shared" si="4664"/>
        <v>#DIV/0!</v>
      </c>
      <c r="T42644" s="11">
        <f t="shared" si="4665"/>
        <v>10.49</v>
      </c>
      <c r="U42644" s="11">
        <f t="shared" si="4666"/>
        <v>0</v>
      </c>
      <c r="V42644" s="11">
        <f t="shared" si="4667"/>
        <v>-10.49</v>
      </c>
      <c r="W42644" s="11" t="str">
        <f t="shared" si="4668"/>
        <v>UNDERPAYMENT</v>
      </c>
    </row>
    <row r="42645" spans="10:23" x14ac:dyDescent="0.2">
      <c r="J42645" s="11">
        <f t="shared" si="4662"/>
        <v>0</v>
      </c>
      <c r="P42645" s="9" t="e">
        <f t="shared" si="4663"/>
        <v>#DIV/0!</v>
      </c>
      <c r="Q42645" s="9" t="e">
        <f t="shared" si="4664"/>
        <v>#DIV/0!</v>
      </c>
      <c r="T42645" s="11">
        <f t="shared" si="4665"/>
        <v>10.49</v>
      </c>
      <c r="U42645" s="11">
        <f t="shared" si="4666"/>
        <v>0</v>
      </c>
      <c r="V42645" s="11">
        <f t="shared" si="4667"/>
        <v>-10.49</v>
      </c>
      <c r="W42645" s="11" t="str">
        <f t="shared" si="4668"/>
        <v>UNDERPAYMENT</v>
      </c>
    </row>
    <row r="42646" spans="10:23" x14ac:dyDescent="0.2">
      <c r="J42646" s="11">
        <f t="shared" si="4662"/>
        <v>0</v>
      </c>
      <c r="P42646" s="9" t="e">
        <f t="shared" si="4663"/>
        <v>#DIV/0!</v>
      </c>
      <c r="Q42646" s="9" t="e">
        <f t="shared" si="4664"/>
        <v>#DIV/0!</v>
      </c>
      <c r="T42646" s="11">
        <f t="shared" si="4665"/>
        <v>10.49</v>
      </c>
      <c r="U42646" s="11">
        <f t="shared" si="4666"/>
        <v>0</v>
      </c>
      <c r="V42646" s="11">
        <f t="shared" si="4667"/>
        <v>-10.49</v>
      </c>
      <c r="W42646" s="11" t="str">
        <f t="shared" si="4668"/>
        <v>UNDERPAYMENT</v>
      </c>
    </row>
    <row r="42647" spans="10:23" x14ac:dyDescent="0.2">
      <c r="J42647" s="11">
        <f t="shared" si="4662"/>
        <v>0</v>
      </c>
      <c r="P42647" s="9" t="e">
        <f t="shared" si="4663"/>
        <v>#DIV/0!</v>
      </c>
      <c r="Q42647" s="9" t="e">
        <f t="shared" si="4664"/>
        <v>#DIV/0!</v>
      </c>
      <c r="T42647" s="11">
        <f t="shared" si="4665"/>
        <v>10.49</v>
      </c>
      <c r="U42647" s="11">
        <f t="shared" si="4666"/>
        <v>0</v>
      </c>
      <c r="V42647" s="11">
        <f t="shared" si="4667"/>
        <v>-10.49</v>
      </c>
      <c r="W42647" s="11" t="str">
        <f t="shared" si="4668"/>
        <v>UNDERPAYMENT</v>
      </c>
    </row>
    <row r="42648" spans="10:23" x14ac:dyDescent="0.2">
      <c r="J42648" s="11">
        <f t="shared" si="4662"/>
        <v>0</v>
      </c>
      <c r="P42648" s="9" t="e">
        <f t="shared" si="4663"/>
        <v>#DIV/0!</v>
      </c>
      <c r="Q42648" s="9" t="e">
        <f t="shared" si="4664"/>
        <v>#DIV/0!</v>
      </c>
      <c r="T42648" s="11">
        <f t="shared" si="4665"/>
        <v>10.49</v>
      </c>
      <c r="U42648" s="11">
        <f t="shared" si="4666"/>
        <v>0</v>
      </c>
      <c r="V42648" s="11">
        <f t="shared" si="4667"/>
        <v>-10.49</v>
      </c>
      <c r="W42648" s="11" t="str">
        <f t="shared" si="4668"/>
        <v>UNDERPAYMENT</v>
      </c>
    </row>
    <row r="42649" spans="10:23" x14ac:dyDescent="0.2">
      <c r="J42649" s="11">
        <f t="shared" si="4662"/>
        <v>0</v>
      </c>
      <c r="P42649" s="9" t="e">
        <f t="shared" si="4663"/>
        <v>#DIV/0!</v>
      </c>
      <c r="Q42649" s="9" t="e">
        <f t="shared" si="4664"/>
        <v>#DIV/0!</v>
      </c>
      <c r="T42649" s="11">
        <f t="shared" si="4665"/>
        <v>10.49</v>
      </c>
      <c r="U42649" s="11">
        <f t="shared" si="4666"/>
        <v>0</v>
      </c>
      <c r="V42649" s="11">
        <f t="shared" si="4667"/>
        <v>-10.49</v>
      </c>
      <c r="W42649" s="11" t="str">
        <f t="shared" si="4668"/>
        <v>UNDERPAYMENT</v>
      </c>
    </row>
    <row r="42650" spans="10:23" x14ac:dyDescent="0.2">
      <c r="J42650" s="11">
        <f t="shared" si="4662"/>
        <v>0</v>
      </c>
      <c r="P42650" s="9" t="e">
        <f t="shared" si="4663"/>
        <v>#DIV/0!</v>
      </c>
      <c r="Q42650" s="9" t="e">
        <f t="shared" si="4664"/>
        <v>#DIV/0!</v>
      </c>
      <c r="T42650" s="11">
        <f t="shared" si="4665"/>
        <v>10.49</v>
      </c>
      <c r="U42650" s="11">
        <f t="shared" si="4666"/>
        <v>0</v>
      </c>
      <c r="V42650" s="11">
        <f t="shared" si="4667"/>
        <v>-10.49</v>
      </c>
      <c r="W42650" s="11" t="str">
        <f t="shared" si="4668"/>
        <v>UNDERPAYMENT</v>
      </c>
    </row>
    <row r="42651" spans="10:23" x14ac:dyDescent="0.2">
      <c r="J42651" s="11">
        <f t="shared" si="4662"/>
        <v>0</v>
      </c>
      <c r="P42651" s="9" t="e">
        <f t="shared" si="4663"/>
        <v>#DIV/0!</v>
      </c>
      <c r="Q42651" s="9" t="e">
        <f t="shared" si="4664"/>
        <v>#DIV/0!</v>
      </c>
      <c r="T42651" s="11">
        <f t="shared" si="4665"/>
        <v>10.49</v>
      </c>
      <c r="U42651" s="11">
        <f t="shared" si="4666"/>
        <v>0</v>
      </c>
      <c r="V42651" s="11">
        <f t="shared" si="4667"/>
        <v>-10.49</v>
      </c>
      <c r="W42651" s="11" t="str">
        <f t="shared" si="4668"/>
        <v>UNDERPAYMENT</v>
      </c>
    </row>
    <row r="42652" spans="10:23" x14ac:dyDescent="0.2">
      <c r="J42652" s="11">
        <f t="shared" si="4662"/>
        <v>0</v>
      </c>
      <c r="P42652" s="9" t="e">
        <f t="shared" si="4663"/>
        <v>#DIV/0!</v>
      </c>
      <c r="Q42652" s="9" t="e">
        <f t="shared" si="4664"/>
        <v>#DIV/0!</v>
      </c>
      <c r="T42652" s="11">
        <f t="shared" si="4665"/>
        <v>10.49</v>
      </c>
      <c r="U42652" s="11">
        <f t="shared" si="4666"/>
        <v>0</v>
      </c>
      <c r="V42652" s="11">
        <f t="shared" si="4667"/>
        <v>-10.49</v>
      </c>
      <c r="W42652" s="11" t="str">
        <f t="shared" si="4668"/>
        <v>UNDERPAYMENT</v>
      </c>
    </row>
    <row r="42653" spans="10:23" x14ac:dyDescent="0.2">
      <c r="J42653" s="11">
        <f t="shared" si="4662"/>
        <v>0</v>
      </c>
      <c r="P42653" s="9" t="e">
        <f t="shared" si="4663"/>
        <v>#DIV/0!</v>
      </c>
      <c r="Q42653" s="9" t="e">
        <f t="shared" si="4664"/>
        <v>#DIV/0!</v>
      </c>
      <c r="T42653" s="11">
        <f t="shared" si="4665"/>
        <v>10.49</v>
      </c>
      <c r="U42653" s="11">
        <f t="shared" si="4666"/>
        <v>0</v>
      </c>
      <c r="V42653" s="11">
        <f t="shared" si="4667"/>
        <v>-10.49</v>
      </c>
      <c r="W42653" s="11" t="str">
        <f t="shared" si="4668"/>
        <v>UNDERPAYMENT</v>
      </c>
    </row>
    <row r="42654" spans="10:23" x14ac:dyDescent="0.2">
      <c r="J42654" s="11">
        <f t="shared" si="4662"/>
        <v>0</v>
      </c>
      <c r="P42654" s="9" t="e">
        <f t="shared" si="4663"/>
        <v>#DIV/0!</v>
      </c>
      <c r="Q42654" s="9" t="e">
        <f t="shared" si="4664"/>
        <v>#DIV/0!</v>
      </c>
      <c r="T42654" s="11">
        <f t="shared" si="4665"/>
        <v>10.49</v>
      </c>
      <c r="U42654" s="11">
        <f t="shared" si="4666"/>
        <v>0</v>
      </c>
      <c r="V42654" s="11">
        <f t="shared" si="4667"/>
        <v>-10.49</v>
      </c>
      <c r="W42654" s="11" t="str">
        <f t="shared" si="4668"/>
        <v>UNDERPAYMENT</v>
      </c>
    </row>
    <row r="42655" spans="10:23" x14ac:dyDescent="0.2">
      <c r="J42655" s="11">
        <f t="shared" si="4662"/>
        <v>0</v>
      </c>
      <c r="P42655" s="9" t="e">
        <f t="shared" si="4663"/>
        <v>#DIV/0!</v>
      </c>
      <c r="Q42655" s="9" t="e">
        <f t="shared" si="4664"/>
        <v>#DIV/0!</v>
      </c>
      <c r="T42655" s="11">
        <f t="shared" si="4665"/>
        <v>10.49</v>
      </c>
      <c r="U42655" s="11">
        <f t="shared" si="4666"/>
        <v>0</v>
      </c>
      <c r="V42655" s="11">
        <f t="shared" si="4667"/>
        <v>-10.49</v>
      </c>
      <c r="W42655" s="11" t="str">
        <f t="shared" si="4668"/>
        <v>UNDERPAYMENT</v>
      </c>
    </row>
    <row r="42656" spans="10:23" x14ac:dyDescent="0.2">
      <c r="J42656" s="11">
        <f t="shared" si="4662"/>
        <v>0</v>
      </c>
      <c r="P42656" s="9" t="e">
        <f t="shared" si="4663"/>
        <v>#DIV/0!</v>
      </c>
      <c r="Q42656" s="9" t="e">
        <f t="shared" si="4664"/>
        <v>#DIV/0!</v>
      </c>
      <c r="T42656" s="11">
        <f t="shared" si="4665"/>
        <v>10.49</v>
      </c>
      <c r="U42656" s="11">
        <f t="shared" si="4666"/>
        <v>0</v>
      </c>
      <c r="V42656" s="11">
        <f t="shared" si="4667"/>
        <v>-10.49</v>
      </c>
      <c r="W42656" s="11" t="str">
        <f t="shared" si="4668"/>
        <v>UNDERPAYMENT</v>
      </c>
    </row>
    <row r="42657" spans="10:23" x14ac:dyDescent="0.2">
      <c r="J42657" s="11">
        <f t="shared" si="4662"/>
        <v>0</v>
      </c>
      <c r="P42657" s="9" t="e">
        <f t="shared" si="4663"/>
        <v>#DIV/0!</v>
      </c>
      <c r="Q42657" s="9" t="e">
        <f t="shared" si="4664"/>
        <v>#DIV/0!</v>
      </c>
      <c r="T42657" s="11">
        <f t="shared" si="4665"/>
        <v>10.49</v>
      </c>
      <c r="U42657" s="11">
        <f t="shared" si="4666"/>
        <v>0</v>
      </c>
      <c r="V42657" s="11">
        <f t="shared" si="4667"/>
        <v>-10.49</v>
      </c>
      <c r="W42657" s="11" t="str">
        <f t="shared" si="4668"/>
        <v>UNDERPAYMENT</v>
      </c>
    </row>
    <row r="42658" spans="10:23" x14ac:dyDescent="0.2">
      <c r="J42658" s="11">
        <f t="shared" si="4662"/>
        <v>0</v>
      </c>
      <c r="P42658" s="9" t="e">
        <f t="shared" si="4663"/>
        <v>#DIV/0!</v>
      </c>
      <c r="Q42658" s="9" t="e">
        <f t="shared" si="4664"/>
        <v>#DIV/0!</v>
      </c>
      <c r="T42658" s="11">
        <f t="shared" si="4665"/>
        <v>10.49</v>
      </c>
      <c r="U42658" s="11">
        <f t="shared" si="4666"/>
        <v>0</v>
      </c>
      <c r="V42658" s="11">
        <f t="shared" si="4667"/>
        <v>-10.49</v>
      </c>
      <c r="W42658" s="11" t="str">
        <f t="shared" si="4668"/>
        <v>UNDERPAYMENT</v>
      </c>
    </row>
    <row r="42659" spans="10:23" x14ac:dyDescent="0.2">
      <c r="J42659" s="11">
        <f t="shared" si="4662"/>
        <v>0</v>
      </c>
      <c r="P42659" s="9" t="e">
        <f t="shared" si="4663"/>
        <v>#DIV/0!</v>
      </c>
      <c r="Q42659" s="9" t="e">
        <f t="shared" si="4664"/>
        <v>#DIV/0!</v>
      </c>
      <c r="T42659" s="11">
        <f t="shared" si="4665"/>
        <v>10.49</v>
      </c>
      <c r="U42659" s="11">
        <f t="shared" si="4666"/>
        <v>0</v>
      </c>
      <c r="V42659" s="11">
        <f t="shared" si="4667"/>
        <v>-10.49</v>
      </c>
      <c r="W42659" s="11" t="str">
        <f t="shared" si="4668"/>
        <v>UNDERPAYMENT</v>
      </c>
    </row>
    <row r="42660" spans="10:23" x14ac:dyDescent="0.2">
      <c r="J42660" s="11">
        <f t="shared" si="4662"/>
        <v>0</v>
      </c>
      <c r="P42660" s="9" t="e">
        <f t="shared" si="4663"/>
        <v>#DIV/0!</v>
      </c>
      <c r="Q42660" s="9" t="e">
        <f t="shared" si="4664"/>
        <v>#DIV/0!</v>
      </c>
      <c r="T42660" s="11">
        <f t="shared" si="4665"/>
        <v>10.49</v>
      </c>
      <c r="U42660" s="11">
        <f t="shared" si="4666"/>
        <v>0</v>
      </c>
      <c r="V42660" s="11">
        <f t="shared" si="4667"/>
        <v>-10.49</v>
      </c>
      <c r="W42660" s="11" t="str">
        <f t="shared" si="4668"/>
        <v>UNDERPAYMENT</v>
      </c>
    </row>
    <row r="42661" spans="10:23" x14ac:dyDescent="0.2">
      <c r="J42661" s="11">
        <f t="shared" si="4662"/>
        <v>0</v>
      </c>
      <c r="P42661" s="9" t="e">
        <f t="shared" si="4663"/>
        <v>#DIV/0!</v>
      </c>
      <c r="Q42661" s="9" t="e">
        <f t="shared" si="4664"/>
        <v>#DIV/0!</v>
      </c>
      <c r="T42661" s="11">
        <f t="shared" si="4665"/>
        <v>10.49</v>
      </c>
      <c r="U42661" s="11">
        <f t="shared" si="4666"/>
        <v>0</v>
      </c>
      <c r="V42661" s="11">
        <f t="shared" si="4667"/>
        <v>-10.49</v>
      </c>
      <c r="W42661" s="11" t="str">
        <f t="shared" si="4668"/>
        <v>UNDERPAYMENT</v>
      </c>
    </row>
    <row r="42662" spans="10:23" x14ac:dyDescent="0.2">
      <c r="J42662" s="11">
        <f t="shared" si="4662"/>
        <v>0</v>
      </c>
      <c r="P42662" s="9" t="e">
        <f t="shared" si="4663"/>
        <v>#DIV/0!</v>
      </c>
      <c r="Q42662" s="9" t="e">
        <f t="shared" si="4664"/>
        <v>#DIV/0!</v>
      </c>
      <c r="T42662" s="11">
        <f t="shared" si="4665"/>
        <v>10.49</v>
      </c>
      <c r="U42662" s="11">
        <f t="shared" si="4666"/>
        <v>0</v>
      </c>
      <c r="V42662" s="11">
        <f t="shared" si="4667"/>
        <v>-10.49</v>
      </c>
      <c r="W42662" s="11" t="str">
        <f t="shared" si="4668"/>
        <v>UNDERPAYMENT</v>
      </c>
    </row>
    <row r="42663" spans="10:23" x14ac:dyDescent="0.2">
      <c r="J42663" s="11">
        <f t="shared" si="4662"/>
        <v>0</v>
      </c>
      <c r="P42663" s="9" t="e">
        <f t="shared" si="4663"/>
        <v>#DIV/0!</v>
      </c>
      <c r="Q42663" s="9" t="e">
        <f t="shared" si="4664"/>
        <v>#DIV/0!</v>
      </c>
      <c r="T42663" s="11">
        <f t="shared" si="4665"/>
        <v>10.49</v>
      </c>
      <c r="U42663" s="11">
        <f t="shared" si="4666"/>
        <v>0</v>
      </c>
      <c r="V42663" s="11">
        <f t="shared" si="4667"/>
        <v>-10.49</v>
      </c>
      <c r="W42663" s="11" t="str">
        <f t="shared" si="4668"/>
        <v>UNDERPAYMENT</v>
      </c>
    </row>
    <row r="42664" spans="10:23" x14ac:dyDescent="0.2">
      <c r="J42664" s="11">
        <f t="shared" si="4662"/>
        <v>0</v>
      </c>
      <c r="P42664" s="9" t="e">
        <f t="shared" si="4663"/>
        <v>#DIV/0!</v>
      </c>
      <c r="Q42664" s="9" t="e">
        <f t="shared" si="4664"/>
        <v>#DIV/0!</v>
      </c>
      <c r="T42664" s="11">
        <f t="shared" si="4665"/>
        <v>10.49</v>
      </c>
      <c r="U42664" s="11">
        <f t="shared" si="4666"/>
        <v>0</v>
      </c>
      <c r="V42664" s="11">
        <f t="shared" si="4667"/>
        <v>-10.49</v>
      </c>
      <c r="W42664" s="11" t="str">
        <f t="shared" si="4668"/>
        <v>UNDERPAYMENT</v>
      </c>
    </row>
    <row r="42665" spans="10:23" x14ac:dyDescent="0.2">
      <c r="J42665" s="11">
        <f t="shared" si="4662"/>
        <v>0</v>
      </c>
      <c r="P42665" s="9" t="e">
        <f t="shared" si="4663"/>
        <v>#DIV/0!</v>
      </c>
      <c r="Q42665" s="9" t="e">
        <f t="shared" si="4664"/>
        <v>#DIV/0!</v>
      </c>
      <c r="T42665" s="11">
        <f t="shared" si="4665"/>
        <v>10.49</v>
      </c>
      <c r="U42665" s="11">
        <f t="shared" si="4666"/>
        <v>0</v>
      </c>
      <c r="V42665" s="11">
        <f t="shared" si="4667"/>
        <v>-10.49</v>
      </c>
      <c r="W42665" s="11" t="str">
        <f t="shared" si="4668"/>
        <v>UNDERPAYMENT</v>
      </c>
    </row>
    <row r="42666" spans="10:23" x14ac:dyDescent="0.2">
      <c r="J42666" s="11">
        <f t="shared" si="4662"/>
        <v>0</v>
      </c>
      <c r="P42666" s="9" t="e">
        <f t="shared" si="4663"/>
        <v>#DIV/0!</v>
      </c>
      <c r="Q42666" s="9" t="e">
        <f t="shared" si="4664"/>
        <v>#DIV/0!</v>
      </c>
      <c r="T42666" s="11">
        <f t="shared" si="4665"/>
        <v>10.49</v>
      </c>
      <c r="U42666" s="11">
        <f t="shared" si="4666"/>
        <v>0</v>
      </c>
      <c r="V42666" s="11">
        <f t="shared" si="4667"/>
        <v>-10.49</v>
      </c>
      <c r="W42666" s="11" t="str">
        <f t="shared" si="4668"/>
        <v>UNDERPAYMENT</v>
      </c>
    </row>
    <row r="42667" spans="10:23" x14ac:dyDescent="0.2">
      <c r="J42667" s="11">
        <f t="shared" si="4662"/>
        <v>0</v>
      </c>
      <c r="P42667" s="9" t="e">
        <f t="shared" si="4663"/>
        <v>#DIV/0!</v>
      </c>
      <c r="Q42667" s="9" t="e">
        <f t="shared" si="4664"/>
        <v>#DIV/0!</v>
      </c>
      <c r="T42667" s="11">
        <f t="shared" si="4665"/>
        <v>10.49</v>
      </c>
      <c r="U42667" s="11">
        <f t="shared" si="4666"/>
        <v>0</v>
      </c>
      <c r="V42667" s="11">
        <f t="shared" si="4667"/>
        <v>-10.49</v>
      </c>
      <c r="W42667" s="11" t="str">
        <f t="shared" si="4668"/>
        <v>UNDERPAYMENT</v>
      </c>
    </row>
    <row r="42668" spans="10:23" x14ac:dyDescent="0.2">
      <c r="J42668" s="11">
        <f t="shared" si="4662"/>
        <v>0</v>
      </c>
      <c r="P42668" s="9" t="e">
        <f t="shared" si="4663"/>
        <v>#DIV/0!</v>
      </c>
      <c r="Q42668" s="9" t="e">
        <f t="shared" si="4664"/>
        <v>#DIV/0!</v>
      </c>
      <c r="T42668" s="11">
        <f t="shared" si="4665"/>
        <v>10.49</v>
      </c>
      <c r="U42668" s="11">
        <f t="shared" si="4666"/>
        <v>0</v>
      </c>
      <c r="V42668" s="11">
        <f t="shared" si="4667"/>
        <v>-10.49</v>
      </c>
      <c r="W42668" s="11" t="str">
        <f t="shared" si="4668"/>
        <v>UNDERPAYMENT</v>
      </c>
    </row>
    <row r="42669" spans="10:23" x14ac:dyDescent="0.2">
      <c r="J42669" s="11">
        <f t="shared" si="4662"/>
        <v>0</v>
      </c>
      <c r="P42669" s="9" t="e">
        <f t="shared" si="4663"/>
        <v>#DIV/0!</v>
      </c>
      <c r="Q42669" s="9" t="e">
        <f t="shared" si="4664"/>
        <v>#DIV/0!</v>
      </c>
      <c r="T42669" s="11">
        <f t="shared" si="4665"/>
        <v>10.49</v>
      </c>
      <c r="U42669" s="11">
        <f t="shared" si="4666"/>
        <v>0</v>
      </c>
      <c r="V42669" s="11">
        <f t="shared" si="4667"/>
        <v>-10.49</v>
      </c>
      <c r="W42669" s="11" t="str">
        <f t="shared" si="4668"/>
        <v>UNDERPAYMENT</v>
      </c>
    </row>
    <row r="42670" spans="10:23" x14ac:dyDescent="0.2">
      <c r="J42670" s="11">
        <f t="shared" si="4662"/>
        <v>0</v>
      </c>
      <c r="P42670" s="9" t="e">
        <f t="shared" si="4663"/>
        <v>#DIV/0!</v>
      </c>
      <c r="Q42670" s="9" t="e">
        <f t="shared" si="4664"/>
        <v>#DIV/0!</v>
      </c>
      <c r="T42670" s="11">
        <f t="shared" si="4665"/>
        <v>10.49</v>
      </c>
      <c r="U42670" s="11">
        <f t="shared" si="4666"/>
        <v>0</v>
      </c>
      <c r="V42670" s="11">
        <f t="shared" si="4667"/>
        <v>-10.49</v>
      </c>
      <c r="W42670" s="11" t="str">
        <f t="shared" si="4668"/>
        <v>UNDERPAYMENT</v>
      </c>
    </row>
    <row r="42671" spans="10:23" x14ac:dyDescent="0.2">
      <c r="J42671" s="11">
        <f t="shared" si="4662"/>
        <v>0</v>
      </c>
      <c r="P42671" s="9" t="e">
        <f t="shared" si="4663"/>
        <v>#DIV/0!</v>
      </c>
      <c r="Q42671" s="9" t="e">
        <f t="shared" si="4664"/>
        <v>#DIV/0!</v>
      </c>
      <c r="T42671" s="11">
        <f t="shared" si="4665"/>
        <v>10.49</v>
      </c>
      <c r="U42671" s="11">
        <f t="shared" si="4666"/>
        <v>0</v>
      </c>
      <c r="V42671" s="11">
        <f t="shared" si="4667"/>
        <v>-10.49</v>
      </c>
      <c r="W42671" s="11" t="str">
        <f t="shared" si="4668"/>
        <v>UNDERPAYMENT</v>
      </c>
    </row>
    <row r="42672" spans="10:23" x14ac:dyDescent="0.2">
      <c r="J42672" s="11">
        <f t="shared" si="4662"/>
        <v>0</v>
      </c>
      <c r="P42672" s="9" t="e">
        <f t="shared" si="4663"/>
        <v>#DIV/0!</v>
      </c>
      <c r="Q42672" s="9" t="e">
        <f t="shared" si="4664"/>
        <v>#DIV/0!</v>
      </c>
      <c r="T42672" s="11">
        <f t="shared" si="4665"/>
        <v>10.49</v>
      </c>
      <c r="U42672" s="11">
        <f t="shared" si="4666"/>
        <v>0</v>
      </c>
      <c r="V42672" s="11">
        <f t="shared" si="4667"/>
        <v>-10.49</v>
      </c>
      <c r="W42672" s="11" t="str">
        <f t="shared" si="4668"/>
        <v>UNDERPAYMENT</v>
      </c>
    </row>
    <row r="42673" spans="10:23" x14ac:dyDescent="0.2">
      <c r="J42673" s="11">
        <f t="shared" si="4662"/>
        <v>0</v>
      </c>
      <c r="P42673" s="9" t="e">
        <f t="shared" si="4663"/>
        <v>#DIV/0!</v>
      </c>
      <c r="Q42673" s="9" t="e">
        <f t="shared" si="4664"/>
        <v>#DIV/0!</v>
      </c>
      <c r="T42673" s="11">
        <f t="shared" si="4665"/>
        <v>10.49</v>
      </c>
      <c r="U42673" s="11">
        <f t="shared" si="4666"/>
        <v>0</v>
      </c>
      <c r="V42673" s="11">
        <f t="shared" si="4667"/>
        <v>-10.49</v>
      </c>
      <c r="W42673" s="11" t="str">
        <f t="shared" si="4668"/>
        <v>UNDERPAYMENT</v>
      </c>
    </row>
    <row r="42674" spans="10:23" x14ac:dyDescent="0.2">
      <c r="J42674" s="11">
        <f t="shared" si="4662"/>
        <v>0</v>
      </c>
      <c r="P42674" s="9" t="e">
        <f t="shared" si="4663"/>
        <v>#DIV/0!</v>
      </c>
      <c r="Q42674" s="9" t="e">
        <f t="shared" si="4664"/>
        <v>#DIV/0!</v>
      </c>
      <c r="T42674" s="11">
        <f t="shared" si="4665"/>
        <v>10.49</v>
      </c>
      <c r="U42674" s="11">
        <f t="shared" si="4666"/>
        <v>0</v>
      </c>
      <c r="V42674" s="11">
        <f t="shared" si="4667"/>
        <v>-10.49</v>
      </c>
      <c r="W42674" s="11" t="str">
        <f t="shared" si="4668"/>
        <v>UNDERPAYMENT</v>
      </c>
    </row>
    <row r="42675" spans="10:23" x14ac:dyDescent="0.2">
      <c r="J42675" s="11">
        <f t="shared" si="4662"/>
        <v>0</v>
      </c>
      <c r="P42675" s="9" t="e">
        <f t="shared" si="4663"/>
        <v>#DIV/0!</v>
      </c>
      <c r="Q42675" s="9" t="e">
        <f t="shared" si="4664"/>
        <v>#DIV/0!</v>
      </c>
      <c r="T42675" s="11">
        <f t="shared" si="4665"/>
        <v>10.49</v>
      </c>
      <c r="U42675" s="11">
        <f t="shared" si="4666"/>
        <v>0</v>
      </c>
      <c r="V42675" s="11">
        <f t="shared" si="4667"/>
        <v>-10.49</v>
      </c>
      <c r="W42675" s="11" t="str">
        <f t="shared" si="4668"/>
        <v>UNDERPAYMENT</v>
      </c>
    </row>
    <row r="42676" spans="10:23" x14ac:dyDescent="0.2">
      <c r="J42676" s="11">
        <f t="shared" si="4662"/>
        <v>0</v>
      </c>
      <c r="P42676" s="9" t="e">
        <f t="shared" si="4663"/>
        <v>#DIV/0!</v>
      </c>
      <c r="Q42676" s="9" t="e">
        <f t="shared" si="4664"/>
        <v>#DIV/0!</v>
      </c>
      <c r="T42676" s="11">
        <f t="shared" si="4665"/>
        <v>10.49</v>
      </c>
      <c r="U42676" s="11">
        <f t="shared" si="4666"/>
        <v>0</v>
      </c>
      <c r="V42676" s="11">
        <f t="shared" si="4667"/>
        <v>-10.49</v>
      </c>
      <c r="W42676" s="11" t="str">
        <f t="shared" si="4668"/>
        <v>UNDERPAYMENT</v>
      </c>
    </row>
    <row r="42677" spans="10:23" x14ac:dyDescent="0.2">
      <c r="J42677" s="11">
        <f t="shared" si="4662"/>
        <v>0</v>
      </c>
      <c r="P42677" s="9" t="e">
        <f t="shared" si="4663"/>
        <v>#DIV/0!</v>
      </c>
      <c r="Q42677" s="9" t="e">
        <f t="shared" si="4664"/>
        <v>#DIV/0!</v>
      </c>
      <c r="T42677" s="11">
        <f t="shared" si="4665"/>
        <v>10.49</v>
      </c>
      <c r="U42677" s="11">
        <f t="shared" si="4666"/>
        <v>0</v>
      </c>
      <c r="V42677" s="11">
        <f t="shared" si="4667"/>
        <v>-10.49</v>
      </c>
      <c r="W42677" s="11" t="str">
        <f t="shared" si="4668"/>
        <v>UNDERPAYMENT</v>
      </c>
    </row>
    <row r="42678" spans="10:23" x14ac:dyDescent="0.2">
      <c r="J42678" s="11">
        <f t="shared" si="4662"/>
        <v>0</v>
      </c>
      <c r="P42678" s="9" t="e">
        <f t="shared" si="4663"/>
        <v>#DIV/0!</v>
      </c>
      <c r="Q42678" s="9" t="e">
        <f t="shared" si="4664"/>
        <v>#DIV/0!</v>
      </c>
      <c r="T42678" s="11">
        <f t="shared" si="4665"/>
        <v>10.49</v>
      </c>
      <c r="U42678" s="11">
        <f t="shared" si="4666"/>
        <v>0</v>
      </c>
      <c r="V42678" s="11">
        <f t="shared" si="4667"/>
        <v>-10.49</v>
      </c>
      <c r="W42678" s="11" t="str">
        <f t="shared" si="4668"/>
        <v>UNDERPAYMENT</v>
      </c>
    </row>
    <row r="42679" spans="10:23" x14ac:dyDescent="0.2">
      <c r="J42679" s="11">
        <f t="shared" si="4662"/>
        <v>0</v>
      </c>
      <c r="P42679" s="9" t="e">
        <f t="shared" si="4663"/>
        <v>#DIV/0!</v>
      </c>
      <c r="Q42679" s="9" t="e">
        <f t="shared" si="4664"/>
        <v>#DIV/0!</v>
      </c>
      <c r="T42679" s="11">
        <f t="shared" si="4665"/>
        <v>10.49</v>
      </c>
      <c r="U42679" s="11">
        <f t="shared" si="4666"/>
        <v>0</v>
      </c>
      <c r="V42679" s="11">
        <f t="shared" si="4667"/>
        <v>-10.49</v>
      </c>
      <c r="W42679" s="11" t="str">
        <f t="shared" si="4668"/>
        <v>UNDERPAYMENT</v>
      </c>
    </row>
    <row r="42680" spans="10:23" x14ac:dyDescent="0.2">
      <c r="J42680" s="11">
        <f t="shared" si="4662"/>
        <v>0</v>
      </c>
      <c r="P42680" s="9" t="e">
        <f t="shared" si="4663"/>
        <v>#DIV/0!</v>
      </c>
      <c r="Q42680" s="9" t="e">
        <f t="shared" si="4664"/>
        <v>#DIV/0!</v>
      </c>
      <c r="T42680" s="11">
        <f t="shared" si="4665"/>
        <v>10.49</v>
      </c>
      <c r="U42680" s="11">
        <f t="shared" si="4666"/>
        <v>0</v>
      </c>
      <c r="V42680" s="11">
        <f t="shared" si="4667"/>
        <v>-10.49</v>
      </c>
      <c r="W42680" s="11" t="str">
        <f t="shared" si="4668"/>
        <v>UNDERPAYMENT</v>
      </c>
    </row>
    <row r="42681" spans="10:23" x14ac:dyDescent="0.2">
      <c r="J42681" s="11">
        <f t="shared" si="4662"/>
        <v>0</v>
      </c>
      <c r="P42681" s="9" t="e">
        <f t="shared" si="4663"/>
        <v>#DIV/0!</v>
      </c>
      <c r="Q42681" s="9" t="e">
        <f t="shared" si="4664"/>
        <v>#DIV/0!</v>
      </c>
      <c r="T42681" s="11">
        <f t="shared" si="4665"/>
        <v>10.49</v>
      </c>
      <c r="U42681" s="11">
        <f t="shared" si="4666"/>
        <v>0</v>
      </c>
      <c r="V42681" s="11">
        <f t="shared" si="4667"/>
        <v>-10.49</v>
      </c>
      <c r="W42681" s="11" t="str">
        <f t="shared" si="4668"/>
        <v>UNDERPAYMENT</v>
      </c>
    </row>
    <row r="42682" spans="10:23" x14ac:dyDescent="0.2">
      <c r="J42682" s="11">
        <f t="shared" si="4662"/>
        <v>0</v>
      </c>
      <c r="P42682" s="9" t="e">
        <f t="shared" si="4663"/>
        <v>#DIV/0!</v>
      </c>
      <c r="Q42682" s="9" t="e">
        <f t="shared" si="4664"/>
        <v>#DIV/0!</v>
      </c>
      <c r="T42682" s="11">
        <f t="shared" si="4665"/>
        <v>10.49</v>
      </c>
      <c r="U42682" s="11">
        <f t="shared" si="4666"/>
        <v>0</v>
      </c>
      <c r="V42682" s="11">
        <f t="shared" si="4667"/>
        <v>-10.49</v>
      </c>
      <c r="W42682" s="11" t="str">
        <f t="shared" si="4668"/>
        <v>UNDERPAYMENT</v>
      </c>
    </row>
    <row r="42683" spans="10:23" x14ac:dyDescent="0.2">
      <c r="J42683" s="11">
        <f t="shared" si="4662"/>
        <v>0</v>
      </c>
      <c r="P42683" s="9" t="e">
        <f t="shared" si="4663"/>
        <v>#DIV/0!</v>
      </c>
      <c r="Q42683" s="9" t="e">
        <f t="shared" si="4664"/>
        <v>#DIV/0!</v>
      </c>
      <c r="T42683" s="11">
        <f t="shared" si="4665"/>
        <v>10.49</v>
      </c>
      <c r="U42683" s="11">
        <f t="shared" si="4666"/>
        <v>0</v>
      </c>
      <c r="V42683" s="11">
        <f t="shared" si="4667"/>
        <v>-10.49</v>
      </c>
      <c r="W42683" s="11" t="str">
        <f t="shared" si="4668"/>
        <v>UNDERPAYMENT</v>
      </c>
    </row>
    <row r="42684" spans="10:23" x14ac:dyDescent="0.2">
      <c r="J42684" s="11">
        <f t="shared" si="4662"/>
        <v>0</v>
      </c>
      <c r="P42684" s="9" t="e">
        <f t="shared" si="4663"/>
        <v>#DIV/0!</v>
      </c>
      <c r="Q42684" s="9" t="e">
        <f t="shared" si="4664"/>
        <v>#DIV/0!</v>
      </c>
      <c r="T42684" s="11">
        <f t="shared" si="4665"/>
        <v>10.49</v>
      </c>
      <c r="U42684" s="11">
        <f t="shared" si="4666"/>
        <v>0</v>
      </c>
      <c r="V42684" s="11">
        <f t="shared" si="4667"/>
        <v>-10.49</v>
      </c>
      <c r="W42684" s="11" t="str">
        <f t="shared" si="4668"/>
        <v>UNDERPAYMENT</v>
      </c>
    </row>
    <row r="42685" spans="10:23" x14ac:dyDescent="0.2">
      <c r="J42685" s="11">
        <f t="shared" si="4662"/>
        <v>0</v>
      </c>
      <c r="P42685" s="9" t="e">
        <f t="shared" si="4663"/>
        <v>#DIV/0!</v>
      </c>
      <c r="Q42685" s="9" t="e">
        <f t="shared" si="4664"/>
        <v>#DIV/0!</v>
      </c>
      <c r="T42685" s="11">
        <f t="shared" si="4665"/>
        <v>10.49</v>
      </c>
      <c r="U42685" s="11">
        <f t="shared" si="4666"/>
        <v>0</v>
      </c>
      <c r="V42685" s="11">
        <f t="shared" si="4667"/>
        <v>-10.49</v>
      </c>
      <c r="W42685" s="11" t="str">
        <f t="shared" si="4668"/>
        <v>UNDERPAYMENT</v>
      </c>
    </row>
    <row r="42686" spans="10:23" x14ac:dyDescent="0.2">
      <c r="J42686" s="11">
        <f t="shared" si="4662"/>
        <v>0</v>
      </c>
      <c r="P42686" s="9" t="e">
        <f t="shared" si="4663"/>
        <v>#DIV/0!</v>
      </c>
      <c r="Q42686" s="9" t="e">
        <f t="shared" si="4664"/>
        <v>#DIV/0!</v>
      </c>
      <c r="T42686" s="11">
        <f t="shared" si="4665"/>
        <v>10.49</v>
      </c>
      <c r="U42686" s="11">
        <f t="shared" si="4666"/>
        <v>0</v>
      </c>
      <c r="V42686" s="11">
        <f t="shared" si="4667"/>
        <v>-10.49</v>
      </c>
      <c r="W42686" s="11" t="str">
        <f t="shared" si="4668"/>
        <v>UNDERPAYMENT</v>
      </c>
    </row>
    <row r="42687" spans="10:23" x14ac:dyDescent="0.2">
      <c r="J42687" s="11">
        <f t="shared" si="4662"/>
        <v>0</v>
      </c>
      <c r="P42687" s="9" t="e">
        <f t="shared" si="4663"/>
        <v>#DIV/0!</v>
      </c>
      <c r="Q42687" s="9" t="e">
        <f t="shared" si="4664"/>
        <v>#DIV/0!</v>
      </c>
      <c r="T42687" s="11">
        <f t="shared" si="4665"/>
        <v>10.49</v>
      </c>
      <c r="U42687" s="11">
        <f t="shared" si="4666"/>
        <v>0</v>
      </c>
      <c r="V42687" s="11">
        <f t="shared" si="4667"/>
        <v>-10.49</v>
      </c>
      <c r="W42687" s="11" t="str">
        <f t="shared" si="4668"/>
        <v>UNDERPAYMENT</v>
      </c>
    </row>
    <row r="42688" spans="10:23" x14ac:dyDescent="0.2">
      <c r="J42688" s="11">
        <f t="shared" si="4662"/>
        <v>0</v>
      </c>
      <c r="P42688" s="9" t="e">
        <f t="shared" si="4663"/>
        <v>#DIV/0!</v>
      </c>
      <c r="Q42688" s="9" t="e">
        <f t="shared" si="4664"/>
        <v>#DIV/0!</v>
      </c>
      <c r="T42688" s="11">
        <f t="shared" si="4665"/>
        <v>10.49</v>
      </c>
      <c r="U42688" s="11">
        <f t="shared" si="4666"/>
        <v>0</v>
      </c>
      <c r="V42688" s="11">
        <f t="shared" si="4667"/>
        <v>-10.49</v>
      </c>
      <c r="W42688" s="11" t="str">
        <f t="shared" si="4668"/>
        <v>UNDERPAYMENT</v>
      </c>
    </row>
    <row r="42689" spans="10:23" x14ac:dyDescent="0.2">
      <c r="J42689" s="11">
        <f t="shared" si="4662"/>
        <v>0</v>
      </c>
      <c r="P42689" s="9" t="e">
        <f t="shared" si="4663"/>
        <v>#DIV/0!</v>
      </c>
      <c r="Q42689" s="9" t="e">
        <f t="shared" si="4664"/>
        <v>#DIV/0!</v>
      </c>
      <c r="T42689" s="11">
        <f t="shared" si="4665"/>
        <v>10.49</v>
      </c>
      <c r="U42689" s="11">
        <f t="shared" si="4666"/>
        <v>0</v>
      </c>
      <c r="V42689" s="11">
        <f t="shared" si="4667"/>
        <v>-10.49</v>
      </c>
      <c r="W42689" s="11" t="str">
        <f t="shared" si="4668"/>
        <v>UNDERPAYMENT</v>
      </c>
    </row>
    <row r="42690" spans="10:23" x14ac:dyDescent="0.2">
      <c r="J42690" s="11">
        <f t="shared" si="4662"/>
        <v>0</v>
      </c>
      <c r="P42690" s="9" t="e">
        <f t="shared" si="4663"/>
        <v>#DIV/0!</v>
      </c>
      <c r="Q42690" s="9" t="e">
        <f t="shared" si="4664"/>
        <v>#DIV/0!</v>
      </c>
      <c r="T42690" s="11">
        <f t="shared" si="4665"/>
        <v>10.49</v>
      </c>
      <c r="U42690" s="11">
        <f t="shared" si="4666"/>
        <v>0</v>
      </c>
      <c r="V42690" s="11">
        <f t="shared" si="4667"/>
        <v>-10.49</v>
      </c>
      <c r="W42690" s="11" t="str">
        <f t="shared" si="4668"/>
        <v>UNDERPAYMENT</v>
      </c>
    </row>
    <row r="42691" spans="10:23" x14ac:dyDescent="0.2">
      <c r="J42691" s="11">
        <f t="shared" si="4662"/>
        <v>0</v>
      </c>
      <c r="P42691" s="9" t="e">
        <f t="shared" si="4663"/>
        <v>#DIV/0!</v>
      </c>
      <c r="Q42691" s="9" t="e">
        <f t="shared" si="4664"/>
        <v>#DIV/0!</v>
      </c>
      <c r="T42691" s="11">
        <f t="shared" si="4665"/>
        <v>10.49</v>
      </c>
      <c r="U42691" s="11">
        <f t="shared" si="4666"/>
        <v>0</v>
      </c>
      <c r="V42691" s="11">
        <f t="shared" si="4667"/>
        <v>-10.49</v>
      </c>
      <c r="W42691" s="11" t="str">
        <f t="shared" si="4668"/>
        <v>UNDERPAYMENT</v>
      </c>
    </row>
    <row r="42692" spans="10:23" x14ac:dyDescent="0.2">
      <c r="J42692" s="11">
        <f t="shared" si="4662"/>
        <v>0</v>
      </c>
      <c r="P42692" s="9" t="e">
        <f t="shared" si="4663"/>
        <v>#DIV/0!</v>
      </c>
      <c r="Q42692" s="9" t="e">
        <f t="shared" si="4664"/>
        <v>#DIV/0!</v>
      </c>
      <c r="T42692" s="11">
        <f t="shared" si="4665"/>
        <v>10.49</v>
      </c>
      <c r="U42692" s="11">
        <f t="shared" si="4666"/>
        <v>0</v>
      </c>
      <c r="V42692" s="11">
        <f t="shared" si="4667"/>
        <v>-10.49</v>
      </c>
      <c r="W42692" s="11" t="str">
        <f t="shared" si="4668"/>
        <v>UNDERPAYMENT</v>
      </c>
    </row>
    <row r="42693" spans="10:23" x14ac:dyDescent="0.2">
      <c r="J42693" s="11">
        <f t="shared" si="4662"/>
        <v>0</v>
      </c>
      <c r="P42693" s="9" t="e">
        <f t="shared" si="4663"/>
        <v>#DIV/0!</v>
      </c>
      <c r="Q42693" s="9" t="e">
        <f t="shared" si="4664"/>
        <v>#DIV/0!</v>
      </c>
      <c r="T42693" s="11">
        <f t="shared" si="4665"/>
        <v>10.49</v>
      </c>
      <c r="U42693" s="11">
        <f t="shared" si="4666"/>
        <v>0</v>
      </c>
      <c r="V42693" s="11">
        <f t="shared" si="4667"/>
        <v>-10.49</v>
      </c>
      <c r="W42693" s="11" t="str">
        <f t="shared" si="4668"/>
        <v>UNDERPAYMENT</v>
      </c>
    </row>
    <row r="42694" spans="10:23" x14ac:dyDescent="0.2">
      <c r="J42694" s="11">
        <f t="shared" si="4662"/>
        <v>0</v>
      </c>
      <c r="P42694" s="9" t="e">
        <f t="shared" si="4663"/>
        <v>#DIV/0!</v>
      </c>
      <c r="Q42694" s="9" t="e">
        <f t="shared" si="4664"/>
        <v>#DIV/0!</v>
      </c>
      <c r="T42694" s="11">
        <f t="shared" si="4665"/>
        <v>10.49</v>
      </c>
      <c r="U42694" s="11">
        <f t="shared" si="4666"/>
        <v>0</v>
      </c>
      <c r="V42694" s="11">
        <f t="shared" si="4667"/>
        <v>-10.49</v>
      </c>
      <c r="W42694" s="11" t="str">
        <f t="shared" si="4668"/>
        <v>UNDERPAYMENT</v>
      </c>
    </row>
    <row r="42695" spans="10:23" x14ac:dyDescent="0.2">
      <c r="J42695" s="11">
        <f t="shared" si="4662"/>
        <v>0</v>
      </c>
      <c r="P42695" s="9" t="e">
        <f t="shared" si="4663"/>
        <v>#DIV/0!</v>
      </c>
      <c r="Q42695" s="9" t="e">
        <f t="shared" si="4664"/>
        <v>#DIV/0!</v>
      </c>
      <c r="T42695" s="11">
        <f t="shared" si="4665"/>
        <v>10.49</v>
      </c>
      <c r="U42695" s="11">
        <f t="shared" si="4666"/>
        <v>0</v>
      </c>
      <c r="V42695" s="11">
        <f t="shared" si="4667"/>
        <v>-10.49</v>
      </c>
      <c r="W42695" s="11" t="str">
        <f t="shared" si="4668"/>
        <v>UNDERPAYMENT</v>
      </c>
    </row>
    <row r="42696" spans="10:23" x14ac:dyDescent="0.2">
      <c r="J42696" s="11">
        <f t="shared" ref="J42696:J42759" si="4669">K42696+L42696</f>
        <v>0</v>
      </c>
      <c r="P42696" s="9" t="e">
        <f t="shared" ref="P42696:P42759" si="4670">((H42696*E42696)+(M42696-L42696)-(N42696*E42696))/(N42696*E42696)</f>
        <v>#DIV/0!</v>
      </c>
      <c r="Q42696" s="9" t="e">
        <f t="shared" ref="Q42696:Q42759" si="4671">((H42696*E42696)+(M42696-L42696)-(N42696*E42696))/(N42696*E42696)</f>
        <v>#DIV/0!</v>
      </c>
      <c r="T42696" s="11">
        <f t="shared" ref="T42696:T42759" si="4672">(N42696*E42696)+10.49</f>
        <v>10.49</v>
      </c>
      <c r="U42696" s="11">
        <f t="shared" ref="U42696:U42759" si="4673">(H42696*E42696)+K42696+M42696</f>
        <v>0</v>
      </c>
      <c r="V42696" s="11">
        <f t="shared" ref="V42696:V42759" si="4674">U42696-T42696</f>
        <v>-10.49</v>
      </c>
      <c r="W42696" s="11" t="str">
        <f t="shared" ref="W42696:W42759" si="4675">IF(V42696 &lt;= -0.01, "UNDERPAYMENT", "COMPLIANT")</f>
        <v>UNDERPAYMENT</v>
      </c>
    </row>
    <row r="42697" spans="10:23" x14ac:dyDescent="0.2">
      <c r="J42697" s="11">
        <f t="shared" si="4669"/>
        <v>0</v>
      </c>
      <c r="P42697" s="9" t="e">
        <f t="shared" si="4670"/>
        <v>#DIV/0!</v>
      </c>
      <c r="Q42697" s="9" t="e">
        <f t="shared" si="4671"/>
        <v>#DIV/0!</v>
      </c>
      <c r="T42697" s="11">
        <f t="shared" si="4672"/>
        <v>10.49</v>
      </c>
      <c r="U42697" s="11">
        <f t="shared" si="4673"/>
        <v>0</v>
      </c>
      <c r="V42697" s="11">
        <f t="shared" si="4674"/>
        <v>-10.49</v>
      </c>
      <c r="W42697" s="11" t="str">
        <f t="shared" si="4675"/>
        <v>UNDERPAYMENT</v>
      </c>
    </row>
    <row r="42698" spans="10:23" x14ac:dyDescent="0.2">
      <c r="J42698" s="11">
        <f t="shared" si="4669"/>
        <v>0</v>
      </c>
      <c r="P42698" s="9" t="e">
        <f t="shared" si="4670"/>
        <v>#DIV/0!</v>
      </c>
      <c r="Q42698" s="9" t="e">
        <f t="shared" si="4671"/>
        <v>#DIV/0!</v>
      </c>
      <c r="T42698" s="11">
        <f t="shared" si="4672"/>
        <v>10.49</v>
      </c>
      <c r="U42698" s="11">
        <f t="shared" si="4673"/>
        <v>0</v>
      </c>
      <c r="V42698" s="11">
        <f t="shared" si="4674"/>
        <v>-10.49</v>
      </c>
      <c r="W42698" s="11" t="str">
        <f t="shared" si="4675"/>
        <v>UNDERPAYMENT</v>
      </c>
    </row>
    <row r="42699" spans="10:23" x14ac:dyDescent="0.2">
      <c r="J42699" s="11">
        <f t="shared" si="4669"/>
        <v>0</v>
      </c>
      <c r="P42699" s="9" t="e">
        <f t="shared" si="4670"/>
        <v>#DIV/0!</v>
      </c>
      <c r="Q42699" s="9" t="e">
        <f t="shared" si="4671"/>
        <v>#DIV/0!</v>
      </c>
      <c r="T42699" s="11">
        <f t="shared" si="4672"/>
        <v>10.49</v>
      </c>
      <c r="U42699" s="11">
        <f t="shared" si="4673"/>
        <v>0</v>
      </c>
      <c r="V42699" s="11">
        <f t="shared" si="4674"/>
        <v>-10.49</v>
      </c>
      <c r="W42699" s="11" t="str">
        <f t="shared" si="4675"/>
        <v>UNDERPAYMENT</v>
      </c>
    </row>
    <row r="42700" spans="10:23" x14ac:dyDescent="0.2">
      <c r="J42700" s="11">
        <f t="shared" si="4669"/>
        <v>0</v>
      </c>
      <c r="P42700" s="9" t="e">
        <f t="shared" si="4670"/>
        <v>#DIV/0!</v>
      </c>
      <c r="Q42700" s="9" t="e">
        <f t="shared" si="4671"/>
        <v>#DIV/0!</v>
      </c>
      <c r="T42700" s="11">
        <f t="shared" si="4672"/>
        <v>10.49</v>
      </c>
      <c r="U42700" s="11">
        <f t="shared" si="4673"/>
        <v>0</v>
      </c>
      <c r="V42700" s="11">
        <f t="shared" si="4674"/>
        <v>-10.49</v>
      </c>
      <c r="W42700" s="11" t="str">
        <f t="shared" si="4675"/>
        <v>UNDERPAYMENT</v>
      </c>
    </row>
    <row r="42701" spans="10:23" x14ac:dyDescent="0.2">
      <c r="J42701" s="11">
        <f t="shared" si="4669"/>
        <v>0</v>
      </c>
      <c r="P42701" s="9" t="e">
        <f t="shared" si="4670"/>
        <v>#DIV/0!</v>
      </c>
      <c r="Q42701" s="9" t="e">
        <f t="shared" si="4671"/>
        <v>#DIV/0!</v>
      </c>
      <c r="T42701" s="11">
        <f t="shared" si="4672"/>
        <v>10.49</v>
      </c>
      <c r="U42701" s="11">
        <f t="shared" si="4673"/>
        <v>0</v>
      </c>
      <c r="V42701" s="11">
        <f t="shared" si="4674"/>
        <v>-10.49</v>
      </c>
      <c r="W42701" s="11" t="str">
        <f t="shared" si="4675"/>
        <v>UNDERPAYMENT</v>
      </c>
    </row>
    <row r="42702" spans="10:23" x14ac:dyDescent="0.2">
      <c r="J42702" s="11">
        <f t="shared" si="4669"/>
        <v>0</v>
      </c>
      <c r="P42702" s="9" t="e">
        <f t="shared" si="4670"/>
        <v>#DIV/0!</v>
      </c>
      <c r="Q42702" s="9" t="e">
        <f t="shared" si="4671"/>
        <v>#DIV/0!</v>
      </c>
      <c r="T42702" s="11">
        <f t="shared" si="4672"/>
        <v>10.49</v>
      </c>
      <c r="U42702" s="11">
        <f t="shared" si="4673"/>
        <v>0</v>
      </c>
      <c r="V42702" s="11">
        <f t="shared" si="4674"/>
        <v>-10.49</v>
      </c>
      <c r="W42702" s="11" t="str">
        <f t="shared" si="4675"/>
        <v>UNDERPAYMENT</v>
      </c>
    </row>
    <row r="42703" spans="10:23" x14ac:dyDescent="0.2">
      <c r="J42703" s="11">
        <f t="shared" si="4669"/>
        <v>0</v>
      </c>
      <c r="P42703" s="9" t="e">
        <f t="shared" si="4670"/>
        <v>#DIV/0!</v>
      </c>
      <c r="Q42703" s="9" t="e">
        <f t="shared" si="4671"/>
        <v>#DIV/0!</v>
      </c>
      <c r="T42703" s="11">
        <f t="shared" si="4672"/>
        <v>10.49</v>
      </c>
      <c r="U42703" s="11">
        <f t="shared" si="4673"/>
        <v>0</v>
      </c>
      <c r="V42703" s="11">
        <f t="shared" si="4674"/>
        <v>-10.49</v>
      </c>
      <c r="W42703" s="11" t="str">
        <f t="shared" si="4675"/>
        <v>UNDERPAYMENT</v>
      </c>
    </row>
    <row r="42704" spans="10:23" x14ac:dyDescent="0.2">
      <c r="J42704" s="11">
        <f t="shared" si="4669"/>
        <v>0</v>
      </c>
      <c r="P42704" s="9" t="e">
        <f t="shared" si="4670"/>
        <v>#DIV/0!</v>
      </c>
      <c r="Q42704" s="9" t="e">
        <f t="shared" si="4671"/>
        <v>#DIV/0!</v>
      </c>
      <c r="T42704" s="11">
        <f t="shared" si="4672"/>
        <v>10.49</v>
      </c>
      <c r="U42704" s="11">
        <f t="shared" si="4673"/>
        <v>0</v>
      </c>
      <c r="V42704" s="11">
        <f t="shared" si="4674"/>
        <v>-10.49</v>
      </c>
      <c r="W42704" s="11" t="str">
        <f t="shared" si="4675"/>
        <v>UNDERPAYMENT</v>
      </c>
    </row>
    <row r="42705" spans="10:23" x14ac:dyDescent="0.2">
      <c r="J42705" s="11">
        <f t="shared" si="4669"/>
        <v>0</v>
      </c>
      <c r="P42705" s="9" t="e">
        <f t="shared" si="4670"/>
        <v>#DIV/0!</v>
      </c>
      <c r="Q42705" s="9" t="e">
        <f t="shared" si="4671"/>
        <v>#DIV/0!</v>
      </c>
      <c r="T42705" s="11">
        <f t="shared" si="4672"/>
        <v>10.49</v>
      </c>
      <c r="U42705" s="11">
        <f t="shared" si="4673"/>
        <v>0</v>
      </c>
      <c r="V42705" s="11">
        <f t="shared" si="4674"/>
        <v>-10.49</v>
      </c>
      <c r="W42705" s="11" t="str">
        <f t="shared" si="4675"/>
        <v>UNDERPAYMENT</v>
      </c>
    </row>
    <row r="42706" spans="10:23" x14ac:dyDescent="0.2">
      <c r="J42706" s="11">
        <f t="shared" si="4669"/>
        <v>0</v>
      </c>
      <c r="P42706" s="9" t="e">
        <f t="shared" si="4670"/>
        <v>#DIV/0!</v>
      </c>
      <c r="Q42706" s="9" t="e">
        <f t="shared" si="4671"/>
        <v>#DIV/0!</v>
      </c>
      <c r="T42706" s="11">
        <f t="shared" si="4672"/>
        <v>10.49</v>
      </c>
      <c r="U42706" s="11">
        <f t="shared" si="4673"/>
        <v>0</v>
      </c>
      <c r="V42706" s="11">
        <f t="shared" si="4674"/>
        <v>-10.49</v>
      </c>
      <c r="W42706" s="11" t="str">
        <f t="shared" si="4675"/>
        <v>UNDERPAYMENT</v>
      </c>
    </row>
    <row r="42707" spans="10:23" x14ac:dyDescent="0.2">
      <c r="J42707" s="11">
        <f t="shared" si="4669"/>
        <v>0</v>
      </c>
      <c r="P42707" s="9" t="e">
        <f t="shared" si="4670"/>
        <v>#DIV/0!</v>
      </c>
      <c r="Q42707" s="9" t="e">
        <f t="shared" si="4671"/>
        <v>#DIV/0!</v>
      </c>
      <c r="T42707" s="11">
        <f t="shared" si="4672"/>
        <v>10.49</v>
      </c>
      <c r="U42707" s="11">
        <f t="shared" si="4673"/>
        <v>0</v>
      </c>
      <c r="V42707" s="11">
        <f t="shared" si="4674"/>
        <v>-10.49</v>
      </c>
      <c r="W42707" s="11" t="str">
        <f t="shared" si="4675"/>
        <v>UNDERPAYMENT</v>
      </c>
    </row>
    <row r="42708" spans="10:23" x14ac:dyDescent="0.2">
      <c r="J42708" s="11">
        <f t="shared" si="4669"/>
        <v>0</v>
      </c>
      <c r="P42708" s="9" t="e">
        <f t="shared" si="4670"/>
        <v>#DIV/0!</v>
      </c>
      <c r="Q42708" s="9" t="e">
        <f t="shared" si="4671"/>
        <v>#DIV/0!</v>
      </c>
      <c r="T42708" s="11">
        <f t="shared" si="4672"/>
        <v>10.49</v>
      </c>
      <c r="U42708" s="11">
        <f t="shared" si="4673"/>
        <v>0</v>
      </c>
      <c r="V42708" s="11">
        <f t="shared" si="4674"/>
        <v>-10.49</v>
      </c>
      <c r="W42708" s="11" t="str">
        <f t="shared" si="4675"/>
        <v>UNDERPAYMENT</v>
      </c>
    </row>
    <row r="42709" spans="10:23" x14ac:dyDescent="0.2">
      <c r="J42709" s="11">
        <f t="shared" si="4669"/>
        <v>0</v>
      </c>
      <c r="P42709" s="9" t="e">
        <f t="shared" si="4670"/>
        <v>#DIV/0!</v>
      </c>
      <c r="Q42709" s="9" t="e">
        <f t="shared" si="4671"/>
        <v>#DIV/0!</v>
      </c>
      <c r="T42709" s="11">
        <f t="shared" si="4672"/>
        <v>10.49</v>
      </c>
      <c r="U42709" s="11">
        <f t="shared" si="4673"/>
        <v>0</v>
      </c>
      <c r="V42709" s="11">
        <f t="shared" si="4674"/>
        <v>-10.49</v>
      </c>
      <c r="W42709" s="11" t="str">
        <f t="shared" si="4675"/>
        <v>UNDERPAYMENT</v>
      </c>
    </row>
    <row r="42710" spans="10:23" x14ac:dyDescent="0.2">
      <c r="J42710" s="11">
        <f t="shared" si="4669"/>
        <v>0</v>
      </c>
      <c r="P42710" s="9" t="e">
        <f t="shared" si="4670"/>
        <v>#DIV/0!</v>
      </c>
      <c r="Q42710" s="9" t="e">
        <f t="shared" si="4671"/>
        <v>#DIV/0!</v>
      </c>
      <c r="T42710" s="11">
        <f t="shared" si="4672"/>
        <v>10.49</v>
      </c>
      <c r="U42710" s="11">
        <f t="shared" si="4673"/>
        <v>0</v>
      </c>
      <c r="V42710" s="11">
        <f t="shared" si="4674"/>
        <v>-10.49</v>
      </c>
      <c r="W42710" s="11" t="str">
        <f t="shared" si="4675"/>
        <v>UNDERPAYMENT</v>
      </c>
    </row>
    <row r="42711" spans="10:23" x14ac:dyDescent="0.2">
      <c r="J42711" s="11">
        <f t="shared" si="4669"/>
        <v>0</v>
      </c>
      <c r="P42711" s="9" t="e">
        <f t="shared" si="4670"/>
        <v>#DIV/0!</v>
      </c>
      <c r="Q42711" s="9" t="e">
        <f t="shared" si="4671"/>
        <v>#DIV/0!</v>
      </c>
      <c r="T42711" s="11">
        <f t="shared" si="4672"/>
        <v>10.49</v>
      </c>
      <c r="U42711" s="11">
        <f t="shared" si="4673"/>
        <v>0</v>
      </c>
      <c r="V42711" s="11">
        <f t="shared" si="4674"/>
        <v>-10.49</v>
      </c>
      <c r="W42711" s="11" t="str">
        <f t="shared" si="4675"/>
        <v>UNDERPAYMENT</v>
      </c>
    </row>
    <row r="42712" spans="10:23" x14ac:dyDescent="0.2">
      <c r="J42712" s="11">
        <f t="shared" si="4669"/>
        <v>0</v>
      </c>
      <c r="P42712" s="9" t="e">
        <f t="shared" si="4670"/>
        <v>#DIV/0!</v>
      </c>
      <c r="Q42712" s="9" t="e">
        <f t="shared" si="4671"/>
        <v>#DIV/0!</v>
      </c>
      <c r="T42712" s="11">
        <f t="shared" si="4672"/>
        <v>10.49</v>
      </c>
      <c r="U42712" s="11">
        <f t="shared" si="4673"/>
        <v>0</v>
      </c>
      <c r="V42712" s="11">
        <f t="shared" si="4674"/>
        <v>-10.49</v>
      </c>
      <c r="W42712" s="11" t="str">
        <f t="shared" si="4675"/>
        <v>UNDERPAYMENT</v>
      </c>
    </row>
    <row r="42713" spans="10:23" x14ac:dyDescent="0.2">
      <c r="J42713" s="11">
        <f t="shared" si="4669"/>
        <v>0</v>
      </c>
      <c r="P42713" s="9" t="e">
        <f t="shared" si="4670"/>
        <v>#DIV/0!</v>
      </c>
      <c r="Q42713" s="9" t="e">
        <f t="shared" si="4671"/>
        <v>#DIV/0!</v>
      </c>
      <c r="T42713" s="11">
        <f t="shared" si="4672"/>
        <v>10.49</v>
      </c>
      <c r="U42713" s="11">
        <f t="shared" si="4673"/>
        <v>0</v>
      </c>
      <c r="V42713" s="11">
        <f t="shared" si="4674"/>
        <v>-10.49</v>
      </c>
      <c r="W42713" s="11" t="str">
        <f t="shared" si="4675"/>
        <v>UNDERPAYMENT</v>
      </c>
    </row>
    <row r="42714" spans="10:23" x14ac:dyDescent="0.2">
      <c r="J42714" s="11">
        <f t="shared" si="4669"/>
        <v>0</v>
      </c>
      <c r="P42714" s="9" t="e">
        <f t="shared" si="4670"/>
        <v>#DIV/0!</v>
      </c>
      <c r="Q42714" s="9" t="e">
        <f t="shared" si="4671"/>
        <v>#DIV/0!</v>
      </c>
      <c r="T42714" s="11">
        <f t="shared" si="4672"/>
        <v>10.49</v>
      </c>
      <c r="U42714" s="11">
        <f t="shared" si="4673"/>
        <v>0</v>
      </c>
      <c r="V42714" s="11">
        <f t="shared" si="4674"/>
        <v>-10.49</v>
      </c>
      <c r="W42714" s="11" t="str">
        <f t="shared" si="4675"/>
        <v>UNDERPAYMENT</v>
      </c>
    </row>
    <row r="42715" spans="10:23" x14ac:dyDescent="0.2">
      <c r="J42715" s="11">
        <f t="shared" si="4669"/>
        <v>0</v>
      </c>
      <c r="P42715" s="9" t="e">
        <f t="shared" si="4670"/>
        <v>#DIV/0!</v>
      </c>
      <c r="Q42715" s="9" t="e">
        <f t="shared" si="4671"/>
        <v>#DIV/0!</v>
      </c>
      <c r="T42715" s="11">
        <f t="shared" si="4672"/>
        <v>10.49</v>
      </c>
      <c r="U42715" s="11">
        <f t="shared" si="4673"/>
        <v>0</v>
      </c>
      <c r="V42715" s="11">
        <f t="shared" si="4674"/>
        <v>-10.49</v>
      </c>
      <c r="W42715" s="11" t="str">
        <f t="shared" si="4675"/>
        <v>UNDERPAYMENT</v>
      </c>
    </row>
    <row r="42716" spans="10:23" x14ac:dyDescent="0.2">
      <c r="J42716" s="11">
        <f t="shared" si="4669"/>
        <v>0</v>
      </c>
      <c r="P42716" s="9" t="e">
        <f t="shared" si="4670"/>
        <v>#DIV/0!</v>
      </c>
      <c r="Q42716" s="9" t="e">
        <f t="shared" si="4671"/>
        <v>#DIV/0!</v>
      </c>
      <c r="T42716" s="11">
        <f t="shared" si="4672"/>
        <v>10.49</v>
      </c>
      <c r="U42716" s="11">
        <f t="shared" si="4673"/>
        <v>0</v>
      </c>
      <c r="V42716" s="11">
        <f t="shared" si="4674"/>
        <v>-10.49</v>
      </c>
      <c r="W42716" s="11" t="str">
        <f t="shared" si="4675"/>
        <v>UNDERPAYMENT</v>
      </c>
    </row>
    <row r="42717" spans="10:23" x14ac:dyDescent="0.2">
      <c r="J42717" s="11">
        <f t="shared" si="4669"/>
        <v>0</v>
      </c>
      <c r="P42717" s="9" t="e">
        <f t="shared" si="4670"/>
        <v>#DIV/0!</v>
      </c>
      <c r="Q42717" s="9" t="e">
        <f t="shared" si="4671"/>
        <v>#DIV/0!</v>
      </c>
      <c r="T42717" s="11">
        <f t="shared" si="4672"/>
        <v>10.49</v>
      </c>
      <c r="U42717" s="11">
        <f t="shared" si="4673"/>
        <v>0</v>
      </c>
      <c r="V42717" s="11">
        <f t="shared" si="4674"/>
        <v>-10.49</v>
      </c>
      <c r="W42717" s="11" t="str">
        <f t="shared" si="4675"/>
        <v>UNDERPAYMENT</v>
      </c>
    </row>
    <row r="42718" spans="10:23" x14ac:dyDescent="0.2">
      <c r="J42718" s="11">
        <f t="shared" si="4669"/>
        <v>0</v>
      </c>
      <c r="P42718" s="9" t="e">
        <f t="shared" si="4670"/>
        <v>#DIV/0!</v>
      </c>
      <c r="Q42718" s="9" t="e">
        <f t="shared" si="4671"/>
        <v>#DIV/0!</v>
      </c>
      <c r="T42718" s="11">
        <f t="shared" si="4672"/>
        <v>10.49</v>
      </c>
      <c r="U42718" s="11">
        <f t="shared" si="4673"/>
        <v>0</v>
      </c>
      <c r="V42718" s="11">
        <f t="shared" si="4674"/>
        <v>-10.49</v>
      </c>
      <c r="W42718" s="11" t="str">
        <f t="shared" si="4675"/>
        <v>UNDERPAYMENT</v>
      </c>
    </row>
    <row r="42719" spans="10:23" x14ac:dyDescent="0.2">
      <c r="J42719" s="11">
        <f t="shared" si="4669"/>
        <v>0</v>
      </c>
      <c r="P42719" s="9" t="e">
        <f t="shared" si="4670"/>
        <v>#DIV/0!</v>
      </c>
      <c r="Q42719" s="9" t="e">
        <f t="shared" si="4671"/>
        <v>#DIV/0!</v>
      </c>
      <c r="T42719" s="11">
        <f t="shared" si="4672"/>
        <v>10.49</v>
      </c>
      <c r="U42719" s="11">
        <f t="shared" si="4673"/>
        <v>0</v>
      </c>
      <c r="V42719" s="11">
        <f t="shared" si="4674"/>
        <v>-10.49</v>
      </c>
      <c r="W42719" s="11" t="str">
        <f t="shared" si="4675"/>
        <v>UNDERPAYMENT</v>
      </c>
    </row>
    <row r="42720" spans="10:23" x14ac:dyDescent="0.2">
      <c r="J42720" s="11">
        <f t="shared" si="4669"/>
        <v>0</v>
      </c>
      <c r="P42720" s="9" t="e">
        <f t="shared" si="4670"/>
        <v>#DIV/0!</v>
      </c>
      <c r="Q42720" s="9" t="e">
        <f t="shared" si="4671"/>
        <v>#DIV/0!</v>
      </c>
      <c r="T42720" s="11">
        <f t="shared" si="4672"/>
        <v>10.49</v>
      </c>
      <c r="U42720" s="11">
        <f t="shared" si="4673"/>
        <v>0</v>
      </c>
      <c r="V42720" s="11">
        <f t="shared" si="4674"/>
        <v>-10.49</v>
      </c>
      <c r="W42720" s="11" t="str">
        <f t="shared" si="4675"/>
        <v>UNDERPAYMENT</v>
      </c>
    </row>
    <row r="42721" spans="10:23" x14ac:dyDescent="0.2">
      <c r="J42721" s="11">
        <f t="shared" si="4669"/>
        <v>0</v>
      </c>
      <c r="P42721" s="9" t="e">
        <f t="shared" si="4670"/>
        <v>#DIV/0!</v>
      </c>
      <c r="Q42721" s="9" t="e">
        <f t="shared" si="4671"/>
        <v>#DIV/0!</v>
      </c>
      <c r="T42721" s="11">
        <f t="shared" si="4672"/>
        <v>10.49</v>
      </c>
      <c r="U42721" s="11">
        <f t="shared" si="4673"/>
        <v>0</v>
      </c>
      <c r="V42721" s="11">
        <f t="shared" si="4674"/>
        <v>-10.49</v>
      </c>
      <c r="W42721" s="11" t="str">
        <f t="shared" si="4675"/>
        <v>UNDERPAYMENT</v>
      </c>
    </row>
    <row r="42722" spans="10:23" x14ac:dyDescent="0.2">
      <c r="J42722" s="11">
        <f t="shared" si="4669"/>
        <v>0</v>
      </c>
      <c r="P42722" s="9" t="e">
        <f t="shared" si="4670"/>
        <v>#DIV/0!</v>
      </c>
      <c r="Q42722" s="9" t="e">
        <f t="shared" si="4671"/>
        <v>#DIV/0!</v>
      </c>
      <c r="T42722" s="11">
        <f t="shared" si="4672"/>
        <v>10.49</v>
      </c>
      <c r="U42722" s="11">
        <f t="shared" si="4673"/>
        <v>0</v>
      </c>
      <c r="V42722" s="11">
        <f t="shared" si="4674"/>
        <v>-10.49</v>
      </c>
      <c r="W42722" s="11" t="str">
        <f t="shared" si="4675"/>
        <v>UNDERPAYMENT</v>
      </c>
    </row>
    <row r="42723" spans="10:23" x14ac:dyDescent="0.2">
      <c r="J42723" s="11">
        <f t="shared" si="4669"/>
        <v>0</v>
      </c>
      <c r="P42723" s="9" t="e">
        <f t="shared" si="4670"/>
        <v>#DIV/0!</v>
      </c>
      <c r="Q42723" s="9" t="e">
        <f t="shared" si="4671"/>
        <v>#DIV/0!</v>
      </c>
      <c r="T42723" s="11">
        <f t="shared" si="4672"/>
        <v>10.49</v>
      </c>
      <c r="U42723" s="11">
        <f t="shared" si="4673"/>
        <v>0</v>
      </c>
      <c r="V42723" s="11">
        <f t="shared" si="4674"/>
        <v>-10.49</v>
      </c>
      <c r="W42723" s="11" t="str">
        <f t="shared" si="4675"/>
        <v>UNDERPAYMENT</v>
      </c>
    </row>
    <row r="42724" spans="10:23" x14ac:dyDescent="0.2">
      <c r="J42724" s="11">
        <f t="shared" si="4669"/>
        <v>0</v>
      </c>
      <c r="P42724" s="9" t="e">
        <f t="shared" si="4670"/>
        <v>#DIV/0!</v>
      </c>
      <c r="Q42724" s="9" t="e">
        <f t="shared" si="4671"/>
        <v>#DIV/0!</v>
      </c>
      <c r="T42724" s="11">
        <f t="shared" si="4672"/>
        <v>10.49</v>
      </c>
      <c r="U42724" s="11">
        <f t="shared" si="4673"/>
        <v>0</v>
      </c>
      <c r="V42724" s="11">
        <f t="shared" si="4674"/>
        <v>-10.49</v>
      </c>
      <c r="W42724" s="11" t="str">
        <f t="shared" si="4675"/>
        <v>UNDERPAYMENT</v>
      </c>
    </row>
    <row r="42725" spans="10:23" x14ac:dyDescent="0.2">
      <c r="J42725" s="11">
        <f t="shared" si="4669"/>
        <v>0</v>
      </c>
      <c r="P42725" s="9" t="e">
        <f t="shared" si="4670"/>
        <v>#DIV/0!</v>
      </c>
      <c r="Q42725" s="9" t="e">
        <f t="shared" si="4671"/>
        <v>#DIV/0!</v>
      </c>
      <c r="T42725" s="11">
        <f t="shared" si="4672"/>
        <v>10.49</v>
      </c>
      <c r="U42725" s="11">
        <f t="shared" si="4673"/>
        <v>0</v>
      </c>
      <c r="V42725" s="11">
        <f t="shared" si="4674"/>
        <v>-10.49</v>
      </c>
      <c r="W42725" s="11" t="str">
        <f t="shared" si="4675"/>
        <v>UNDERPAYMENT</v>
      </c>
    </row>
    <row r="42726" spans="10:23" x14ac:dyDescent="0.2">
      <c r="J42726" s="11">
        <f t="shared" si="4669"/>
        <v>0</v>
      </c>
      <c r="P42726" s="9" t="e">
        <f t="shared" si="4670"/>
        <v>#DIV/0!</v>
      </c>
      <c r="Q42726" s="9" t="e">
        <f t="shared" si="4671"/>
        <v>#DIV/0!</v>
      </c>
      <c r="T42726" s="11">
        <f t="shared" si="4672"/>
        <v>10.49</v>
      </c>
      <c r="U42726" s="11">
        <f t="shared" si="4673"/>
        <v>0</v>
      </c>
      <c r="V42726" s="11">
        <f t="shared" si="4674"/>
        <v>-10.49</v>
      </c>
      <c r="W42726" s="11" t="str">
        <f t="shared" si="4675"/>
        <v>UNDERPAYMENT</v>
      </c>
    </row>
    <row r="42727" spans="10:23" x14ac:dyDescent="0.2">
      <c r="J42727" s="11">
        <f t="shared" si="4669"/>
        <v>0</v>
      </c>
      <c r="P42727" s="9" t="e">
        <f t="shared" si="4670"/>
        <v>#DIV/0!</v>
      </c>
      <c r="Q42727" s="9" t="e">
        <f t="shared" si="4671"/>
        <v>#DIV/0!</v>
      </c>
      <c r="T42727" s="11">
        <f t="shared" si="4672"/>
        <v>10.49</v>
      </c>
      <c r="U42727" s="11">
        <f t="shared" si="4673"/>
        <v>0</v>
      </c>
      <c r="V42727" s="11">
        <f t="shared" si="4674"/>
        <v>-10.49</v>
      </c>
      <c r="W42727" s="11" t="str">
        <f t="shared" si="4675"/>
        <v>UNDERPAYMENT</v>
      </c>
    </row>
    <row r="42728" spans="10:23" x14ac:dyDescent="0.2">
      <c r="J42728" s="11">
        <f t="shared" si="4669"/>
        <v>0</v>
      </c>
      <c r="P42728" s="9" t="e">
        <f t="shared" si="4670"/>
        <v>#DIV/0!</v>
      </c>
      <c r="Q42728" s="9" t="e">
        <f t="shared" si="4671"/>
        <v>#DIV/0!</v>
      </c>
      <c r="T42728" s="11">
        <f t="shared" si="4672"/>
        <v>10.49</v>
      </c>
      <c r="U42728" s="11">
        <f t="shared" si="4673"/>
        <v>0</v>
      </c>
      <c r="V42728" s="11">
        <f t="shared" si="4674"/>
        <v>-10.49</v>
      </c>
      <c r="W42728" s="11" t="str">
        <f t="shared" si="4675"/>
        <v>UNDERPAYMENT</v>
      </c>
    </row>
    <row r="42729" spans="10:23" x14ac:dyDescent="0.2">
      <c r="J42729" s="11">
        <f t="shared" si="4669"/>
        <v>0</v>
      </c>
      <c r="P42729" s="9" t="e">
        <f t="shared" si="4670"/>
        <v>#DIV/0!</v>
      </c>
      <c r="Q42729" s="9" t="e">
        <f t="shared" si="4671"/>
        <v>#DIV/0!</v>
      </c>
      <c r="T42729" s="11">
        <f t="shared" si="4672"/>
        <v>10.49</v>
      </c>
      <c r="U42729" s="11">
        <f t="shared" si="4673"/>
        <v>0</v>
      </c>
      <c r="V42729" s="11">
        <f t="shared" si="4674"/>
        <v>-10.49</v>
      </c>
      <c r="W42729" s="11" t="str">
        <f t="shared" si="4675"/>
        <v>UNDERPAYMENT</v>
      </c>
    </row>
    <row r="42730" spans="10:23" x14ac:dyDescent="0.2">
      <c r="J42730" s="11">
        <f t="shared" si="4669"/>
        <v>0</v>
      </c>
      <c r="P42730" s="9" t="e">
        <f t="shared" si="4670"/>
        <v>#DIV/0!</v>
      </c>
      <c r="Q42730" s="9" t="e">
        <f t="shared" si="4671"/>
        <v>#DIV/0!</v>
      </c>
      <c r="T42730" s="11">
        <f t="shared" si="4672"/>
        <v>10.49</v>
      </c>
      <c r="U42730" s="11">
        <f t="shared" si="4673"/>
        <v>0</v>
      </c>
      <c r="V42730" s="11">
        <f t="shared" si="4674"/>
        <v>-10.49</v>
      </c>
      <c r="W42730" s="11" t="str">
        <f t="shared" si="4675"/>
        <v>UNDERPAYMENT</v>
      </c>
    </row>
    <row r="42731" spans="10:23" x14ac:dyDescent="0.2">
      <c r="J42731" s="11">
        <f t="shared" si="4669"/>
        <v>0</v>
      </c>
      <c r="P42731" s="9" t="e">
        <f t="shared" si="4670"/>
        <v>#DIV/0!</v>
      </c>
      <c r="Q42731" s="9" t="e">
        <f t="shared" si="4671"/>
        <v>#DIV/0!</v>
      </c>
      <c r="T42731" s="11">
        <f t="shared" si="4672"/>
        <v>10.49</v>
      </c>
      <c r="U42731" s="11">
        <f t="shared" si="4673"/>
        <v>0</v>
      </c>
      <c r="V42731" s="11">
        <f t="shared" si="4674"/>
        <v>-10.49</v>
      </c>
      <c r="W42731" s="11" t="str">
        <f t="shared" si="4675"/>
        <v>UNDERPAYMENT</v>
      </c>
    </row>
    <row r="42732" spans="10:23" x14ac:dyDescent="0.2">
      <c r="J42732" s="11">
        <f t="shared" si="4669"/>
        <v>0</v>
      </c>
      <c r="P42732" s="9" t="e">
        <f t="shared" si="4670"/>
        <v>#DIV/0!</v>
      </c>
      <c r="Q42732" s="9" t="e">
        <f t="shared" si="4671"/>
        <v>#DIV/0!</v>
      </c>
      <c r="T42732" s="11">
        <f t="shared" si="4672"/>
        <v>10.49</v>
      </c>
      <c r="U42732" s="11">
        <f t="shared" si="4673"/>
        <v>0</v>
      </c>
      <c r="V42732" s="11">
        <f t="shared" si="4674"/>
        <v>-10.49</v>
      </c>
      <c r="W42732" s="11" t="str">
        <f t="shared" si="4675"/>
        <v>UNDERPAYMENT</v>
      </c>
    </row>
    <row r="42733" spans="10:23" x14ac:dyDescent="0.2">
      <c r="J42733" s="11">
        <f t="shared" si="4669"/>
        <v>0</v>
      </c>
      <c r="P42733" s="9" t="e">
        <f t="shared" si="4670"/>
        <v>#DIV/0!</v>
      </c>
      <c r="Q42733" s="9" t="e">
        <f t="shared" si="4671"/>
        <v>#DIV/0!</v>
      </c>
      <c r="T42733" s="11">
        <f t="shared" si="4672"/>
        <v>10.49</v>
      </c>
      <c r="U42733" s="11">
        <f t="shared" si="4673"/>
        <v>0</v>
      </c>
      <c r="V42733" s="11">
        <f t="shared" si="4674"/>
        <v>-10.49</v>
      </c>
      <c r="W42733" s="11" t="str">
        <f t="shared" si="4675"/>
        <v>UNDERPAYMENT</v>
      </c>
    </row>
    <row r="42734" spans="10:23" x14ac:dyDescent="0.2">
      <c r="J42734" s="11">
        <f t="shared" si="4669"/>
        <v>0</v>
      </c>
      <c r="P42734" s="9" t="e">
        <f t="shared" si="4670"/>
        <v>#DIV/0!</v>
      </c>
      <c r="Q42734" s="9" t="e">
        <f t="shared" si="4671"/>
        <v>#DIV/0!</v>
      </c>
      <c r="T42734" s="11">
        <f t="shared" si="4672"/>
        <v>10.49</v>
      </c>
      <c r="U42734" s="11">
        <f t="shared" si="4673"/>
        <v>0</v>
      </c>
      <c r="V42734" s="11">
        <f t="shared" si="4674"/>
        <v>-10.49</v>
      </c>
      <c r="W42734" s="11" t="str">
        <f t="shared" si="4675"/>
        <v>UNDERPAYMENT</v>
      </c>
    </row>
    <row r="42735" spans="10:23" x14ac:dyDescent="0.2">
      <c r="J42735" s="11">
        <f t="shared" si="4669"/>
        <v>0</v>
      </c>
      <c r="P42735" s="9" t="e">
        <f t="shared" si="4670"/>
        <v>#DIV/0!</v>
      </c>
      <c r="Q42735" s="9" t="e">
        <f t="shared" si="4671"/>
        <v>#DIV/0!</v>
      </c>
      <c r="T42735" s="11">
        <f t="shared" si="4672"/>
        <v>10.49</v>
      </c>
      <c r="U42735" s="11">
        <f t="shared" si="4673"/>
        <v>0</v>
      </c>
      <c r="V42735" s="11">
        <f t="shared" si="4674"/>
        <v>-10.49</v>
      </c>
      <c r="W42735" s="11" t="str">
        <f t="shared" si="4675"/>
        <v>UNDERPAYMENT</v>
      </c>
    </row>
    <row r="42736" spans="10:23" x14ac:dyDescent="0.2">
      <c r="J42736" s="11">
        <f t="shared" si="4669"/>
        <v>0</v>
      </c>
      <c r="P42736" s="9" t="e">
        <f t="shared" si="4670"/>
        <v>#DIV/0!</v>
      </c>
      <c r="Q42736" s="9" t="e">
        <f t="shared" si="4671"/>
        <v>#DIV/0!</v>
      </c>
      <c r="T42736" s="11">
        <f t="shared" si="4672"/>
        <v>10.49</v>
      </c>
      <c r="U42736" s="11">
        <f t="shared" si="4673"/>
        <v>0</v>
      </c>
      <c r="V42736" s="11">
        <f t="shared" si="4674"/>
        <v>-10.49</v>
      </c>
      <c r="W42736" s="11" t="str">
        <f t="shared" si="4675"/>
        <v>UNDERPAYMENT</v>
      </c>
    </row>
    <row r="42737" spans="10:23" x14ac:dyDescent="0.2">
      <c r="J42737" s="11">
        <f t="shared" si="4669"/>
        <v>0</v>
      </c>
      <c r="P42737" s="9" t="e">
        <f t="shared" si="4670"/>
        <v>#DIV/0!</v>
      </c>
      <c r="Q42737" s="9" t="e">
        <f t="shared" si="4671"/>
        <v>#DIV/0!</v>
      </c>
      <c r="T42737" s="11">
        <f t="shared" si="4672"/>
        <v>10.49</v>
      </c>
      <c r="U42737" s="11">
        <f t="shared" si="4673"/>
        <v>0</v>
      </c>
      <c r="V42737" s="11">
        <f t="shared" si="4674"/>
        <v>-10.49</v>
      </c>
      <c r="W42737" s="11" t="str">
        <f t="shared" si="4675"/>
        <v>UNDERPAYMENT</v>
      </c>
    </row>
    <row r="42738" spans="10:23" x14ac:dyDescent="0.2">
      <c r="J42738" s="11">
        <f t="shared" si="4669"/>
        <v>0</v>
      </c>
      <c r="P42738" s="9" t="e">
        <f t="shared" si="4670"/>
        <v>#DIV/0!</v>
      </c>
      <c r="Q42738" s="9" t="e">
        <f t="shared" si="4671"/>
        <v>#DIV/0!</v>
      </c>
      <c r="T42738" s="11">
        <f t="shared" si="4672"/>
        <v>10.49</v>
      </c>
      <c r="U42738" s="11">
        <f t="shared" si="4673"/>
        <v>0</v>
      </c>
      <c r="V42738" s="11">
        <f t="shared" si="4674"/>
        <v>-10.49</v>
      </c>
      <c r="W42738" s="11" t="str">
        <f t="shared" si="4675"/>
        <v>UNDERPAYMENT</v>
      </c>
    </row>
    <row r="42739" spans="10:23" x14ac:dyDescent="0.2">
      <c r="J42739" s="11">
        <f t="shared" si="4669"/>
        <v>0</v>
      </c>
      <c r="P42739" s="9" t="e">
        <f t="shared" si="4670"/>
        <v>#DIV/0!</v>
      </c>
      <c r="Q42739" s="9" t="e">
        <f t="shared" si="4671"/>
        <v>#DIV/0!</v>
      </c>
      <c r="T42739" s="11">
        <f t="shared" si="4672"/>
        <v>10.49</v>
      </c>
      <c r="U42739" s="11">
        <f t="shared" si="4673"/>
        <v>0</v>
      </c>
      <c r="V42739" s="11">
        <f t="shared" si="4674"/>
        <v>-10.49</v>
      </c>
      <c r="W42739" s="11" t="str">
        <f t="shared" si="4675"/>
        <v>UNDERPAYMENT</v>
      </c>
    </row>
    <row r="42740" spans="10:23" x14ac:dyDescent="0.2">
      <c r="J42740" s="11">
        <f t="shared" si="4669"/>
        <v>0</v>
      </c>
      <c r="P42740" s="9" t="e">
        <f t="shared" si="4670"/>
        <v>#DIV/0!</v>
      </c>
      <c r="Q42740" s="9" t="e">
        <f t="shared" si="4671"/>
        <v>#DIV/0!</v>
      </c>
      <c r="T42740" s="11">
        <f t="shared" si="4672"/>
        <v>10.49</v>
      </c>
      <c r="U42740" s="11">
        <f t="shared" si="4673"/>
        <v>0</v>
      </c>
      <c r="V42740" s="11">
        <f t="shared" si="4674"/>
        <v>-10.49</v>
      </c>
      <c r="W42740" s="11" t="str">
        <f t="shared" si="4675"/>
        <v>UNDERPAYMENT</v>
      </c>
    </row>
    <row r="42741" spans="10:23" x14ac:dyDescent="0.2">
      <c r="J42741" s="11">
        <f t="shared" si="4669"/>
        <v>0</v>
      </c>
      <c r="P42741" s="9" t="e">
        <f t="shared" si="4670"/>
        <v>#DIV/0!</v>
      </c>
      <c r="Q42741" s="9" t="e">
        <f t="shared" si="4671"/>
        <v>#DIV/0!</v>
      </c>
      <c r="T42741" s="11">
        <f t="shared" si="4672"/>
        <v>10.49</v>
      </c>
      <c r="U42741" s="11">
        <f t="shared" si="4673"/>
        <v>0</v>
      </c>
      <c r="V42741" s="11">
        <f t="shared" si="4674"/>
        <v>-10.49</v>
      </c>
      <c r="W42741" s="11" t="str">
        <f t="shared" si="4675"/>
        <v>UNDERPAYMENT</v>
      </c>
    </row>
    <row r="42742" spans="10:23" x14ac:dyDescent="0.2">
      <c r="J42742" s="11">
        <f t="shared" si="4669"/>
        <v>0</v>
      </c>
      <c r="P42742" s="9" t="e">
        <f t="shared" si="4670"/>
        <v>#DIV/0!</v>
      </c>
      <c r="Q42742" s="9" t="e">
        <f t="shared" si="4671"/>
        <v>#DIV/0!</v>
      </c>
      <c r="T42742" s="11">
        <f t="shared" si="4672"/>
        <v>10.49</v>
      </c>
      <c r="U42742" s="11">
        <f t="shared" si="4673"/>
        <v>0</v>
      </c>
      <c r="V42742" s="11">
        <f t="shared" si="4674"/>
        <v>-10.49</v>
      </c>
      <c r="W42742" s="11" t="str">
        <f t="shared" si="4675"/>
        <v>UNDERPAYMENT</v>
      </c>
    </row>
    <row r="42743" spans="10:23" x14ac:dyDescent="0.2">
      <c r="J42743" s="11">
        <f t="shared" si="4669"/>
        <v>0</v>
      </c>
      <c r="P42743" s="9" t="e">
        <f t="shared" si="4670"/>
        <v>#DIV/0!</v>
      </c>
      <c r="Q42743" s="9" t="e">
        <f t="shared" si="4671"/>
        <v>#DIV/0!</v>
      </c>
      <c r="T42743" s="11">
        <f t="shared" si="4672"/>
        <v>10.49</v>
      </c>
      <c r="U42743" s="11">
        <f t="shared" si="4673"/>
        <v>0</v>
      </c>
      <c r="V42743" s="11">
        <f t="shared" si="4674"/>
        <v>-10.49</v>
      </c>
      <c r="W42743" s="11" t="str">
        <f t="shared" si="4675"/>
        <v>UNDERPAYMENT</v>
      </c>
    </row>
    <row r="42744" spans="10:23" x14ac:dyDescent="0.2">
      <c r="J42744" s="11">
        <f t="shared" si="4669"/>
        <v>0</v>
      </c>
      <c r="P42744" s="9" t="e">
        <f t="shared" si="4670"/>
        <v>#DIV/0!</v>
      </c>
      <c r="Q42744" s="9" t="e">
        <f t="shared" si="4671"/>
        <v>#DIV/0!</v>
      </c>
      <c r="T42744" s="11">
        <f t="shared" si="4672"/>
        <v>10.49</v>
      </c>
      <c r="U42744" s="11">
        <f t="shared" si="4673"/>
        <v>0</v>
      </c>
      <c r="V42744" s="11">
        <f t="shared" si="4674"/>
        <v>-10.49</v>
      </c>
      <c r="W42744" s="11" t="str">
        <f t="shared" si="4675"/>
        <v>UNDERPAYMENT</v>
      </c>
    </row>
    <row r="42745" spans="10:23" x14ac:dyDescent="0.2">
      <c r="J42745" s="11">
        <f t="shared" si="4669"/>
        <v>0</v>
      </c>
      <c r="P42745" s="9" t="e">
        <f t="shared" si="4670"/>
        <v>#DIV/0!</v>
      </c>
      <c r="Q42745" s="9" t="e">
        <f t="shared" si="4671"/>
        <v>#DIV/0!</v>
      </c>
      <c r="T42745" s="11">
        <f t="shared" si="4672"/>
        <v>10.49</v>
      </c>
      <c r="U42745" s="11">
        <f t="shared" si="4673"/>
        <v>0</v>
      </c>
      <c r="V42745" s="11">
        <f t="shared" si="4674"/>
        <v>-10.49</v>
      </c>
      <c r="W42745" s="11" t="str">
        <f t="shared" si="4675"/>
        <v>UNDERPAYMENT</v>
      </c>
    </row>
    <row r="42746" spans="10:23" x14ac:dyDescent="0.2">
      <c r="J42746" s="11">
        <f t="shared" si="4669"/>
        <v>0</v>
      </c>
      <c r="P42746" s="9" t="e">
        <f t="shared" si="4670"/>
        <v>#DIV/0!</v>
      </c>
      <c r="Q42746" s="9" t="e">
        <f t="shared" si="4671"/>
        <v>#DIV/0!</v>
      </c>
      <c r="T42746" s="11">
        <f t="shared" si="4672"/>
        <v>10.49</v>
      </c>
      <c r="U42746" s="11">
        <f t="shared" si="4673"/>
        <v>0</v>
      </c>
      <c r="V42746" s="11">
        <f t="shared" si="4674"/>
        <v>-10.49</v>
      </c>
      <c r="W42746" s="11" t="str">
        <f t="shared" si="4675"/>
        <v>UNDERPAYMENT</v>
      </c>
    </row>
    <row r="42747" spans="10:23" x14ac:dyDescent="0.2">
      <c r="J42747" s="11">
        <f t="shared" si="4669"/>
        <v>0</v>
      </c>
      <c r="P42747" s="9" t="e">
        <f t="shared" si="4670"/>
        <v>#DIV/0!</v>
      </c>
      <c r="Q42747" s="9" t="e">
        <f t="shared" si="4671"/>
        <v>#DIV/0!</v>
      </c>
      <c r="T42747" s="11">
        <f t="shared" si="4672"/>
        <v>10.49</v>
      </c>
      <c r="U42747" s="11">
        <f t="shared" si="4673"/>
        <v>0</v>
      </c>
      <c r="V42747" s="11">
        <f t="shared" si="4674"/>
        <v>-10.49</v>
      </c>
      <c r="W42747" s="11" t="str">
        <f t="shared" si="4675"/>
        <v>UNDERPAYMENT</v>
      </c>
    </row>
    <row r="42748" spans="10:23" x14ac:dyDescent="0.2">
      <c r="J42748" s="11">
        <f t="shared" si="4669"/>
        <v>0</v>
      </c>
      <c r="P42748" s="9" t="e">
        <f t="shared" si="4670"/>
        <v>#DIV/0!</v>
      </c>
      <c r="Q42748" s="9" t="e">
        <f t="shared" si="4671"/>
        <v>#DIV/0!</v>
      </c>
      <c r="T42748" s="11">
        <f t="shared" si="4672"/>
        <v>10.49</v>
      </c>
      <c r="U42748" s="11">
        <f t="shared" si="4673"/>
        <v>0</v>
      </c>
      <c r="V42748" s="11">
        <f t="shared" si="4674"/>
        <v>-10.49</v>
      </c>
      <c r="W42748" s="11" t="str">
        <f t="shared" si="4675"/>
        <v>UNDERPAYMENT</v>
      </c>
    </row>
    <row r="42749" spans="10:23" x14ac:dyDescent="0.2">
      <c r="J42749" s="11">
        <f t="shared" si="4669"/>
        <v>0</v>
      </c>
      <c r="P42749" s="9" t="e">
        <f t="shared" si="4670"/>
        <v>#DIV/0!</v>
      </c>
      <c r="Q42749" s="9" t="e">
        <f t="shared" si="4671"/>
        <v>#DIV/0!</v>
      </c>
      <c r="T42749" s="11">
        <f t="shared" si="4672"/>
        <v>10.49</v>
      </c>
      <c r="U42749" s="11">
        <f t="shared" si="4673"/>
        <v>0</v>
      </c>
      <c r="V42749" s="11">
        <f t="shared" si="4674"/>
        <v>-10.49</v>
      </c>
      <c r="W42749" s="11" t="str">
        <f t="shared" si="4675"/>
        <v>UNDERPAYMENT</v>
      </c>
    </row>
    <row r="42750" spans="10:23" x14ac:dyDescent="0.2">
      <c r="J42750" s="11">
        <f t="shared" si="4669"/>
        <v>0</v>
      </c>
      <c r="P42750" s="9" t="e">
        <f t="shared" si="4670"/>
        <v>#DIV/0!</v>
      </c>
      <c r="Q42750" s="9" t="e">
        <f t="shared" si="4671"/>
        <v>#DIV/0!</v>
      </c>
      <c r="T42750" s="11">
        <f t="shared" si="4672"/>
        <v>10.49</v>
      </c>
      <c r="U42750" s="11">
        <f t="shared" si="4673"/>
        <v>0</v>
      </c>
      <c r="V42750" s="11">
        <f t="shared" si="4674"/>
        <v>-10.49</v>
      </c>
      <c r="W42750" s="11" t="str">
        <f t="shared" si="4675"/>
        <v>UNDERPAYMENT</v>
      </c>
    </row>
    <row r="42751" spans="10:23" x14ac:dyDescent="0.2">
      <c r="J42751" s="11">
        <f t="shared" si="4669"/>
        <v>0</v>
      </c>
      <c r="P42751" s="9" t="e">
        <f t="shared" si="4670"/>
        <v>#DIV/0!</v>
      </c>
      <c r="Q42751" s="9" t="e">
        <f t="shared" si="4671"/>
        <v>#DIV/0!</v>
      </c>
      <c r="T42751" s="11">
        <f t="shared" si="4672"/>
        <v>10.49</v>
      </c>
      <c r="U42751" s="11">
        <f t="shared" si="4673"/>
        <v>0</v>
      </c>
      <c r="V42751" s="11">
        <f t="shared" si="4674"/>
        <v>-10.49</v>
      </c>
      <c r="W42751" s="11" t="str">
        <f t="shared" si="4675"/>
        <v>UNDERPAYMENT</v>
      </c>
    </row>
    <row r="42752" spans="10:23" x14ac:dyDescent="0.2">
      <c r="J42752" s="11">
        <f t="shared" si="4669"/>
        <v>0</v>
      </c>
      <c r="P42752" s="9" t="e">
        <f t="shared" si="4670"/>
        <v>#DIV/0!</v>
      </c>
      <c r="Q42752" s="9" t="e">
        <f t="shared" si="4671"/>
        <v>#DIV/0!</v>
      </c>
      <c r="T42752" s="11">
        <f t="shared" si="4672"/>
        <v>10.49</v>
      </c>
      <c r="U42752" s="11">
        <f t="shared" si="4673"/>
        <v>0</v>
      </c>
      <c r="V42752" s="11">
        <f t="shared" si="4674"/>
        <v>-10.49</v>
      </c>
      <c r="W42752" s="11" t="str">
        <f t="shared" si="4675"/>
        <v>UNDERPAYMENT</v>
      </c>
    </row>
    <row r="42753" spans="10:23" x14ac:dyDescent="0.2">
      <c r="J42753" s="11">
        <f t="shared" si="4669"/>
        <v>0</v>
      </c>
      <c r="P42753" s="9" t="e">
        <f t="shared" si="4670"/>
        <v>#DIV/0!</v>
      </c>
      <c r="Q42753" s="9" t="e">
        <f t="shared" si="4671"/>
        <v>#DIV/0!</v>
      </c>
      <c r="T42753" s="11">
        <f t="shared" si="4672"/>
        <v>10.49</v>
      </c>
      <c r="U42753" s="11">
        <f t="shared" si="4673"/>
        <v>0</v>
      </c>
      <c r="V42753" s="11">
        <f t="shared" si="4674"/>
        <v>-10.49</v>
      </c>
      <c r="W42753" s="11" t="str">
        <f t="shared" si="4675"/>
        <v>UNDERPAYMENT</v>
      </c>
    </row>
    <row r="42754" spans="10:23" x14ac:dyDescent="0.2">
      <c r="J42754" s="11">
        <f t="shared" si="4669"/>
        <v>0</v>
      </c>
      <c r="P42754" s="9" t="e">
        <f t="shared" si="4670"/>
        <v>#DIV/0!</v>
      </c>
      <c r="Q42754" s="9" t="e">
        <f t="shared" si="4671"/>
        <v>#DIV/0!</v>
      </c>
      <c r="T42754" s="11">
        <f t="shared" si="4672"/>
        <v>10.49</v>
      </c>
      <c r="U42754" s="11">
        <f t="shared" si="4673"/>
        <v>0</v>
      </c>
      <c r="V42754" s="11">
        <f t="shared" si="4674"/>
        <v>-10.49</v>
      </c>
      <c r="W42754" s="11" t="str">
        <f t="shared" si="4675"/>
        <v>UNDERPAYMENT</v>
      </c>
    </row>
    <row r="42755" spans="10:23" x14ac:dyDescent="0.2">
      <c r="J42755" s="11">
        <f t="shared" si="4669"/>
        <v>0</v>
      </c>
      <c r="P42755" s="9" t="e">
        <f t="shared" si="4670"/>
        <v>#DIV/0!</v>
      </c>
      <c r="Q42755" s="9" t="e">
        <f t="shared" si="4671"/>
        <v>#DIV/0!</v>
      </c>
      <c r="T42755" s="11">
        <f t="shared" si="4672"/>
        <v>10.49</v>
      </c>
      <c r="U42755" s="11">
        <f t="shared" si="4673"/>
        <v>0</v>
      </c>
      <c r="V42755" s="11">
        <f t="shared" si="4674"/>
        <v>-10.49</v>
      </c>
      <c r="W42755" s="11" t="str">
        <f t="shared" si="4675"/>
        <v>UNDERPAYMENT</v>
      </c>
    </row>
    <row r="42756" spans="10:23" x14ac:dyDescent="0.2">
      <c r="J42756" s="11">
        <f t="shared" si="4669"/>
        <v>0</v>
      </c>
      <c r="P42756" s="9" t="e">
        <f t="shared" si="4670"/>
        <v>#DIV/0!</v>
      </c>
      <c r="Q42756" s="9" t="e">
        <f t="shared" si="4671"/>
        <v>#DIV/0!</v>
      </c>
      <c r="T42756" s="11">
        <f t="shared" si="4672"/>
        <v>10.49</v>
      </c>
      <c r="U42756" s="11">
        <f t="shared" si="4673"/>
        <v>0</v>
      </c>
      <c r="V42756" s="11">
        <f t="shared" si="4674"/>
        <v>-10.49</v>
      </c>
      <c r="W42756" s="11" t="str">
        <f t="shared" si="4675"/>
        <v>UNDERPAYMENT</v>
      </c>
    </row>
    <row r="42757" spans="10:23" x14ac:dyDescent="0.2">
      <c r="J42757" s="11">
        <f t="shared" si="4669"/>
        <v>0</v>
      </c>
      <c r="P42757" s="9" t="e">
        <f t="shared" si="4670"/>
        <v>#DIV/0!</v>
      </c>
      <c r="Q42757" s="9" t="e">
        <f t="shared" si="4671"/>
        <v>#DIV/0!</v>
      </c>
      <c r="T42757" s="11">
        <f t="shared" si="4672"/>
        <v>10.49</v>
      </c>
      <c r="U42757" s="11">
        <f t="shared" si="4673"/>
        <v>0</v>
      </c>
      <c r="V42757" s="11">
        <f t="shared" si="4674"/>
        <v>-10.49</v>
      </c>
      <c r="W42757" s="11" t="str">
        <f t="shared" si="4675"/>
        <v>UNDERPAYMENT</v>
      </c>
    </row>
    <row r="42758" spans="10:23" x14ac:dyDescent="0.2">
      <c r="J42758" s="11">
        <f t="shared" si="4669"/>
        <v>0</v>
      </c>
      <c r="P42758" s="9" t="e">
        <f t="shared" si="4670"/>
        <v>#DIV/0!</v>
      </c>
      <c r="Q42758" s="9" t="e">
        <f t="shared" si="4671"/>
        <v>#DIV/0!</v>
      </c>
      <c r="T42758" s="11">
        <f t="shared" si="4672"/>
        <v>10.49</v>
      </c>
      <c r="U42758" s="11">
        <f t="shared" si="4673"/>
        <v>0</v>
      </c>
      <c r="V42758" s="11">
        <f t="shared" si="4674"/>
        <v>-10.49</v>
      </c>
      <c r="W42758" s="11" t="str">
        <f t="shared" si="4675"/>
        <v>UNDERPAYMENT</v>
      </c>
    </row>
    <row r="42759" spans="10:23" x14ac:dyDescent="0.2">
      <c r="J42759" s="11">
        <f t="shared" si="4669"/>
        <v>0</v>
      </c>
      <c r="P42759" s="9" t="e">
        <f t="shared" si="4670"/>
        <v>#DIV/0!</v>
      </c>
      <c r="Q42759" s="9" t="e">
        <f t="shared" si="4671"/>
        <v>#DIV/0!</v>
      </c>
      <c r="T42759" s="11">
        <f t="shared" si="4672"/>
        <v>10.49</v>
      </c>
      <c r="U42759" s="11">
        <f t="shared" si="4673"/>
        <v>0</v>
      </c>
      <c r="V42759" s="11">
        <f t="shared" si="4674"/>
        <v>-10.49</v>
      </c>
      <c r="W42759" s="11" t="str">
        <f t="shared" si="4675"/>
        <v>UNDERPAYMENT</v>
      </c>
    </row>
    <row r="42760" spans="10:23" x14ac:dyDescent="0.2">
      <c r="J42760" s="11">
        <f t="shared" ref="J42760:J42823" si="4676">K42760+L42760</f>
        <v>0</v>
      </c>
      <c r="P42760" s="9" t="e">
        <f t="shared" ref="P42760:P42823" si="4677">((H42760*E42760)+(M42760-L42760)-(N42760*E42760))/(N42760*E42760)</f>
        <v>#DIV/0!</v>
      </c>
      <c r="Q42760" s="9" t="e">
        <f t="shared" ref="Q42760:Q42823" si="4678">((H42760*E42760)+(M42760-L42760)-(N42760*E42760))/(N42760*E42760)</f>
        <v>#DIV/0!</v>
      </c>
      <c r="T42760" s="11">
        <f t="shared" ref="T42760:T42823" si="4679">(N42760*E42760)+10.49</f>
        <v>10.49</v>
      </c>
      <c r="U42760" s="11">
        <f t="shared" ref="U42760:U42823" si="4680">(H42760*E42760)+K42760+M42760</f>
        <v>0</v>
      </c>
      <c r="V42760" s="11">
        <f t="shared" ref="V42760:V42823" si="4681">U42760-T42760</f>
        <v>-10.49</v>
      </c>
      <c r="W42760" s="11" t="str">
        <f t="shared" ref="W42760:W42823" si="4682">IF(V42760 &lt;= -0.01, "UNDERPAYMENT", "COMPLIANT")</f>
        <v>UNDERPAYMENT</v>
      </c>
    </row>
    <row r="42761" spans="10:23" x14ac:dyDescent="0.2">
      <c r="J42761" s="11">
        <f t="shared" si="4676"/>
        <v>0</v>
      </c>
      <c r="P42761" s="9" t="e">
        <f t="shared" si="4677"/>
        <v>#DIV/0!</v>
      </c>
      <c r="Q42761" s="9" t="e">
        <f t="shared" si="4678"/>
        <v>#DIV/0!</v>
      </c>
      <c r="T42761" s="11">
        <f t="shared" si="4679"/>
        <v>10.49</v>
      </c>
      <c r="U42761" s="11">
        <f t="shared" si="4680"/>
        <v>0</v>
      </c>
      <c r="V42761" s="11">
        <f t="shared" si="4681"/>
        <v>-10.49</v>
      </c>
      <c r="W42761" s="11" t="str">
        <f t="shared" si="4682"/>
        <v>UNDERPAYMENT</v>
      </c>
    </row>
    <row r="42762" spans="10:23" x14ac:dyDescent="0.2">
      <c r="J42762" s="11">
        <f t="shared" si="4676"/>
        <v>0</v>
      </c>
      <c r="P42762" s="9" t="e">
        <f t="shared" si="4677"/>
        <v>#DIV/0!</v>
      </c>
      <c r="Q42762" s="9" t="e">
        <f t="shared" si="4678"/>
        <v>#DIV/0!</v>
      </c>
      <c r="T42762" s="11">
        <f t="shared" si="4679"/>
        <v>10.49</v>
      </c>
      <c r="U42762" s="11">
        <f t="shared" si="4680"/>
        <v>0</v>
      </c>
      <c r="V42762" s="11">
        <f t="shared" si="4681"/>
        <v>-10.49</v>
      </c>
      <c r="W42762" s="11" t="str">
        <f t="shared" si="4682"/>
        <v>UNDERPAYMENT</v>
      </c>
    </row>
    <row r="42763" spans="10:23" x14ac:dyDescent="0.2">
      <c r="J42763" s="11">
        <f t="shared" si="4676"/>
        <v>0</v>
      </c>
      <c r="P42763" s="9" t="e">
        <f t="shared" si="4677"/>
        <v>#DIV/0!</v>
      </c>
      <c r="Q42763" s="9" t="e">
        <f t="shared" si="4678"/>
        <v>#DIV/0!</v>
      </c>
      <c r="T42763" s="11">
        <f t="shared" si="4679"/>
        <v>10.49</v>
      </c>
      <c r="U42763" s="11">
        <f t="shared" si="4680"/>
        <v>0</v>
      </c>
      <c r="V42763" s="11">
        <f t="shared" si="4681"/>
        <v>-10.49</v>
      </c>
      <c r="W42763" s="11" t="str">
        <f t="shared" si="4682"/>
        <v>UNDERPAYMENT</v>
      </c>
    </row>
    <row r="42764" spans="10:23" x14ac:dyDescent="0.2">
      <c r="J42764" s="11">
        <f t="shared" si="4676"/>
        <v>0</v>
      </c>
      <c r="P42764" s="9" t="e">
        <f t="shared" si="4677"/>
        <v>#DIV/0!</v>
      </c>
      <c r="Q42764" s="9" t="e">
        <f t="shared" si="4678"/>
        <v>#DIV/0!</v>
      </c>
      <c r="T42764" s="11">
        <f t="shared" si="4679"/>
        <v>10.49</v>
      </c>
      <c r="U42764" s="11">
        <f t="shared" si="4680"/>
        <v>0</v>
      </c>
      <c r="V42764" s="11">
        <f t="shared" si="4681"/>
        <v>-10.49</v>
      </c>
      <c r="W42764" s="11" t="str">
        <f t="shared" si="4682"/>
        <v>UNDERPAYMENT</v>
      </c>
    </row>
    <row r="42765" spans="10:23" x14ac:dyDescent="0.2">
      <c r="J42765" s="11">
        <f t="shared" si="4676"/>
        <v>0</v>
      </c>
      <c r="P42765" s="9" t="e">
        <f t="shared" si="4677"/>
        <v>#DIV/0!</v>
      </c>
      <c r="Q42765" s="9" t="e">
        <f t="shared" si="4678"/>
        <v>#DIV/0!</v>
      </c>
      <c r="T42765" s="11">
        <f t="shared" si="4679"/>
        <v>10.49</v>
      </c>
      <c r="U42765" s="11">
        <f t="shared" si="4680"/>
        <v>0</v>
      </c>
      <c r="V42765" s="11">
        <f t="shared" si="4681"/>
        <v>-10.49</v>
      </c>
      <c r="W42765" s="11" t="str">
        <f t="shared" si="4682"/>
        <v>UNDERPAYMENT</v>
      </c>
    </row>
    <row r="42766" spans="10:23" x14ac:dyDescent="0.2">
      <c r="J42766" s="11">
        <f t="shared" si="4676"/>
        <v>0</v>
      </c>
      <c r="P42766" s="9" t="e">
        <f t="shared" si="4677"/>
        <v>#DIV/0!</v>
      </c>
      <c r="Q42766" s="9" t="e">
        <f t="shared" si="4678"/>
        <v>#DIV/0!</v>
      </c>
      <c r="T42766" s="11">
        <f t="shared" si="4679"/>
        <v>10.49</v>
      </c>
      <c r="U42766" s="11">
        <f t="shared" si="4680"/>
        <v>0</v>
      </c>
      <c r="V42766" s="11">
        <f t="shared" si="4681"/>
        <v>-10.49</v>
      </c>
      <c r="W42766" s="11" t="str">
        <f t="shared" si="4682"/>
        <v>UNDERPAYMENT</v>
      </c>
    </row>
    <row r="42767" spans="10:23" x14ac:dyDescent="0.2">
      <c r="J42767" s="11">
        <f t="shared" si="4676"/>
        <v>0</v>
      </c>
      <c r="P42767" s="9" t="e">
        <f t="shared" si="4677"/>
        <v>#DIV/0!</v>
      </c>
      <c r="Q42767" s="9" t="e">
        <f t="shared" si="4678"/>
        <v>#DIV/0!</v>
      </c>
      <c r="T42767" s="11">
        <f t="shared" si="4679"/>
        <v>10.49</v>
      </c>
      <c r="U42767" s="11">
        <f t="shared" si="4680"/>
        <v>0</v>
      </c>
      <c r="V42767" s="11">
        <f t="shared" si="4681"/>
        <v>-10.49</v>
      </c>
      <c r="W42767" s="11" t="str">
        <f t="shared" si="4682"/>
        <v>UNDERPAYMENT</v>
      </c>
    </row>
    <row r="42768" spans="10:23" x14ac:dyDescent="0.2">
      <c r="J42768" s="11">
        <f t="shared" si="4676"/>
        <v>0</v>
      </c>
      <c r="P42768" s="9" t="e">
        <f t="shared" si="4677"/>
        <v>#DIV/0!</v>
      </c>
      <c r="Q42768" s="9" t="e">
        <f t="shared" si="4678"/>
        <v>#DIV/0!</v>
      </c>
      <c r="T42768" s="11">
        <f t="shared" si="4679"/>
        <v>10.49</v>
      </c>
      <c r="U42768" s="11">
        <f t="shared" si="4680"/>
        <v>0</v>
      </c>
      <c r="V42768" s="11">
        <f t="shared" si="4681"/>
        <v>-10.49</v>
      </c>
      <c r="W42768" s="11" t="str">
        <f t="shared" si="4682"/>
        <v>UNDERPAYMENT</v>
      </c>
    </row>
    <row r="42769" spans="10:23" x14ac:dyDescent="0.2">
      <c r="J42769" s="11">
        <f t="shared" si="4676"/>
        <v>0</v>
      </c>
      <c r="P42769" s="9" t="e">
        <f t="shared" si="4677"/>
        <v>#DIV/0!</v>
      </c>
      <c r="Q42769" s="9" t="e">
        <f t="shared" si="4678"/>
        <v>#DIV/0!</v>
      </c>
      <c r="T42769" s="11">
        <f t="shared" si="4679"/>
        <v>10.49</v>
      </c>
      <c r="U42769" s="11">
        <f t="shared" si="4680"/>
        <v>0</v>
      </c>
      <c r="V42769" s="11">
        <f t="shared" si="4681"/>
        <v>-10.49</v>
      </c>
      <c r="W42769" s="11" t="str">
        <f t="shared" si="4682"/>
        <v>UNDERPAYMENT</v>
      </c>
    </row>
    <row r="42770" spans="10:23" x14ac:dyDescent="0.2">
      <c r="J42770" s="11">
        <f t="shared" si="4676"/>
        <v>0</v>
      </c>
      <c r="P42770" s="9" t="e">
        <f t="shared" si="4677"/>
        <v>#DIV/0!</v>
      </c>
      <c r="Q42770" s="9" t="e">
        <f t="shared" si="4678"/>
        <v>#DIV/0!</v>
      </c>
      <c r="T42770" s="11">
        <f t="shared" si="4679"/>
        <v>10.49</v>
      </c>
      <c r="U42770" s="11">
        <f t="shared" si="4680"/>
        <v>0</v>
      </c>
      <c r="V42770" s="11">
        <f t="shared" si="4681"/>
        <v>-10.49</v>
      </c>
      <c r="W42770" s="11" t="str">
        <f t="shared" si="4682"/>
        <v>UNDERPAYMENT</v>
      </c>
    </row>
    <row r="42771" spans="10:23" x14ac:dyDescent="0.2">
      <c r="J42771" s="11">
        <f t="shared" si="4676"/>
        <v>0</v>
      </c>
      <c r="P42771" s="9" t="e">
        <f t="shared" si="4677"/>
        <v>#DIV/0!</v>
      </c>
      <c r="Q42771" s="9" t="e">
        <f t="shared" si="4678"/>
        <v>#DIV/0!</v>
      </c>
      <c r="T42771" s="11">
        <f t="shared" si="4679"/>
        <v>10.49</v>
      </c>
      <c r="U42771" s="11">
        <f t="shared" si="4680"/>
        <v>0</v>
      </c>
      <c r="V42771" s="11">
        <f t="shared" si="4681"/>
        <v>-10.49</v>
      </c>
      <c r="W42771" s="11" t="str">
        <f t="shared" si="4682"/>
        <v>UNDERPAYMENT</v>
      </c>
    </row>
    <row r="42772" spans="10:23" x14ac:dyDescent="0.2">
      <c r="J42772" s="11">
        <f t="shared" si="4676"/>
        <v>0</v>
      </c>
      <c r="P42772" s="9" t="e">
        <f t="shared" si="4677"/>
        <v>#DIV/0!</v>
      </c>
      <c r="Q42772" s="9" t="e">
        <f t="shared" si="4678"/>
        <v>#DIV/0!</v>
      </c>
      <c r="T42772" s="11">
        <f t="shared" si="4679"/>
        <v>10.49</v>
      </c>
      <c r="U42772" s="11">
        <f t="shared" si="4680"/>
        <v>0</v>
      </c>
      <c r="V42772" s="11">
        <f t="shared" si="4681"/>
        <v>-10.49</v>
      </c>
      <c r="W42772" s="11" t="str">
        <f t="shared" si="4682"/>
        <v>UNDERPAYMENT</v>
      </c>
    </row>
    <row r="42773" spans="10:23" x14ac:dyDescent="0.2">
      <c r="J42773" s="11">
        <f t="shared" si="4676"/>
        <v>0</v>
      </c>
      <c r="P42773" s="9" t="e">
        <f t="shared" si="4677"/>
        <v>#DIV/0!</v>
      </c>
      <c r="Q42773" s="9" t="e">
        <f t="shared" si="4678"/>
        <v>#DIV/0!</v>
      </c>
      <c r="T42773" s="11">
        <f t="shared" si="4679"/>
        <v>10.49</v>
      </c>
      <c r="U42773" s="11">
        <f t="shared" si="4680"/>
        <v>0</v>
      </c>
      <c r="V42773" s="11">
        <f t="shared" si="4681"/>
        <v>-10.49</v>
      </c>
      <c r="W42773" s="11" t="str">
        <f t="shared" si="4682"/>
        <v>UNDERPAYMENT</v>
      </c>
    </row>
    <row r="42774" spans="10:23" x14ac:dyDescent="0.2">
      <c r="J42774" s="11">
        <f t="shared" si="4676"/>
        <v>0</v>
      </c>
      <c r="P42774" s="9" t="e">
        <f t="shared" si="4677"/>
        <v>#DIV/0!</v>
      </c>
      <c r="Q42774" s="9" t="e">
        <f t="shared" si="4678"/>
        <v>#DIV/0!</v>
      </c>
      <c r="T42774" s="11">
        <f t="shared" si="4679"/>
        <v>10.49</v>
      </c>
      <c r="U42774" s="11">
        <f t="shared" si="4680"/>
        <v>0</v>
      </c>
      <c r="V42774" s="11">
        <f t="shared" si="4681"/>
        <v>-10.49</v>
      </c>
      <c r="W42774" s="11" t="str">
        <f t="shared" si="4682"/>
        <v>UNDERPAYMENT</v>
      </c>
    </row>
    <row r="42775" spans="10:23" x14ac:dyDescent="0.2">
      <c r="J42775" s="11">
        <f t="shared" si="4676"/>
        <v>0</v>
      </c>
      <c r="P42775" s="9" t="e">
        <f t="shared" si="4677"/>
        <v>#DIV/0!</v>
      </c>
      <c r="Q42775" s="9" t="e">
        <f t="shared" si="4678"/>
        <v>#DIV/0!</v>
      </c>
      <c r="T42775" s="11">
        <f t="shared" si="4679"/>
        <v>10.49</v>
      </c>
      <c r="U42775" s="11">
        <f t="shared" si="4680"/>
        <v>0</v>
      </c>
      <c r="V42775" s="11">
        <f t="shared" si="4681"/>
        <v>-10.49</v>
      </c>
      <c r="W42775" s="11" t="str">
        <f t="shared" si="4682"/>
        <v>UNDERPAYMENT</v>
      </c>
    </row>
    <row r="42776" spans="10:23" x14ac:dyDescent="0.2">
      <c r="J42776" s="11">
        <f t="shared" si="4676"/>
        <v>0</v>
      </c>
      <c r="P42776" s="9" t="e">
        <f t="shared" si="4677"/>
        <v>#DIV/0!</v>
      </c>
      <c r="Q42776" s="9" t="e">
        <f t="shared" si="4678"/>
        <v>#DIV/0!</v>
      </c>
      <c r="T42776" s="11">
        <f t="shared" si="4679"/>
        <v>10.49</v>
      </c>
      <c r="U42776" s="11">
        <f t="shared" si="4680"/>
        <v>0</v>
      </c>
      <c r="V42776" s="11">
        <f t="shared" si="4681"/>
        <v>-10.49</v>
      </c>
      <c r="W42776" s="11" t="str">
        <f t="shared" si="4682"/>
        <v>UNDERPAYMENT</v>
      </c>
    </row>
    <row r="42777" spans="10:23" x14ac:dyDescent="0.2">
      <c r="J42777" s="11">
        <f t="shared" si="4676"/>
        <v>0</v>
      </c>
      <c r="P42777" s="9" t="e">
        <f t="shared" si="4677"/>
        <v>#DIV/0!</v>
      </c>
      <c r="Q42777" s="9" t="e">
        <f t="shared" si="4678"/>
        <v>#DIV/0!</v>
      </c>
      <c r="T42777" s="11">
        <f t="shared" si="4679"/>
        <v>10.49</v>
      </c>
      <c r="U42777" s="11">
        <f t="shared" si="4680"/>
        <v>0</v>
      </c>
      <c r="V42777" s="11">
        <f t="shared" si="4681"/>
        <v>-10.49</v>
      </c>
      <c r="W42777" s="11" t="str">
        <f t="shared" si="4682"/>
        <v>UNDERPAYMENT</v>
      </c>
    </row>
    <row r="42778" spans="10:23" x14ac:dyDescent="0.2">
      <c r="J42778" s="11">
        <f t="shared" si="4676"/>
        <v>0</v>
      </c>
      <c r="P42778" s="9" t="e">
        <f t="shared" si="4677"/>
        <v>#DIV/0!</v>
      </c>
      <c r="Q42778" s="9" t="e">
        <f t="shared" si="4678"/>
        <v>#DIV/0!</v>
      </c>
      <c r="T42778" s="11">
        <f t="shared" si="4679"/>
        <v>10.49</v>
      </c>
      <c r="U42778" s="11">
        <f t="shared" si="4680"/>
        <v>0</v>
      </c>
      <c r="V42778" s="11">
        <f t="shared" si="4681"/>
        <v>-10.49</v>
      </c>
      <c r="W42778" s="11" t="str">
        <f t="shared" si="4682"/>
        <v>UNDERPAYMENT</v>
      </c>
    </row>
    <row r="42779" spans="10:23" x14ac:dyDescent="0.2">
      <c r="J42779" s="11">
        <f t="shared" si="4676"/>
        <v>0</v>
      </c>
      <c r="P42779" s="9" t="e">
        <f t="shared" si="4677"/>
        <v>#DIV/0!</v>
      </c>
      <c r="Q42779" s="9" t="e">
        <f t="shared" si="4678"/>
        <v>#DIV/0!</v>
      </c>
      <c r="T42779" s="11">
        <f t="shared" si="4679"/>
        <v>10.49</v>
      </c>
      <c r="U42779" s="11">
        <f t="shared" si="4680"/>
        <v>0</v>
      </c>
      <c r="V42779" s="11">
        <f t="shared" si="4681"/>
        <v>-10.49</v>
      </c>
      <c r="W42779" s="11" t="str">
        <f t="shared" si="4682"/>
        <v>UNDERPAYMENT</v>
      </c>
    </row>
    <row r="42780" spans="10:23" x14ac:dyDescent="0.2">
      <c r="J42780" s="11">
        <f t="shared" si="4676"/>
        <v>0</v>
      </c>
      <c r="P42780" s="9" t="e">
        <f t="shared" si="4677"/>
        <v>#DIV/0!</v>
      </c>
      <c r="Q42780" s="9" t="e">
        <f t="shared" si="4678"/>
        <v>#DIV/0!</v>
      </c>
      <c r="T42780" s="11">
        <f t="shared" si="4679"/>
        <v>10.49</v>
      </c>
      <c r="U42780" s="11">
        <f t="shared" si="4680"/>
        <v>0</v>
      </c>
      <c r="V42780" s="11">
        <f t="shared" si="4681"/>
        <v>-10.49</v>
      </c>
      <c r="W42780" s="11" t="str">
        <f t="shared" si="4682"/>
        <v>UNDERPAYMENT</v>
      </c>
    </row>
    <row r="42781" spans="10:23" x14ac:dyDescent="0.2">
      <c r="J42781" s="11">
        <f t="shared" si="4676"/>
        <v>0</v>
      </c>
      <c r="P42781" s="9" t="e">
        <f t="shared" si="4677"/>
        <v>#DIV/0!</v>
      </c>
      <c r="Q42781" s="9" t="e">
        <f t="shared" si="4678"/>
        <v>#DIV/0!</v>
      </c>
      <c r="T42781" s="11">
        <f t="shared" si="4679"/>
        <v>10.49</v>
      </c>
      <c r="U42781" s="11">
        <f t="shared" si="4680"/>
        <v>0</v>
      </c>
      <c r="V42781" s="11">
        <f t="shared" si="4681"/>
        <v>-10.49</v>
      </c>
      <c r="W42781" s="11" t="str">
        <f t="shared" si="4682"/>
        <v>UNDERPAYMENT</v>
      </c>
    </row>
    <row r="42782" spans="10:23" x14ac:dyDescent="0.2">
      <c r="J42782" s="11">
        <f t="shared" si="4676"/>
        <v>0</v>
      </c>
      <c r="P42782" s="9" t="e">
        <f t="shared" si="4677"/>
        <v>#DIV/0!</v>
      </c>
      <c r="Q42782" s="9" t="e">
        <f t="shared" si="4678"/>
        <v>#DIV/0!</v>
      </c>
      <c r="T42782" s="11">
        <f t="shared" si="4679"/>
        <v>10.49</v>
      </c>
      <c r="U42782" s="11">
        <f t="shared" si="4680"/>
        <v>0</v>
      </c>
      <c r="V42782" s="11">
        <f t="shared" si="4681"/>
        <v>-10.49</v>
      </c>
      <c r="W42782" s="11" t="str">
        <f t="shared" si="4682"/>
        <v>UNDERPAYMENT</v>
      </c>
    </row>
    <row r="42783" spans="10:23" x14ac:dyDescent="0.2">
      <c r="J42783" s="11">
        <f t="shared" si="4676"/>
        <v>0</v>
      </c>
      <c r="P42783" s="9" t="e">
        <f t="shared" si="4677"/>
        <v>#DIV/0!</v>
      </c>
      <c r="Q42783" s="9" t="e">
        <f t="shared" si="4678"/>
        <v>#DIV/0!</v>
      </c>
      <c r="T42783" s="11">
        <f t="shared" si="4679"/>
        <v>10.49</v>
      </c>
      <c r="U42783" s="11">
        <f t="shared" si="4680"/>
        <v>0</v>
      </c>
      <c r="V42783" s="11">
        <f t="shared" si="4681"/>
        <v>-10.49</v>
      </c>
      <c r="W42783" s="11" t="str">
        <f t="shared" si="4682"/>
        <v>UNDERPAYMENT</v>
      </c>
    </row>
    <row r="42784" spans="10:23" x14ac:dyDescent="0.2">
      <c r="J42784" s="11">
        <f t="shared" si="4676"/>
        <v>0</v>
      </c>
      <c r="P42784" s="9" t="e">
        <f t="shared" si="4677"/>
        <v>#DIV/0!</v>
      </c>
      <c r="Q42784" s="9" t="e">
        <f t="shared" si="4678"/>
        <v>#DIV/0!</v>
      </c>
      <c r="T42784" s="11">
        <f t="shared" si="4679"/>
        <v>10.49</v>
      </c>
      <c r="U42784" s="11">
        <f t="shared" si="4680"/>
        <v>0</v>
      </c>
      <c r="V42784" s="11">
        <f t="shared" si="4681"/>
        <v>-10.49</v>
      </c>
      <c r="W42784" s="11" t="str">
        <f t="shared" si="4682"/>
        <v>UNDERPAYMENT</v>
      </c>
    </row>
    <row r="42785" spans="10:23" x14ac:dyDescent="0.2">
      <c r="J42785" s="11">
        <f t="shared" si="4676"/>
        <v>0</v>
      </c>
      <c r="P42785" s="9" t="e">
        <f t="shared" si="4677"/>
        <v>#DIV/0!</v>
      </c>
      <c r="Q42785" s="9" t="e">
        <f t="shared" si="4678"/>
        <v>#DIV/0!</v>
      </c>
      <c r="T42785" s="11">
        <f t="shared" si="4679"/>
        <v>10.49</v>
      </c>
      <c r="U42785" s="11">
        <f t="shared" si="4680"/>
        <v>0</v>
      </c>
      <c r="V42785" s="11">
        <f t="shared" si="4681"/>
        <v>-10.49</v>
      </c>
      <c r="W42785" s="11" t="str">
        <f t="shared" si="4682"/>
        <v>UNDERPAYMENT</v>
      </c>
    </row>
    <row r="42786" spans="10:23" x14ac:dyDescent="0.2">
      <c r="J42786" s="11">
        <f t="shared" si="4676"/>
        <v>0</v>
      </c>
      <c r="P42786" s="9" t="e">
        <f t="shared" si="4677"/>
        <v>#DIV/0!</v>
      </c>
      <c r="Q42786" s="9" t="e">
        <f t="shared" si="4678"/>
        <v>#DIV/0!</v>
      </c>
      <c r="T42786" s="11">
        <f t="shared" si="4679"/>
        <v>10.49</v>
      </c>
      <c r="U42786" s="11">
        <f t="shared" si="4680"/>
        <v>0</v>
      </c>
      <c r="V42786" s="11">
        <f t="shared" si="4681"/>
        <v>-10.49</v>
      </c>
      <c r="W42786" s="11" t="str">
        <f t="shared" si="4682"/>
        <v>UNDERPAYMENT</v>
      </c>
    </row>
    <row r="42787" spans="10:23" x14ac:dyDescent="0.2">
      <c r="J42787" s="11">
        <f t="shared" si="4676"/>
        <v>0</v>
      </c>
      <c r="P42787" s="9" t="e">
        <f t="shared" si="4677"/>
        <v>#DIV/0!</v>
      </c>
      <c r="Q42787" s="9" t="e">
        <f t="shared" si="4678"/>
        <v>#DIV/0!</v>
      </c>
      <c r="T42787" s="11">
        <f t="shared" si="4679"/>
        <v>10.49</v>
      </c>
      <c r="U42787" s="11">
        <f t="shared" si="4680"/>
        <v>0</v>
      </c>
      <c r="V42787" s="11">
        <f t="shared" si="4681"/>
        <v>-10.49</v>
      </c>
      <c r="W42787" s="11" t="str">
        <f t="shared" si="4682"/>
        <v>UNDERPAYMENT</v>
      </c>
    </row>
    <row r="42788" spans="10:23" x14ac:dyDescent="0.2">
      <c r="J42788" s="11">
        <f t="shared" si="4676"/>
        <v>0</v>
      </c>
      <c r="P42788" s="9" t="e">
        <f t="shared" si="4677"/>
        <v>#DIV/0!</v>
      </c>
      <c r="Q42788" s="9" t="e">
        <f t="shared" si="4678"/>
        <v>#DIV/0!</v>
      </c>
      <c r="T42788" s="11">
        <f t="shared" si="4679"/>
        <v>10.49</v>
      </c>
      <c r="U42788" s="11">
        <f t="shared" si="4680"/>
        <v>0</v>
      </c>
      <c r="V42788" s="11">
        <f t="shared" si="4681"/>
        <v>-10.49</v>
      </c>
      <c r="W42788" s="11" t="str">
        <f t="shared" si="4682"/>
        <v>UNDERPAYMENT</v>
      </c>
    </row>
    <row r="42789" spans="10:23" x14ac:dyDescent="0.2">
      <c r="J42789" s="11">
        <f t="shared" si="4676"/>
        <v>0</v>
      </c>
      <c r="P42789" s="9" t="e">
        <f t="shared" si="4677"/>
        <v>#DIV/0!</v>
      </c>
      <c r="Q42789" s="9" t="e">
        <f t="shared" si="4678"/>
        <v>#DIV/0!</v>
      </c>
      <c r="T42789" s="11">
        <f t="shared" si="4679"/>
        <v>10.49</v>
      </c>
      <c r="U42789" s="11">
        <f t="shared" si="4680"/>
        <v>0</v>
      </c>
      <c r="V42789" s="11">
        <f t="shared" si="4681"/>
        <v>-10.49</v>
      </c>
      <c r="W42789" s="11" t="str">
        <f t="shared" si="4682"/>
        <v>UNDERPAYMENT</v>
      </c>
    </row>
    <row r="42790" spans="10:23" x14ac:dyDescent="0.2">
      <c r="J42790" s="11">
        <f t="shared" si="4676"/>
        <v>0</v>
      </c>
      <c r="P42790" s="9" t="e">
        <f t="shared" si="4677"/>
        <v>#DIV/0!</v>
      </c>
      <c r="Q42790" s="9" t="e">
        <f t="shared" si="4678"/>
        <v>#DIV/0!</v>
      </c>
      <c r="T42790" s="11">
        <f t="shared" si="4679"/>
        <v>10.49</v>
      </c>
      <c r="U42790" s="11">
        <f t="shared" si="4680"/>
        <v>0</v>
      </c>
      <c r="V42790" s="11">
        <f t="shared" si="4681"/>
        <v>-10.49</v>
      </c>
      <c r="W42790" s="11" t="str">
        <f t="shared" si="4682"/>
        <v>UNDERPAYMENT</v>
      </c>
    </row>
    <row r="42791" spans="10:23" x14ac:dyDescent="0.2">
      <c r="J42791" s="11">
        <f t="shared" si="4676"/>
        <v>0</v>
      </c>
      <c r="P42791" s="9" t="e">
        <f t="shared" si="4677"/>
        <v>#DIV/0!</v>
      </c>
      <c r="Q42791" s="9" t="e">
        <f t="shared" si="4678"/>
        <v>#DIV/0!</v>
      </c>
      <c r="T42791" s="11">
        <f t="shared" si="4679"/>
        <v>10.49</v>
      </c>
      <c r="U42791" s="11">
        <f t="shared" si="4680"/>
        <v>0</v>
      </c>
      <c r="V42791" s="11">
        <f t="shared" si="4681"/>
        <v>-10.49</v>
      </c>
      <c r="W42791" s="11" t="str">
        <f t="shared" si="4682"/>
        <v>UNDERPAYMENT</v>
      </c>
    </row>
    <row r="42792" spans="10:23" x14ac:dyDescent="0.2">
      <c r="J42792" s="11">
        <f t="shared" si="4676"/>
        <v>0</v>
      </c>
      <c r="P42792" s="9" t="e">
        <f t="shared" si="4677"/>
        <v>#DIV/0!</v>
      </c>
      <c r="Q42792" s="9" t="e">
        <f t="shared" si="4678"/>
        <v>#DIV/0!</v>
      </c>
      <c r="T42792" s="11">
        <f t="shared" si="4679"/>
        <v>10.49</v>
      </c>
      <c r="U42792" s="11">
        <f t="shared" si="4680"/>
        <v>0</v>
      </c>
      <c r="V42792" s="11">
        <f t="shared" si="4681"/>
        <v>-10.49</v>
      </c>
      <c r="W42792" s="11" t="str">
        <f t="shared" si="4682"/>
        <v>UNDERPAYMENT</v>
      </c>
    </row>
    <row r="42793" spans="10:23" x14ac:dyDescent="0.2">
      <c r="J42793" s="11">
        <f t="shared" si="4676"/>
        <v>0</v>
      </c>
      <c r="P42793" s="9" t="e">
        <f t="shared" si="4677"/>
        <v>#DIV/0!</v>
      </c>
      <c r="Q42793" s="9" t="e">
        <f t="shared" si="4678"/>
        <v>#DIV/0!</v>
      </c>
      <c r="T42793" s="11">
        <f t="shared" si="4679"/>
        <v>10.49</v>
      </c>
      <c r="U42793" s="11">
        <f t="shared" si="4680"/>
        <v>0</v>
      </c>
      <c r="V42793" s="11">
        <f t="shared" si="4681"/>
        <v>-10.49</v>
      </c>
      <c r="W42793" s="11" t="str">
        <f t="shared" si="4682"/>
        <v>UNDERPAYMENT</v>
      </c>
    </row>
    <row r="42794" spans="10:23" x14ac:dyDescent="0.2">
      <c r="J42794" s="11">
        <f t="shared" si="4676"/>
        <v>0</v>
      </c>
      <c r="P42794" s="9" t="e">
        <f t="shared" si="4677"/>
        <v>#DIV/0!</v>
      </c>
      <c r="Q42794" s="9" t="e">
        <f t="shared" si="4678"/>
        <v>#DIV/0!</v>
      </c>
      <c r="T42794" s="11">
        <f t="shared" si="4679"/>
        <v>10.49</v>
      </c>
      <c r="U42794" s="11">
        <f t="shared" si="4680"/>
        <v>0</v>
      </c>
      <c r="V42794" s="11">
        <f t="shared" si="4681"/>
        <v>-10.49</v>
      </c>
      <c r="W42794" s="11" t="str">
        <f t="shared" si="4682"/>
        <v>UNDERPAYMENT</v>
      </c>
    </row>
    <row r="42795" spans="10:23" x14ac:dyDescent="0.2">
      <c r="J42795" s="11">
        <f t="shared" si="4676"/>
        <v>0</v>
      </c>
      <c r="P42795" s="9" t="e">
        <f t="shared" si="4677"/>
        <v>#DIV/0!</v>
      </c>
      <c r="Q42795" s="9" t="e">
        <f t="shared" si="4678"/>
        <v>#DIV/0!</v>
      </c>
      <c r="T42795" s="11">
        <f t="shared" si="4679"/>
        <v>10.49</v>
      </c>
      <c r="U42795" s="11">
        <f t="shared" si="4680"/>
        <v>0</v>
      </c>
      <c r="V42795" s="11">
        <f t="shared" si="4681"/>
        <v>-10.49</v>
      </c>
      <c r="W42795" s="11" t="str">
        <f t="shared" si="4682"/>
        <v>UNDERPAYMENT</v>
      </c>
    </row>
    <row r="42796" spans="10:23" x14ac:dyDescent="0.2">
      <c r="J42796" s="11">
        <f t="shared" si="4676"/>
        <v>0</v>
      </c>
      <c r="P42796" s="9" t="e">
        <f t="shared" si="4677"/>
        <v>#DIV/0!</v>
      </c>
      <c r="Q42796" s="9" t="e">
        <f t="shared" si="4678"/>
        <v>#DIV/0!</v>
      </c>
      <c r="T42796" s="11">
        <f t="shared" si="4679"/>
        <v>10.49</v>
      </c>
      <c r="U42796" s="11">
        <f t="shared" si="4680"/>
        <v>0</v>
      </c>
      <c r="V42796" s="11">
        <f t="shared" si="4681"/>
        <v>-10.49</v>
      </c>
      <c r="W42796" s="11" t="str">
        <f t="shared" si="4682"/>
        <v>UNDERPAYMENT</v>
      </c>
    </row>
    <row r="42797" spans="10:23" x14ac:dyDescent="0.2">
      <c r="J42797" s="11">
        <f t="shared" si="4676"/>
        <v>0</v>
      </c>
      <c r="P42797" s="9" t="e">
        <f t="shared" si="4677"/>
        <v>#DIV/0!</v>
      </c>
      <c r="Q42797" s="9" t="e">
        <f t="shared" si="4678"/>
        <v>#DIV/0!</v>
      </c>
      <c r="T42797" s="11">
        <f t="shared" si="4679"/>
        <v>10.49</v>
      </c>
      <c r="U42797" s="11">
        <f t="shared" si="4680"/>
        <v>0</v>
      </c>
      <c r="V42797" s="11">
        <f t="shared" si="4681"/>
        <v>-10.49</v>
      </c>
      <c r="W42797" s="11" t="str">
        <f t="shared" si="4682"/>
        <v>UNDERPAYMENT</v>
      </c>
    </row>
    <row r="42798" spans="10:23" x14ac:dyDescent="0.2">
      <c r="J42798" s="11">
        <f t="shared" si="4676"/>
        <v>0</v>
      </c>
      <c r="P42798" s="9" t="e">
        <f t="shared" si="4677"/>
        <v>#DIV/0!</v>
      </c>
      <c r="Q42798" s="9" t="e">
        <f t="shared" si="4678"/>
        <v>#DIV/0!</v>
      </c>
      <c r="T42798" s="11">
        <f t="shared" si="4679"/>
        <v>10.49</v>
      </c>
      <c r="U42798" s="11">
        <f t="shared" si="4680"/>
        <v>0</v>
      </c>
      <c r="V42798" s="11">
        <f t="shared" si="4681"/>
        <v>-10.49</v>
      </c>
      <c r="W42798" s="11" t="str">
        <f t="shared" si="4682"/>
        <v>UNDERPAYMENT</v>
      </c>
    </row>
    <row r="42799" spans="10:23" x14ac:dyDescent="0.2">
      <c r="J42799" s="11">
        <f t="shared" si="4676"/>
        <v>0</v>
      </c>
      <c r="P42799" s="9" t="e">
        <f t="shared" si="4677"/>
        <v>#DIV/0!</v>
      </c>
      <c r="Q42799" s="9" t="e">
        <f t="shared" si="4678"/>
        <v>#DIV/0!</v>
      </c>
      <c r="T42799" s="11">
        <f t="shared" si="4679"/>
        <v>10.49</v>
      </c>
      <c r="U42799" s="11">
        <f t="shared" si="4680"/>
        <v>0</v>
      </c>
      <c r="V42799" s="11">
        <f t="shared" si="4681"/>
        <v>-10.49</v>
      </c>
      <c r="W42799" s="11" t="str">
        <f t="shared" si="4682"/>
        <v>UNDERPAYMENT</v>
      </c>
    </row>
    <row r="42800" spans="10:23" x14ac:dyDescent="0.2">
      <c r="J42800" s="11">
        <f t="shared" si="4676"/>
        <v>0</v>
      </c>
      <c r="P42800" s="9" t="e">
        <f t="shared" si="4677"/>
        <v>#DIV/0!</v>
      </c>
      <c r="Q42800" s="9" t="e">
        <f t="shared" si="4678"/>
        <v>#DIV/0!</v>
      </c>
      <c r="T42800" s="11">
        <f t="shared" si="4679"/>
        <v>10.49</v>
      </c>
      <c r="U42800" s="11">
        <f t="shared" si="4680"/>
        <v>0</v>
      </c>
      <c r="V42800" s="11">
        <f t="shared" si="4681"/>
        <v>-10.49</v>
      </c>
      <c r="W42800" s="11" t="str">
        <f t="shared" si="4682"/>
        <v>UNDERPAYMENT</v>
      </c>
    </row>
    <row r="42801" spans="10:23" x14ac:dyDescent="0.2">
      <c r="J42801" s="11">
        <f t="shared" si="4676"/>
        <v>0</v>
      </c>
      <c r="P42801" s="9" t="e">
        <f t="shared" si="4677"/>
        <v>#DIV/0!</v>
      </c>
      <c r="Q42801" s="9" t="e">
        <f t="shared" si="4678"/>
        <v>#DIV/0!</v>
      </c>
      <c r="T42801" s="11">
        <f t="shared" si="4679"/>
        <v>10.49</v>
      </c>
      <c r="U42801" s="11">
        <f t="shared" si="4680"/>
        <v>0</v>
      </c>
      <c r="V42801" s="11">
        <f t="shared" si="4681"/>
        <v>-10.49</v>
      </c>
      <c r="W42801" s="11" t="str">
        <f t="shared" si="4682"/>
        <v>UNDERPAYMENT</v>
      </c>
    </row>
    <row r="42802" spans="10:23" x14ac:dyDescent="0.2">
      <c r="J42802" s="11">
        <f t="shared" si="4676"/>
        <v>0</v>
      </c>
      <c r="P42802" s="9" t="e">
        <f t="shared" si="4677"/>
        <v>#DIV/0!</v>
      </c>
      <c r="Q42802" s="9" t="e">
        <f t="shared" si="4678"/>
        <v>#DIV/0!</v>
      </c>
      <c r="T42802" s="11">
        <f t="shared" si="4679"/>
        <v>10.49</v>
      </c>
      <c r="U42802" s="11">
        <f t="shared" si="4680"/>
        <v>0</v>
      </c>
      <c r="V42802" s="11">
        <f t="shared" si="4681"/>
        <v>-10.49</v>
      </c>
      <c r="W42802" s="11" t="str">
        <f t="shared" si="4682"/>
        <v>UNDERPAYMENT</v>
      </c>
    </row>
    <row r="42803" spans="10:23" x14ac:dyDescent="0.2">
      <c r="J42803" s="11">
        <f t="shared" si="4676"/>
        <v>0</v>
      </c>
      <c r="P42803" s="9" t="e">
        <f t="shared" si="4677"/>
        <v>#DIV/0!</v>
      </c>
      <c r="Q42803" s="9" t="e">
        <f t="shared" si="4678"/>
        <v>#DIV/0!</v>
      </c>
      <c r="T42803" s="11">
        <f t="shared" si="4679"/>
        <v>10.49</v>
      </c>
      <c r="U42803" s="11">
        <f t="shared" si="4680"/>
        <v>0</v>
      </c>
      <c r="V42803" s="11">
        <f t="shared" si="4681"/>
        <v>-10.49</v>
      </c>
      <c r="W42803" s="11" t="str">
        <f t="shared" si="4682"/>
        <v>UNDERPAYMENT</v>
      </c>
    </row>
    <row r="42804" spans="10:23" x14ac:dyDescent="0.2">
      <c r="J42804" s="11">
        <f t="shared" si="4676"/>
        <v>0</v>
      </c>
      <c r="P42804" s="9" t="e">
        <f t="shared" si="4677"/>
        <v>#DIV/0!</v>
      </c>
      <c r="Q42804" s="9" t="e">
        <f t="shared" si="4678"/>
        <v>#DIV/0!</v>
      </c>
      <c r="T42804" s="11">
        <f t="shared" si="4679"/>
        <v>10.49</v>
      </c>
      <c r="U42804" s="11">
        <f t="shared" si="4680"/>
        <v>0</v>
      </c>
      <c r="V42804" s="11">
        <f t="shared" si="4681"/>
        <v>-10.49</v>
      </c>
      <c r="W42804" s="11" t="str">
        <f t="shared" si="4682"/>
        <v>UNDERPAYMENT</v>
      </c>
    </row>
    <row r="42805" spans="10:23" x14ac:dyDescent="0.2">
      <c r="J42805" s="11">
        <f t="shared" si="4676"/>
        <v>0</v>
      </c>
      <c r="P42805" s="9" t="e">
        <f t="shared" si="4677"/>
        <v>#DIV/0!</v>
      </c>
      <c r="Q42805" s="9" t="e">
        <f t="shared" si="4678"/>
        <v>#DIV/0!</v>
      </c>
      <c r="T42805" s="11">
        <f t="shared" si="4679"/>
        <v>10.49</v>
      </c>
      <c r="U42805" s="11">
        <f t="shared" si="4680"/>
        <v>0</v>
      </c>
      <c r="V42805" s="11">
        <f t="shared" si="4681"/>
        <v>-10.49</v>
      </c>
      <c r="W42805" s="11" t="str">
        <f t="shared" si="4682"/>
        <v>UNDERPAYMENT</v>
      </c>
    </row>
    <row r="42806" spans="10:23" x14ac:dyDescent="0.2">
      <c r="J42806" s="11">
        <f t="shared" si="4676"/>
        <v>0</v>
      </c>
      <c r="P42806" s="9" t="e">
        <f t="shared" si="4677"/>
        <v>#DIV/0!</v>
      </c>
      <c r="Q42806" s="9" t="e">
        <f t="shared" si="4678"/>
        <v>#DIV/0!</v>
      </c>
      <c r="T42806" s="11">
        <f t="shared" si="4679"/>
        <v>10.49</v>
      </c>
      <c r="U42806" s="11">
        <f t="shared" si="4680"/>
        <v>0</v>
      </c>
      <c r="V42806" s="11">
        <f t="shared" si="4681"/>
        <v>-10.49</v>
      </c>
      <c r="W42806" s="11" t="str">
        <f t="shared" si="4682"/>
        <v>UNDERPAYMENT</v>
      </c>
    </row>
    <row r="42807" spans="10:23" x14ac:dyDescent="0.2">
      <c r="J42807" s="11">
        <f t="shared" si="4676"/>
        <v>0</v>
      </c>
      <c r="P42807" s="9" t="e">
        <f t="shared" si="4677"/>
        <v>#DIV/0!</v>
      </c>
      <c r="Q42807" s="9" t="e">
        <f t="shared" si="4678"/>
        <v>#DIV/0!</v>
      </c>
      <c r="T42807" s="11">
        <f t="shared" si="4679"/>
        <v>10.49</v>
      </c>
      <c r="U42807" s="11">
        <f t="shared" si="4680"/>
        <v>0</v>
      </c>
      <c r="V42807" s="11">
        <f t="shared" si="4681"/>
        <v>-10.49</v>
      </c>
      <c r="W42807" s="11" t="str">
        <f t="shared" si="4682"/>
        <v>UNDERPAYMENT</v>
      </c>
    </row>
    <row r="42808" spans="10:23" x14ac:dyDescent="0.2">
      <c r="J42808" s="11">
        <f t="shared" si="4676"/>
        <v>0</v>
      </c>
      <c r="P42808" s="9" t="e">
        <f t="shared" si="4677"/>
        <v>#DIV/0!</v>
      </c>
      <c r="Q42808" s="9" t="e">
        <f t="shared" si="4678"/>
        <v>#DIV/0!</v>
      </c>
      <c r="T42808" s="11">
        <f t="shared" si="4679"/>
        <v>10.49</v>
      </c>
      <c r="U42808" s="11">
        <f t="shared" si="4680"/>
        <v>0</v>
      </c>
      <c r="V42808" s="11">
        <f t="shared" si="4681"/>
        <v>-10.49</v>
      </c>
      <c r="W42808" s="11" t="str">
        <f t="shared" si="4682"/>
        <v>UNDERPAYMENT</v>
      </c>
    </row>
    <row r="42809" spans="10:23" x14ac:dyDescent="0.2">
      <c r="J42809" s="11">
        <f t="shared" si="4676"/>
        <v>0</v>
      </c>
      <c r="P42809" s="9" t="e">
        <f t="shared" si="4677"/>
        <v>#DIV/0!</v>
      </c>
      <c r="Q42809" s="9" t="e">
        <f t="shared" si="4678"/>
        <v>#DIV/0!</v>
      </c>
      <c r="T42809" s="11">
        <f t="shared" si="4679"/>
        <v>10.49</v>
      </c>
      <c r="U42809" s="11">
        <f t="shared" si="4680"/>
        <v>0</v>
      </c>
      <c r="V42809" s="11">
        <f t="shared" si="4681"/>
        <v>-10.49</v>
      </c>
      <c r="W42809" s="11" t="str">
        <f t="shared" si="4682"/>
        <v>UNDERPAYMENT</v>
      </c>
    </row>
    <row r="42810" spans="10:23" x14ac:dyDescent="0.2">
      <c r="J42810" s="11">
        <f t="shared" si="4676"/>
        <v>0</v>
      </c>
      <c r="P42810" s="9" t="e">
        <f t="shared" si="4677"/>
        <v>#DIV/0!</v>
      </c>
      <c r="Q42810" s="9" t="e">
        <f t="shared" si="4678"/>
        <v>#DIV/0!</v>
      </c>
      <c r="T42810" s="11">
        <f t="shared" si="4679"/>
        <v>10.49</v>
      </c>
      <c r="U42810" s="11">
        <f t="shared" si="4680"/>
        <v>0</v>
      </c>
      <c r="V42810" s="11">
        <f t="shared" si="4681"/>
        <v>-10.49</v>
      </c>
      <c r="W42810" s="11" t="str">
        <f t="shared" si="4682"/>
        <v>UNDERPAYMENT</v>
      </c>
    </row>
    <row r="42811" spans="10:23" x14ac:dyDescent="0.2">
      <c r="J42811" s="11">
        <f t="shared" si="4676"/>
        <v>0</v>
      </c>
      <c r="P42811" s="9" t="e">
        <f t="shared" si="4677"/>
        <v>#DIV/0!</v>
      </c>
      <c r="Q42811" s="9" t="e">
        <f t="shared" si="4678"/>
        <v>#DIV/0!</v>
      </c>
      <c r="T42811" s="11">
        <f t="shared" si="4679"/>
        <v>10.49</v>
      </c>
      <c r="U42811" s="11">
        <f t="shared" si="4680"/>
        <v>0</v>
      </c>
      <c r="V42811" s="11">
        <f t="shared" si="4681"/>
        <v>-10.49</v>
      </c>
      <c r="W42811" s="11" t="str">
        <f t="shared" si="4682"/>
        <v>UNDERPAYMENT</v>
      </c>
    </row>
    <row r="42812" spans="10:23" x14ac:dyDescent="0.2">
      <c r="J42812" s="11">
        <f t="shared" si="4676"/>
        <v>0</v>
      </c>
      <c r="P42812" s="9" t="e">
        <f t="shared" si="4677"/>
        <v>#DIV/0!</v>
      </c>
      <c r="Q42812" s="9" t="e">
        <f t="shared" si="4678"/>
        <v>#DIV/0!</v>
      </c>
      <c r="T42812" s="11">
        <f t="shared" si="4679"/>
        <v>10.49</v>
      </c>
      <c r="U42812" s="11">
        <f t="shared" si="4680"/>
        <v>0</v>
      </c>
      <c r="V42812" s="11">
        <f t="shared" si="4681"/>
        <v>-10.49</v>
      </c>
      <c r="W42812" s="11" t="str">
        <f t="shared" si="4682"/>
        <v>UNDERPAYMENT</v>
      </c>
    </row>
    <row r="42813" spans="10:23" x14ac:dyDescent="0.2">
      <c r="J42813" s="11">
        <f t="shared" si="4676"/>
        <v>0</v>
      </c>
      <c r="P42813" s="9" t="e">
        <f t="shared" si="4677"/>
        <v>#DIV/0!</v>
      </c>
      <c r="Q42813" s="9" t="e">
        <f t="shared" si="4678"/>
        <v>#DIV/0!</v>
      </c>
      <c r="T42813" s="11">
        <f t="shared" si="4679"/>
        <v>10.49</v>
      </c>
      <c r="U42813" s="11">
        <f t="shared" si="4680"/>
        <v>0</v>
      </c>
      <c r="V42813" s="11">
        <f t="shared" si="4681"/>
        <v>-10.49</v>
      </c>
      <c r="W42813" s="11" t="str">
        <f t="shared" si="4682"/>
        <v>UNDERPAYMENT</v>
      </c>
    </row>
    <row r="42814" spans="10:23" x14ac:dyDescent="0.2">
      <c r="J42814" s="11">
        <f t="shared" si="4676"/>
        <v>0</v>
      </c>
      <c r="P42814" s="9" t="e">
        <f t="shared" si="4677"/>
        <v>#DIV/0!</v>
      </c>
      <c r="Q42814" s="9" t="e">
        <f t="shared" si="4678"/>
        <v>#DIV/0!</v>
      </c>
      <c r="T42814" s="11">
        <f t="shared" si="4679"/>
        <v>10.49</v>
      </c>
      <c r="U42814" s="11">
        <f t="shared" si="4680"/>
        <v>0</v>
      </c>
      <c r="V42814" s="11">
        <f t="shared" si="4681"/>
        <v>-10.49</v>
      </c>
      <c r="W42814" s="11" t="str">
        <f t="shared" si="4682"/>
        <v>UNDERPAYMENT</v>
      </c>
    </row>
    <row r="42815" spans="10:23" x14ac:dyDescent="0.2">
      <c r="J42815" s="11">
        <f t="shared" si="4676"/>
        <v>0</v>
      </c>
      <c r="P42815" s="9" t="e">
        <f t="shared" si="4677"/>
        <v>#DIV/0!</v>
      </c>
      <c r="Q42815" s="9" t="e">
        <f t="shared" si="4678"/>
        <v>#DIV/0!</v>
      </c>
      <c r="T42815" s="11">
        <f t="shared" si="4679"/>
        <v>10.49</v>
      </c>
      <c r="U42815" s="11">
        <f t="shared" si="4680"/>
        <v>0</v>
      </c>
      <c r="V42815" s="11">
        <f t="shared" si="4681"/>
        <v>-10.49</v>
      </c>
      <c r="W42815" s="11" t="str">
        <f t="shared" si="4682"/>
        <v>UNDERPAYMENT</v>
      </c>
    </row>
    <row r="42816" spans="10:23" x14ac:dyDescent="0.2">
      <c r="J42816" s="11">
        <f t="shared" si="4676"/>
        <v>0</v>
      </c>
      <c r="P42816" s="9" t="e">
        <f t="shared" si="4677"/>
        <v>#DIV/0!</v>
      </c>
      <c r="Q42816" s="9" t="e">
        <f t="shared" si="4678"/>
        <v>#DIV/0!</v>
      </c>
      <c r="T42816" s="11">
        <f t="shared" si="4679"/>
        <v>10.49</v>
      </c>
      <c r="U42816" s="11">
        <f t="shared" si="4680"/>
        <v>0</v>
      </c>
      <c r="V42816" s="11">
        <f t="shared" si="4681"/>
        <v>-10.49</v>
      </c>
      <c r="W42816" s="11" t="str">
        <f t="shared" si="4682"/>
        <v>UNDERPAYMENT</v>
      </c>
    </row>
    <row r="42817" spans="10:23" x14ac:dyDescent="0.2">
      <c r="J42817" s="11">
        <f t="shared" si="4676"/>
        <v>0</v>
      </c>
      <c r="P42817" s="9" t="e">
        <f t="shared" si="4677"/>
        <v>#DIV/0!</v>
      </c>
      <c r="Q42817" s="9" t="e">
        <f t="shared" si="4678"/>
        <v>#DIV/0!</v>
      </c>
      <c r="T42817" s="11">
        <f t="shared" si="4679"/>
        <v>10.49</v>
      </c>
      <c r="U42817" s="11">
        <f t="shared" si="4680"/>
        <v>0</v>
      </c>
      <c r="V42817" s="11">
        <f t="shared" si="4681"/>
        <v>-10.49</v>
      </c>
      <c r="W42817" s="11" t="str">
        <f t="shared" si="4682"/>
        <v>UNDERPAYMENT</v>
      </c>
    </row>
    <row r="42818" spans="10:23" x14ac:dyDescent="0.2">
      <c r="J42818" s="11">
        <f t="shared" si="4676"/>
        <v>0</v>
      </c>
      <c r="P42818" s="9" t="e">
        <f t="shared" si="4677"/>
        <v>#DIV/0!</v>
      </c>
      <c r="Q42818" s="9" t="e">
        <f t="shared" si="4678"/>
        <v>#DIV/0!</v>
      </c>
      <c r="T42818" s="11">
        <f t="shared" si="4679"/>
        <v>10.49</v>
      </c>
      <c r="U42818" s="11">
        <f t="shared" si="4680"/>
        <v>0</v>
      </c>
      <c r="V42818" s="11">
        <f t="shared" si="4681"/>
        <v>-10.49</v>
      </c>
      <c r="W42818" s="11" t="str">
        <f t="shared" si="4682"/>
        <v>UNDERPAYMENT</v>
      </c>
    </row>
    <row r="42819" spans="10:23" x14ac:dyDescent="0.2">
      <c r="J42819" s="11">
        <f t="shared" si="4676"/>
        <v>0</v>
      </c>
      <c r="P42819" s="9" t="e">
        <f t="shared" si="4677"/>
        <v>#DIV/0!</v>
      </c>
      <c r="Q42819" s="9" t="e">
        <f t="shared" si="4678"/>
        <v>#DIV/0!</v>
      </c>
      <c r="T42819" s="11">
        <f t="shared" si="4679"/>
        <v>10.49</v>
      </c>
      <c r="U42819" s="11">
        <f t="shared" si="4680"/>
        <v>0</v>
      </c>
      <c r="V42819" s="11">
        <f t="shared" si="4681"/>
        <v>-10.49</v>
      </c>
      <c r="W42819" s="11" t="str">
        <f t="shared" si="4682"/>
        <v>UNDERPAYMENT</v>
      </c>
    </row>
    <row r="42820" spans="10:23" x14ac:dyDescent="0.2">
      <c r="J42820" s="11">
        <f t="shared" si="4676"/>
        <v>0</v>
      </c>
      <c r="P42820" s="9" t="e">
        <f t="shared" si="4677"/>
        <v>#DIV/0!</v>
      </c>
      <c r="Q42820" s="9" t="e">
        <f t="shared" si="4678"/>
        <v>#DIV/0!</v>
      </c>
      <c r="T42820" s="11">
        <f t="shared" si="4679"/>
        <v>10.49</v>
      </c>
      <c r="U42820" s="11">
        <f t="shared" si="4680"/>
        <v>0</v>
      </c>
      <c r="V42820" s="11">
        <f t="shared" si="4681"/>
        <v>-10.49</v>
      </c>
      <c r="W42820" s="11" t="str">
        <f t="shared" si="4682"/>
        <v>UNDERPAYMENT</v>
      </c>
    </row>
    <row r="42821" spans="10:23" x14ac:dyDescent="0.2">
      <c r="J42821" s="11">
        <f t="shared" si="4676"/>
        <v>0</v>
      </c>
      <c r="P42821" s="9" t="e">
        <f t="shared" si="4677"/>
        <v>#DIV/0!</v>
      </c>
      <c r="Q42821" s="9" t="e">
        <f t="shared" si="4678"/>
        <v>#DIV/0!</v>
      </c>
      <c r="T42821" s="11">
        <f t="shared" si="4679"/>
        <v>10.49</v>
      </c>
      <c r="U42821" s="11">
        <f t="shared" si="4680"/>
        <v>0</v>
      </c>
      <c r="V42821" s="11">
        <f t="shared" si="4681"/>
        <v>-10.49</v>
      </c>
      <c r="W42821" s="11" t="str">
        <f t="shared" si="4682"/>
        <v>UNDERPAYMENT</v>
      </c>
    </row>
    <row r="42822" spans="10:23" x14ac:dyDescent="0.2">
      <c r="J42822" s="11">
        <f t="shared" si="4676"/>
        <v>0</v>
      </c>
      <c r="P42822" s="9" t="e">
        <f t="shared" si="4677"/>
        <v>#DIV/0!</v>
      </c>
      <c r="Q42822" s="9" t="e">
        <f t="shared" si="4678"/>
        <v>#DIV/0!</v>
      </c>
      <c r="T42822" s="11">
        <f t="shared" si="4679"/>
        <v>10.49</v>
      </c>
      <c r="U42822" s="11">
        <f t="shared" si="4680"/>
        <v>0</v>
      </c>
      <c r="V42822" s="11">
        <f t="shared" si="4681"/>
        <v>-10.49</v>
      </c>
      <c r="W42822" s="11" t="str">
        <f t="shared" si="4682"/>
        <v>UNDERPAYMENT</v>
      </c>
    </row>
    <row r="42823" spans="10:23" x14ac:dyDescent="0.2">
      <c r="J42823" s="11">
        <f t="shared" si="4676"/>
        <v>0</v>
      </c>
      <c r="P42823" s="9" t="e">
        <f t="shared" si="4677"/>
        <v>#DIV/0!</v>
      </c>
      <c r="Q42823" s="9" t="e">
        <f t="shared" si="4678"/>
        <v>#DIV/0!</v>
      </c>
      <c r="T42823" s="11">
        <f t="shared" si="4679"/>
        <v>10.49</v>
      </c>
      <c r="U42823" s="11">
        <f t="shared" si="4680"/>
        <v>0</v>
      </c>
      <c r="V42823" s="11">
        <f t="shared" si="4681"/>
        <v>-10.49</v>
      </c>
      <c r="W42823" s="11" t="str">
        <f t="shared" si="4682"/>
        <v>UNDERPAYMENT</v>
      </c>
    </row>
    <row r="42824" spans="10:23" x14ac:dyDescent="0.2">
      <c r="J42824" s="11">
        <f t="shared" ref="J42824:J42887" si="4683">K42824+L42824</f>
        <v>0</v>
      </c>
      <c r="P42824" s="9" t="e">
        <f t="shared" ref="P42824:P42887" si="4684">((H42824*E42824)+(M42824-L42824)-(N42824*E42824))/(N42824*E42824)</f>
        <v>#DIV/0!</v>
      </c>
      <c r="Q42824" s="9" t="e">
        <f t="shared" ref="Q42824:Q42887" si="4685">((H42824*E42824)+(M42824-L42824)-(N42824*E42824))/(N42824*E42824)</f>
        <v>#DIV/0!</v>
      </c>
      <c r="T42824" s="11">
        <f t="shared" ref="T42824:T42887" si="4686">(N42824*E42824)+10.49</f>
        <v>10.49</v>
      </c>
      <c r="U42824" s="11">
        <f t="shared" ref="U42824:U42887" si="4687">(H42824*E42824)+K42824+M42824</f>
        <v>0</v>
      </c>
      <c r="V42824" s="11">
        <f t="shared" ref="V42824:V42887" si="4688">U42824-T42824</f>
        <v>-10.49</v>
      </c>
      <c r="W42824" s="11" t="str">
        <f t="shared" ref="W42824:W42887" si="4689">IF(V42824 &lt;= -0.01, "UNDERPAYMENT", "COMPLIANT")</f>
        <v>UNDERPAYMENT</v>
      </c>
    </row>
    <row r="42825" spans="10:23" x14ac:dyDescent="0.2">
      <c r="J42825" s="11">
        <f t="shared" si="4683"/>
        <v>0</v>
      </c>
      <c r="P42825" s="9" t="e">
        <f t="shared" si="4684"/>
        <v>#DIV/0!</v>
      </c>
      <c r="Q42825" s="9" t="e">
        <f t="shared" si="4685"/>
        <v>#DIV/0!</v>
      </c>
      <c r="T42825" s="11">
        <f t="shared" si="4686"/>
        <v>10.49</v>
      </c>
      <c r="U42825" s="11">
        <f t="shared" si="4687"/>
        <v>0</v>
      </c>
      <c r="V42825" s="11">
        <f t="shared" si="4688"/>
        <v>-10.49</v>
      </c>
      <c r="W42825" s="11" t="str">
        <f t="shared" si="4689"/>
        <v>UNDERPAYMENT</v>
      </c>
    </row>
    <row r="42826" spans="10:23" x14ac:dyDescent="0.2">
      <c r="J42826" s="11">
        <f t="shared" si="4683"/>
        <v>0</v>
      </c>
      <c r="P42826" s="9" t="e">
        <f t="shared" si="4684"/>
        <v>#DIV/0!</v>
      </c>
      <c r="Q42826" s="9" t="e">
        <f t="shared" si="4685"/>
        <v>#DIV/0!</v>
      </c>
      <c r="T42826" s="11">
        <f t="shared" si="4686"/>
        <v>10.49</v>
      </c>
      <c r="U42826" s="11">
        <f t="shared" si="4687"/>
        <v>0</v>
      </c>
      <c r="V42826" s="11">
        <f t="shared" si="4688"/>
        <v>-10.49</v>
      </c>
      <c r="W42826" s="11" t="str">
        <f t="shared" si="4689"/>
        <v>UNDERPAYMENT</v>
      </c>
    </row>
    <row r="42827" spans="10:23" x14ac:dyDescent="0.2">
      <c r="J42827" s="11">
        <f t="shared" si="4683"/>
        <v>0</v>
      </c>
      <c r="P42827" s="9" t="e">
        <f t="shared" si="4684"/>
        <v>#DIV/0!</v>
      </c>
      <c r="Q42827" s="9" t="e">
        <f t="shared" si="4685"/>
        <v>#DIV/0!</v>
      </c>
      <c r="T42827" s="11">
        <f t="shared" si="4686"/>
        <v>10.49</v>
      </c>
      <c r="U42827" s="11">
        <f t="shared" si="4687"/>
        <v>0</v>
      </c>
      <c r="V42827" s="11">
        <f t="shared" si="4688"/>
        <v>-10.49</v>
      </c>
      <c r="W42827" s="11" t="str">
        <f t="shared" si="4689"/>
        <v>UNDERPAYMENT</v>
      </c>
    </row>
    <row r="42828" spans="10:23" x14ac:dyDescent="0.2">
      <c r="J42828" s="11">
        <f t="shared" si="4683"/>
        <v>0</v>
      </c>
      <c r="P42828" s="9" t="e">
        <f t="shared" si="4684"/>
        <v>#DIV/0!</v>
      </c>
      <c r="Q42828" s="9" t="e">
        <f t="shared" si="4685"/>
        <v>#DIV/0!</v>
      </c>
      <c r="T42828" s="11">
        <f t="shared" si="4686"/>
        <v>10.49</v>
      </c>
      <c r="U42828" s="11">
        <f t="shared" si="4687"/>
        <v>0</v>
      </c>
      <c r="V42828" s="11">
        <f t="shared" si="4688"/>
        <v>-10.49</v>
      </c>
      <c r="W42828" s="11" t="str">
        <f t="shared" si="4689"/>
        <v>UNDERPAYMENT</v>
      </c>
    </row>
    <row r="42829" spans="10:23" x14ac:dyDescent="0.2">
      <c r="J42829" s="11">
        <f t="shared" si="4683"/>
        <v>0</v>
      </c>
      <c r="P42829" s="9" t="e">
        <f t="shared" si="4684"/>
        <v>#DIV/0!</v>
      </c>
      <c r="Q42829" s="9" t="e">
        <f t="shared" si="4685"/>
        <v>#DIV/0!</v>
      </c>
      <c r="T42829" s="11">
        <f t="shared" si="4686"/>
        <v>10.49</v>
      </c>
      <c r="U42829" s="11">
        <f t="shared" si="4687"/>
        <v>0</v>
      </c>
      <c r="V42829" s="11">
        <f t="shared" si="4688"/>
        <v>-10.49</v>
      </c>
      <c r="W42829" s="11" t="str">
        <f t="shared" si="4689"/>
        <v>UNDERPAYMENT</v>
      </c>
    </row>
    <row r="42830" spans="10:23" x14ac:dyDescent="0.2">
      <c r="J42830" s="11">
        <f t="shared" si="4683"/>
        <v>0</v>
      </c>
      <c r="P42830" s="9" t="e">
        <f t="shared" si="4684"/>
        <v>#DIV/0!</v>
      </c>
      <c r="Q42830" s="9" t="e">
        <f t="shared" si="4685"/>
        <v>#DIV/0!</v>
      </c>
      <c r="T42830" s="11">
        <f t="shared" si="4686"/>
        <v>10.49</v>
      </c>
      <c r="U42830" s="11">
        <f t="shared" si="4687"/>
        <v>0</v>
      </c>
      <c r="V42830" s="11">
        <f t="shared" si="4688"/>
        <v>-10.49</v>
      </c>
      <c r="W42830" s="11" t="str">
        <f t="shared" si="4689"/>
        <v>UNDERPAYMENT</v>
      </c>
    </row>
    <row r="42831" spans="10:23" x14ac:dyDescent="0.2">
      <c r="J42831" s="11">
        <f t="shared" si="4683"/>
        <v>0</v>
      </c>
      <c r="P42831" s="9" t="e">
        <f t="shared" si="4684"/>
        <v>#DIV/0!</v>
      </c>
      <c r="Q42831" s="9" t="e">
        <f t="shared" si="4685"/>
        <v>#DIV/0!</v>
      </c>
      <c r="T42831" s="11">
        <f t="shared" si="4686"/>
        <v>10.49</v>
      </c>
      <c r="U42831" s="11">
        <f t="shared" si="4687"/>
        <v>0</v>
      </c>
      <c r="V42831" s="11">
        <f t="shared" si="4688"/>
        <v>-10.49</v>
      </c>
      <c r="W42831" s="11" t="str">
        <f t="shared" si="4689"/>
        <v>UNDERPAYMENT</v>
      </c>
    </row>
    <row r="42832" spans="10:23" x14ac:dyDescent="0.2">
      <c r="J42832" s="11">
        <f t="shared" si="4683"/>
        <v>0</v>
      </c>
      <c r="P42832" s="9" t="e">
        <f t="shared" si="4684"/>
        <v>#DIV/0!</v>
      </c>
      <c r="Q42832" s="9" t="e">
        <f t="shared" si="4685"/>
        <v>#DIV/0!</v>
      </c>
      <c r="T42832" s="11">
        <f t="shared" si="4686"/>
        <v>10.49</v>
      </c>
      <c r="U42832" s="11">
        <f t="shared" si="4687"/>
        <v>0</v>
      </c>
      <c r="V42832" s="11">
        <f t="shared" si="4688"/>
        <v>-10.49</v>
      </c>
      <c r="W42832" s="11" t="str">
        <f t="shared" si="4689"/>
        <v>UNDERPAYMENT</v>
      </c>
    </row>
    <row r="42833" spans="10:23" x14ac:dyDescent="0.2">
      <c r="J42833" s="11">
        <f t="shared" si="4683"/>
        <v>0</v>
      </c>
      <c r="P42833" s="9" t="e">
        <f t="shared" si="4684"/>
        <v>#DIV/0!</v>
      </c>
      <c r="Q42833" s="9" t="e">
        <f t="shared" si="4685"/>
        <v>#DIV/0!</v>
      </c>
      <c r="T42833" s="11">
        <f t="shared" si="4686"/>
        <v>10.49</v>
      </c>
      <c r="U42833" s="11">
        <f t="shared" si="4687"/>
        <v>0</v>
      </c>
      <c r="V42833" s="11">
        <f t="shared" si="4688"/>
        <v>-10.49</v>
      </c>
      <c r="W42833" s="11" t="str">
        <f t="shared" si="4689"/>
        <v>UNDERPAYMENT</v>
      </c>
    </row>
    <row r="42834" spans="10:23" x14ac:dyDescent="0.2">
      <c r="J42834" s="11">
        <f t="shared" si="4683"/>
        <v>0</v>
      </c>
      <c r="P42834" s="9" t="e">
        <f t="shared" si="4684"/>
        <v>#DIV/0!</v>
      </c>
      <c r="Q42834" s="9" t="e">
        <f t="shared" si="4685"/>
        <v>#DIV/0!</v>
      </c>
      <c r="T42834" s="11">
        <f t="shared" si="4686"/>
        <v>10.49</v>
      </c>
      <c r="U42834" s="11">
        <f t="shared" si="4687"/>
        <v>0</v>
      </c>
      <c r="V42834" s="11">
        <f t="shared" si="4688"/>
        <v>-10.49</v>
      </c>
      <c r="W42834" s="11" t="str">
        <f t="shared" si="4689"/>
        <v>UNDERPAYMENT</v>
      </c>
    </row>
    <row r="42835" spans="10:23" x14ac:dyDescent="0.2">
      <c r="J42835" s="11">
        <f t="shared" si="4683"/>
        <v>0</v>
      </c>
      <c r="P42835" s="9" t="e">
        <f t="shared" si="4684"/>
        <v>#DIV/0!</v>
      </c>
      <c r="Q42835" s="9" t="e">
        <f t="shared" si="4685"/>
        <v>#DIV/0!</v>
      </c>
      <c r="T42835" s="11">
        <f t="shared" si="4686"/>
        <v>10.49</v>
      </c>
      <c r="U42835" s="11">
        <f t="shared" si="4687"/>
        <v>0</v>
      </c>
      <c r="V42835" s="11">
        <f t="shared" si="4688"/>
        <v>-10.49</v>
      </c>
      <c r="W42835" s="11" t="str">
        <f t="shared" si="4689"/>
        <v>UNDERPAYMENT</v>
      </c>
    </row>
    <row r="42836" spans="10:23" x14ac:dyDescent="0.2">
      <c r="J42836" s="11">
        <f t="shared" si="4683"/>
        <v>0</v>
      </c>
      <c r="P42836" s="9" t="e">
        <f t="shared" si="4684"/>
        <v>#DIV/0!</v>
      </c>
      <c r="Q42836" s="9" t="e">
        <f t="shared" si="4685"/>
        <v>#DIV/0!</v>
      </c>
      <c r="T42836" s="11">
        <f t="shared" si="4686"/>
        <v>10.49</v>
      </c>
      <c r="U42836" s="11">
        <f t="shared" si="4687"/>
        <v>0</v>
      </c>
      <c r="V42836" s="11">
        <f t="shared" si="4688"/>
        <v>-10.49</v>
      </c>
      <c r="W42836" s="11" t="str">
        <f t="shared" si="4689"/>
        <v>UNDERPAYMENT</v>
      </c>
    </row>
    <row r="42837" spans="10:23" x14ac:dyDescent="0.2">
      <c r="J42837" s="11">
        <f t="shared" si="4683"/>
        <v>0</v>
      </c>
      <c r="P42837" s="9" t="e">
        <f t="shared" si="4684"/>
        <v>#DIV/0!</v>
      </c>
      <c r="Q42837" s="9" t="e">
        <f t="shared" si="4685"/>
        <v>#DIV/0!</v>
      </c>
      <c r="T42837" s="11">
        <f t="shared" si="4686"/>
        <v>10.49</v>
      </c>
      <c r="U42837" s="11">
        <f t="shared" si="4687"/>
        <v>0</v>
      </c>
      <c r="V42837" s="11">
        <f t="shared" si="4688"/>
        <v>-10.49</v>
      </c>
      <c r="W42837" s="11" t="str">
        <f t="shared" si="4689"/>
        <v>UNDERPAYMENT</v>
      </c>
    </row>
    <row r="42838" spans="10:23" x14ac:dyDescent="0.2">
      <c r="J42838" s="11">
        <f t="shared" si="4683"/>
        <v>0</v>
      </c>
      <c r="P42838" s="9" t="e">
        <f t="shared" si="4684"/>
        <v>#DIV/0!</v>
      </c>
      <c r="Q42838" s="9" t="e">
        <f t="shared" si="4685"/>
        <v>#DIV/0!</v>
      </c>
      <c r="T42838" s="11">
        <f t="shared" si="4686"/>
        <v>10.49</v>
      </c>
      <c r="U42838" s="11">
        <f t="shared" si="4687"/>
        <v>0</v>
      </c>
      <c r="V42838" s="11">
        <f t="shared" si="4688"/>
        <v>-10.49</v>
      </c>
      <c r="W42838" s="11" t="str">
        <f t="shared" si="4689"/>
        <v>UNDERPAYMENT</v>
      </c>
    </row>
    <row r="42839" spans="10:23" x14ac:dyDescent="0.2">
      <c r="J42839" s="11">
        <f t="shared" si="4683"/>
        <v>0</v>
      </c>
      <c r="P42839" s="9" t="e">
        <f t="shared" si="4684"/>
        <v>#DIV/0!</v>
      </c>
      <c r="Q42839" s="9" t="e">
        <f t="shared" si="4685"/>
        <v>#DIV/0!</v>
      </c>
      <c r="T42839" s="11">
        <f t="shared" si="4686"/>
        <v>10.49</v>
      </c>
      <c r="U42839" s="11">
        <f t="shared" si="4687"/>
        <v>0</v>
      </c>
      <c r="V42839" s="11">
        <f t="shared" si="4688"/>
        <v>-10.49</v>
      </c>
      <c r="W42839" s="11" t="str">
        <f t="shared" si="4689"/>
        <v>UNDERPAYMENT</v>
      </c>
    </row>
    <row r="42840" spans="10:23" x14ac:dyDescent="0.2">
      <c r="J42840" s="11">
        <f t="shared" si="4683"/>
        <v>0</v>
      </c>
      <c r="P42840" s="9" t="e">
        <f t="shared" si="4684"/>
        <v>#DIV/0!</v>
      </c>
      <c r="Q42840" s="9" t="e">
        <f t="shared" si="4685"/>
        <v>#DIV/0!</v>
      </c>
      <c r="T42840" s="11">
        <f t="shared" si="4686"/>
        <v>10.49</v>
      </c>
      <c r="U42840" s="11">
        <f t="shared" si="4687"/>
        <v>0</v>
      </c>
      <c r="V42840" s="11">
        <f t="shared" si="4688"/>
        <v>-10.49</v>
      </c>
      <c r="W42840" s="11" t="str">
        <f t="shared" si="4689"/>
        <v>UNDERPAYMENT</v>
      </c>
    </row>
    <row r="42841" spans="10:23" x14ac:dyDescent="0.2">
      <c r="J42841" s="11">
        <f t="shared" si="4683"/>
        <v>0</v>
      </c>
      <c r="P42841" s="9" t="e">
        <f t="shared" si="4684"/>
        <v>#DIV/0!</v>
      </c>
      <c r="Q42841" s="9" t="e">
        <f t="shared" si="4685"/>
        <v>#DIV/0!</v>
      </c>
      <c r="T42841" s="11">
        <f t="shared" si="4686"/>
        <v>10.49</v>
      </c>
      <c r="U42841" s="11">
        <f t="shared" si="4687"/>
        <v>0</v>
      </c>
      <c r="V42841" s="11">
        <f t="shared" si="4688"/>
        <v>-10.49</v>
      </c>
      <c r="W42841" s="11" t="str">
        <f t="shared" si="4689"/>
        <v>UNDERPAYMENT</v>
      </c>
    </row>
    <row r="42842" spans="10:23" x14ac:dyDescent="0.2">
      <c r="J42842" s="11">
        <f t="shared" si="4683"/>
        <v>0</v>
      </c>
      <c r="P42842" s="9" t="e">
        <f t="shared" si="4684"/>
        <v>#DIV/0!</v>
      </c>
      <c r="Q42842" s="9" t="e">
        <f t="shared" si="4685"/>
        <v>#DIV/0!</v>
      </c>
      <c r="T42842" s="11">
        <f t="shared" si="4686"/>
        <v>10.49</v>
      </c>
      <c r="U42842" s="11">
        <f t="shared" si="4687"/>
        <v>0</v>
      </c>
      <c r="V42842" s="11">
        <f t="shared" si="4688"/>
        <v>-10.49</v>
      </c>
      <c r="W42842" s="11" t="str">
        <f t="shared" si="4689"/>
        <v>UNDERPAYMENT</v>
      </c>
    </row>
    <row r="42843" spans="10:23" x14ac:dyDescent="0.2">
      <c r="J42843" s="11">
        <f t="shared" si="4683"/>
        <v>0</v>
      </c>
      <c r="P42843" s="9" t="e">
        <f t="shared" si="4684"/>
        <v>#DIV/0!</v>
      </c>
      <c r="Q42843" s="9" t="e">
        <f t="shared" si="4685"/>
        <v>#DIV/0!</v>
      </c>
      <c r="T42843" s="11">
        <f t="shared" si="4686"/>
        <v>10.49</v>
      </c>
      <c r="U42843" s="11">
        <f t="shared" si="4687"/>
        <v>0</v>
      </c>
      <c r="V42843" s="11">
        <f t="shared" si="4688"/>
        <v>-10.49</v>
      </c>
      <c r="W42843" s="11" t="str">
        <f t="shared" si="4689"/>
        <v>UNDERPAYMENT</v>
      </c>
    </row>
    <row r="42844" spans="10:23" x14ac:dyDescent="0.2">
      <c r="J42844" s="11">
        <f t="shared" si="4683"/>
        <v>0</v>
      </c>
      <c r="P42844" s="9" t="e">
        <f t="shared" si="4684"/>
        <v>#DIV/0!</v>
      </c>
      <c r="Q42844" s="9" t="e">
        <f t="shared" si="4685"/>
        <v>#DIV/0!</v>
      </c>
      <c r="T42844" s="11">
        <f t="shared" si="4686"/>
        <v>10.49</v>
      </c>
      <c r="U42844" s="11">
        <f t="shared" si="4687"/>
        <v>0</v>
      </c>
      <c r="V42844" s="11">
        <f t="shared" si="4688"/>
        <v>-10.49</v>
      </c>
      <c r="W42844" s="11" t="str">
        <f t="shared" si="4689"/>
        <v>UNDERPAYMENT</v>
      </c>
    </row>
    <row r="42845" spans="10:23" x14ac:dyDescent="0.2">
      <c r="J42845" s="11">
        <f t="shared" si="4683"/>
        <v>0</v>
      </c>
      <c r="P42845" s="9" t="e">
        <f t="shared" si="4684"/>
        <v>#DIV/0!</v>
      </c>
      <c r="Q42845" s="9" t="e">
        <f t="shared" si="4685"/>
        <v>#DIV/0!</v>
      </c>
      <c r="T42845" s="11">
        <f t="shared" si="4686"/>
        <v>10.49</v>
      </c>
      <c r="U42845" s="11">
        <f t="shared" si="4687"/>
        <v>0</v>
      </c>
      <c r="V42845" s="11">
        <f t="shared" si="4688"/>
        <v>-10.49</v>
      </c>
      <c r="W42845" s="11" t="str">
        <f t="shared" si="4689"/>
        <v>UNDERPAYMENT</v>
      </c>
    </row>
    <row r="42846" spans="10:23" x14ac:dyDescent="0.2">
      <c r="J42846" s="11">
        <f t="shared" si="4683"/>
        <v>0</v>
      </c>
      <c r="P42846" s="9" t="e">
        <f t="shared" si="4684"/>
        <v>#DIV/0!</v>
      </c>
      <c r="Q42846" s="9" t="e">
        <f t="shared" si="4685"/>
        <v>#DIV/0!</v>
      </c>
      <c r="T42846" s="11">
        <f t="shared" si="4686"/>
        <v>10.49</v>
      </c>
      <c r="U42846" s="11">
        <f t="shared" si="4687"/>
        <v>0</v>
      </c>
      <c r="V42846" s="11">
        <f t="shared" si="4688"/>
        <v>-10.49</v>
      </c>
      <c r="W42846" s="11" t="str">
        <f t="shared" si="4689"/>
        <v>UNDERPAYMENT</v>
      </c>
    </row>
    <row r="42847" spans="10:23" x14ac:dyDescent="0.2">
      <c r="J42847" s="11">
        <f t="shared" si="4683"/>
        <v>0</v>
      </c>
      <c r="P42847" s="9" t="e">
        <f t="shared" si="4684"/>
        <v>#DIV/0!</v>
      </c>
      <c r="Q42847" s="9" t="e">
        <f t="shared" si="4685"/>
        <v>#DIV/0!</v>
      </c>
      <c r="T42847" s="11">
        <f t="shared" si="4686"/>
        <v>10.49</v>
      </c>
      <c r="U42847" s="11">
        <f t="shared" si="4687"/>
        <v>0</v>
      </c>
      <c r="V42847" s="11">
        <f t="shared" si="4688"/>
        <v>-10.49</v>
      </c>
      <c r="W42847" s="11" t="str">
        <f t="shared" si="4689"/>
        <v>UNDERPAYMENT</v>
      </c>
    </row>
    <row r="42848" spans="10:23" x14ac:dyDescent="0.2">
      <c r="J42848" s="11">
        <f t="shared" si="4683"/>
        <v>0</v>
      </c>
      <c r="P42848" s="9" t="e">
        <f t="shared" si="4684"/>
        <v>#DIV/0!</v>
      </c>
      <c r="Q42848" s="9" t="e">
        <f t="shared" si="4685"/>
        <v>#DIV/0!</v>
      </c>
      <c r="T42848" s="11">
        <f t="shared" si="4686"/>
        <v>10.49</v>
      </c>
      <c r="U42848" s="11">
        <f t="shared" si="4687"/>
        <v>0</v>
      </c>
      <c r="V42848" s="11">
        <f t="shared" si="4688"/>
        <v>-10.49</v>
      </c>
      <c r="W42848" s="11" t="str">
        <f t="shared" si="4689"/>
        <v>UNDERPAYMENT</v>
      </c>
    </row>
    <row r="42849" spans="10:23" x14ac:dyDescent="0.2">
      <c r="J42849" s="11">
        <f t="shared" si="4683"/>
        <v>0</v>
      </c>
      <c r="P42849" s="9" t="e">
        <f t="shared" si="4684"/>
        <v>#DIV/0!</v>
      </c>
      <c r="Q42849" s="9" t="e">
        <f t="shared" si="4685"/>
        <v>#DIV/0!</v>
      </c>
      <c r="T42849" s="11">
        <f t="shared" si="4686"/>
        <v>10.49</v>
      </c>
      <c r="U42849" s="11">
        <f t="shared" si="4687"/>
        <v>0</v>
      </c>
      <c r="V42849" s="11">
        <f t="shared" si="4688"/>
        <v>-10.49</v>
      </c>
      <c r="W42849" s="11" t="str">
        <f t="shared" si="4689"/>
        <v>UNDERPAYMENT</v>
      </c>
    </row>
    <row r="42850" spans="10:23" x14ac:dyDescent="0.2">
      <c r="J42850" s="11">
        <f t="shared" si="4683"/>
        <v>0</v>
      </c>
      <c r="P42850" s="9" t="e">
        <f t="shared" si="4684"/>
        <v>#DIV/0!</v>
      </c>
      <c r="Q42850" s="9" t="e">
        <f t="shared" si="4685"/>
        <v>#DIV/0!</v>
      </c>
      <c r="T42850" s="11">
        <f t="shared" si="4686"/>
        <v>10.49</v>
      </c>
      <c r="U42850" s="11">
        <f t="shared" si="4687"/>
        <v>0</v>
      </c>
      <c r="V42850" s="11">
        <f t="shared" si="4688"/>
        <v>-10.49</v>
      </c>
      <c r="W42850" s="11" t="str">
        <f t="shared" si="4689"/>
        <v>UNDERPAYMENT</v>
      </c>
    </row>
    <row r="42851" spans="10:23" x14ac:dyDescent="0.2">
      <c r="J42851" s="11">
        <f t="shared" si="4683"/>
        <v>0</v>
      </c>
      <c r="P42851" s="9" t="e">
        <f t="shared" si="4684"/>
        <v>#DIV/0!</v>
      </c>
      <c r="Q42851" s="9" t="e">
        <f t="shared" si="4685"/>
        <v>#DIV/0!</v>
      </c>
      <c r="T42851" s="11">
        <f t="shared" si="4686"/>
        <v>10.49</v>
      </c>
      <c r="U42851" s="11">
        <f t="shared" si="4687"/>
        <v>0</v>
      </c>
      <c r="V42851" s="11">
        <f t="shared" si="4688"/>
        <v>-10.49</v>
      </c>
      <c r="W42851" s="11" t="str">
        <f t="shared" si="4689"/>
        <v>UNDERPAYMENT</v>
      </c>
    </row>
    <row r="42852" spans="10:23" x14ac:dyDescent="0.2">
      <c r="J42852" s="11">
        <f t="shared" si="4683"/>
        <v>0</v>
      </c>
      <c r="P42852" s="9" t="e">
        <f t="shared" si="4684"/>
        <v>#DIV/0!</v>
      </c>
      <c r="Q42852" s="9" t="e">
        <f t="shared" si="4685"/>
        <v>#DIV/0!</v>
      </c>
      <c r="T42852" s="11">
        <f t="shared" si="4686"/>
        <v>10.49</v>
      </c>
      <c r="U42852" s="11">
        <f t="shared" si="4687"/>
        <v>0</v>
      </c>
      <c r="V42852" s="11">
        <f t="shared" si="4688"/>
        <v>-10.49</v>
      </c>
      <c r="W42852" s="11" t="str">
        <f t="shared" si="4689"/>
        <v>UNDERPAYMENT</v>
      </c>
    </row>
    <row r="42853" spans="10:23" x14ac:dyDescent="0.2">
      <c r="J42853" s="11">
        <f t="shared" si="4683"/>
        <v>0</v>
      </c>
      <c r="P42853" s="9" t="e">
        <f t="shared" si="4684"/>
        <v>#DIV/0!</v>
      </c>
      <c r="Q42853" s="9" t="e">
        <f t="shared" si="4685"/>
        <v>#DIV/0!</v>
      </c>
      <c r="T42853" s="11">
        <f t="shared" si="4686"/>
        <v>10.49</v>
      </c>
      <c r="U42853" s="11">
        <f t="shared" si="4687"/>
        <v>0</v>
      </c>
      <c r="V42853" s="11">
        <f t="shared" si="4688"/>
        <v>-10.49</v>
      </c>
      <c r="W42853" s="11" t="str">
        <f t="shared" si="4689"/>
        <v>UNDERPAYMENT</v>
      </c>
    </row>
    <row r="42854" spans="10:23" x14ac:dyDescent="0.2">
      <c r="J42854" s="11">
        <f t="shared" si="4683"/>
        <v>0</v>
      </c>
      <c r="P42854" s="9" t="e">
        <f t="shared" si="4684"/>
        <v>#DIV/0!</v>
      </c>
      <c r="Q42854" s="9" t="e">
        <f t="shared" si="4685"/>
        <v>#DIV/0!</v>
      </c>
      <c r="T42854" s="11">
        <f t="shared" si="4686"/>
        <v>10.49</v>
      </c>
      <c r="U42854" s="11">
        <f t="shared" si="4687"/>
        <v>0</v>
      </c>
      <c r="V42854" s="11">
        <f t="shared" si="4688"/>
        <v>-10.49</v>
      </c>
      <c r="W42854" s="11" t="str">
        <f t="shared" si="4689"/>
        <v>UNDERPAYMENT</v>
      </c>
    </row>
    <row r="42855" spans="10:23" x14ac:dyDescent="0.2">
      <c r="J42855" s="11">
        <f t="shared" si="4683"/>
        <v>0</v>
      </c>
      <c r="P42855" s="9" t="e">
        <f t="shared" si="4684"/>
        <v>#DIV/0!</v>
      </c>
      <c r="Q42855" s="9" t="e">
        <f t="shared" si="4685"/>
        <v>#DIV/0!</v>
      </c>
      <c r="T42855" s="11">
        <f t="shared" si="4686"/>
        <v>10.49</v>
      </c>
      <c r="U42855" s="11">
        <f t="shared" si="4687"/>
        <v>0</v>
      </c>
      <c r="V42855" s="11">
        <f t="shared" si="4688"/>
        <v>-10.49</v>
      </c>
      <c r="W42855" s="11" t="str">
        <f t="shared" si="4689"/>
        <v>UNDERPAYMENT</v>
      </c>
    </row>
    <row r="42856" spans="10:23" x14ac:dyDescent="0.2">
      <c r="J42856" s="11">
        <f t="shared" si="4683"/>
        <v>0</v>
      </c>
      <c r="P42856" s="9" t="e">
        <f t="shared" si="4684"/>
        <v>#DIV/0!</v>
      </c>
      <c r="Q42856" s="9" t="e">
        <f t="shared" si="4685"/>
        <v>#DIV/0!</v>
      </c>
      <c r="T42856" s="11">
        <f t="shared" si="4686"/>
        <v>10.49</v>
      </c>
      <c r="U42856" s="11">
        <f t="shared" si="4687"/>
        <v>0</v>
      </c>
      <c r="V42856" s="11">
        <f t="shared" si="4688"/>
        <v>-10.49</v>
      </c>
      <c r="W42856" s="11" t="str">
        <f t="shared" si="4689"/>
        <v>UNDERPAYMENT</v>
      </c>
    </row>
    <row r="42857" spans="10:23" x14ac:dyDescent="0.2">
      <c r="J42857" s="11">
        <f t="shared" si="4683"/>
        <v>0</v>
      </c>
      <c r="P42857" s="9" t="e">
        <f t="shared" si="4684"/>
        <v>#DIV/0!</v>
      </c>
      <c r="Q42857" s="9" t="e">
        <f t="shared" si="4685"/>
        <v>#DIV/0!</v>
      </c>
      <c r="T42857" s="11">
        <f t="shared" si="4686"/>
        <v>10.49</v>
      </c>
      <c r="U42857" s="11">
        <f t="shared" si="4687"/>
        <v>0</v>
      </c>
      <c r="V42857" s="11">
        <f t="shared" si="4688"/>
        <v>-10.49</v>
      </c>
      <c r="W42857" s="11" t="str">
        <f t="shared" si="4689"/>
        <v>UNDERPAYMENT</v>
      </c>
    </row>
    <row r="42858" spans="10:23" x14ac:dyDescent="0.2">
      <c r="J42858" s="11">
        <f t="shared" si="4683"/>
        <v>0</v>
      </c>
      <c r="P42858" s="9" t="e">
        <f t="shared" si="4684"/>
        <v>#DIV/0!</v>
      </c>
      <c r="Q42858" s="9" t="e">
        <f t="shared" si="4685"/>
        <v>#DIV/0!</v>
      </c>
      <c r="T42858" s="11">
        <f t="shared" si="4686"/>
        <v>10.49</v>
      </c>
      <c r="U42858" s="11">
        <f t="shared" si="4687"/>
        <v>0</v>
      </c>
      <c r="V42858" s="11">
        <f t="shared" si="4688"/>
        <v>-10.49</v>
      </c>
      <c r="W42858" s="11" t="str">
        <f t="shared" si="4689"/>
        <v>UNDERPAYMENT</v>
      </c>
    </row>
    <row r="42859" spans="10:23" x14ac:dyDescent="0.2">
      <c r="J42859" s="11">
        <f t="shared" si="4683"/>
        <v>0</v>
      </c>
      <c r="P42859" s="9" t="e">
        <f t="shared" si="4684"/>
        <v>#DIV/0!</v>
      </c>
      <c r="Q42859" s="9" t="e">
        <f t="shared" si="4685"/>
        <v>#DIV/0!</v>
      </c>
      <c r="T42859" s="11">
        <f t="shared" si="4686"/>
        <v>10.49</v>
      </c>
      <c r="U42859" s="11">
        <f t="shared" si="4687"/>
        <v>0</v>
      </c>
      <c r="V42859" s="11">
        <f t="shared" si="4688"/>
        <v>-10.49</v>
      </c>
      <c r="W42859" s="11" t="str">
        <f t="shared" si="4689"/>
        <v>UNDERPAYMENT</v>
      </c>
    </row>
    <row r="42860" spans="10:23" x14ac:dyDescent="0.2">
      <c r="J42860" s="11">
        <f t="shared" si="4683"/>
        <v>0</v>
      </c>
      <c r="P42860" s="9" t="e">
        <f t="shared" si="4684"/>
        <v>#DIV/0!</v>
      </c>
      <c r="Q42860" s="9" t="e">
        <f t="shared" si="4685"/>
        <v>#DIV/0!</v>
      </c>
      <c r="T42860" s="11">
        <f t="shared" si="4686"/>
        <v>10.49</v>
      </c>
      <c r="U42860" s="11">
        <f t="shared" si="4687"/>
        <v>0</v>
      </c>
      <c r="V42860" s="11">
        <f t="shared" si="4688"/>
        <v>-10.49</v>
      </c>
      <c r="W42860" s="11" t="str">
        <f t="shared" si="4689"/>
        <v>UNDERPAYMENT</v>
      </c>
    </row>
    <row r="42861" spans="10:23" x14ac:dyDescent="0.2">
      <c r="J42861" s="11">
        <f t="shared" si="4683"/>
        <v>0</v>
      </c>
      <c r="P42861" s="9" t="e">
        <f t="shared" si="4684"/>
        <v>#DIV/0!</v>
      </c>
      <c r="Q42861" s="9" t="e">
        <f t="shared" si="4685"/>
        <v>#DIV/0!</v>
      </c>
      <c r="T42861" s="11">
        <f t="shared" si="4686"/>
        <v>10.49</v>
      </c>
      <c r="U42861" s="11">
        <f t="shared" si="4687"/>
        <v>0</v>
      </c>
      <c r="V42861" s="11">
        <f t="shared" si="4688"/>
        <v>-10.49</v>
      </c>
      <c r="W42861" s="11" t="str">
        <f t="shared" si="4689"/>
        <v>UNDERPAYMENT</v>
      </c>
    </row>
    <row r="42862" spans="10:23" x14ac:dyDescent="0.2">
      <c r="J42862" s="11">
        <f t="shared" si="4683"/>
        <v>0</v>
      </c>
      <c r="P42862" s="9" t="e">
        <f t="shared" si="4684"/>
        <v>#DIV/0!</v>
      </c>
      <c r="Q42862" s="9" t="e">
        <f t="shared" si="4685"/>
        <v>#DIV/0!</v>
      </c>
      <c r="T42862" s="11">
        <f t="shared" si="4686"/>
        <v>10.49</v>
      </c>
      <c r="U42862" s="11">
        <f t="shared" si="4687"/>
        <v>0</v>
      </c>
      <c r="V42862" s="11">
        <f t="shared" si="4688"/>
        <v>-10.49</v>
      </c>
      <c r="W42862" s="11" t="str">
        <f t="shared" si="4689"/>
        <v>UNDERPAYMENT</v>
      </c>
    </row>
    <row r="42863" spans="10:23" x14ac:dyDescent="0.2">
      <c r="J42863" s="11">
        <f t="shared" si="4683"/>
        <v>0</v>
      </c>
      <c r="P42863" s="9" t="e">
        <f t="shared" si="4684"/>
        <v>#DIV/0!</v>
      </c>
      <c r="Q42863" s="9" t="e">
        <f t="shared" si="4685"/>
        <v>#DIV/0!</v>
      </c>
      <c r="T42863" s="11">
        <f t="shared" si="4686"/>
        <v>10.49</v>
      </c>
      <c r="U42863" s="11">
        <f t="shared" si="4687"/>
        <v>0</v>
      </c>
      <c r="V42863" s="11">
        <f t="shared" si="4688"/>
        <v>-10.49</v>
      </c>
      <c r="W42863" s="11" t="str">
        <f t="shared" si="4689"/>
        <v>UNDERPAYMENT</v>
      </c>
    </row>
    <row r="42864" spans="10:23" x14ac:dyDescent="0.2">
      <c r="J42864" s="11">
        <f t="shared" si="4683"/>
        <v>0</v>
      </c>
      <c r="P42864" s="9" t="e">
        <f t="shared" si="4684"/>
        <v>#DIV/0!</v>
      </c>
      <c r="Q42864" s="9" t="e">
        <f t="shared" si="4685"/>
        <v>#DIV/0!</v>
      </c>
      <c r="T42864" s="11">
        <f t="shared" si="4686"/>
        <v>10.49</v>
      </c>
      <c r="U42864" s="11">
        <f t="shared" si="4687"/>
        <v>0</v>
      </c>
      <c r="V42864" s="11">
        <f t="shared" si="4688"/>
        <v>-10.49</v>
      </c>
      <c r="W42864" s="11" t="str">
        <f t="shared" si="4689"/>
        <v>UNDERPAYMENT</v>
      </c>
    </row>
    <row r="42865" spans="10:23" x14ac:dyDescent="0.2">
      <c r="J42865" s="11">
        <f t="shared" si="4683"/>
        <v>0</v>
      </c>
      <c r="P42865" s="9" t="e">
        <f t="shared" si="4684"/>
        <v>#DIV/0!</v>
      </c>
      <c r="Q42865" s="9" t="e">
        <f t="shared" si="4685"/>
        <v>#DIV/0!</v>
      </c>
      <c r="T42865" s="11">
        <f t="shared" si="4686"/>
        <v>10.49</v>
      </c>
      <c r="U42865" s="11">
        <f t="shared" si="4687"/>
        <v>0</v>
      </c>
      <c r="V42865" s="11">
        <f t="shared" si="4688"/>
        <v>-10.49</v>
      </c>
      <c r="W42865" s="11" t="str">
        <f t="shared" si="4689"/>
        <v>UNDERPAYMENT</v>
      </c>
    </row>
    <row r="42866" spans="10:23" x14ac:dyDescent="0.2">
      <c r="J42866" s="11">
        <f t="shared" si="4683"/>
        <v>0</v>
      </c>
      <c r="P42866" s="9" t="e">
        <f t="shared" si="4684"/>
        <v>#DIV/0!</v>
      </c>
      <c r="Q42866" s="9" t="e">
        <f t="shared" si="4685"/>
        <v>#DIV/0!</v>
      </c>
      <c r="T42866" s="11">
        <f t="shared" si="4686"/>
        <v>10.49</v>
      </c>
      <c r="U42866" s="11">
        <f t="shared" si="4687"/>
        <v>0</v>
      </c>
      <c r="V42866" s="11">
        <f t="shared" si="4688"/>
        <v>-10.49</v>
      </c>
      <c r="W42866" s="11" t="str">
        <f t="shared" si="4689"/>
        <v>UNDERPAYMENT</v>
      </c>
    </row>
    <row r="42867" spans="10:23" x14ac:dyDescent="0.2">
      <c r="J42867" s="11">
        <f t="shared" si="4683"/>
        <v>0</v>
      </c>
      <c r="P42867" s="9" t="e">
        <f t="shared" si="4684"/>
        <v>#DIV/0!</v>
      </c>
      <c r="Q42867" s="9" t="e">
        <f t="shared" si="4685"/>
        <v>#DIV/0!</v>
      </c>
      <c r="T42867" s="11">
        <f t="shared" si="4686"/>
        <v>10.49</v>
      </c>
      <c r="U42867" s="11">
        <f t="shared" si="4687"/>
        <v>0</v>
      </c>
      <c r="V42867" s="11">
        <f t="shared" si="4688"/>
        <v>-10.49</v>
      </c>
      <c r="W42867" s="11" t="str">
        <f t="shared" si="4689"/>
        <v>UNDERPAYMENT</v>
      </c>
    </row>
    <row r="42868" spans="10:23" x14ac:dyDescent="0.2">
      <c r="J42868" s="11">
        <f t="shared" si="4683"/>
        <v>0</v>
      </c>
      <c r="P42868" s="9" t="e">
        <f t="shared" si="4684"/>
        <v>#DIV/0!</v>
      </c>
      <c r="Q42868" s="9" t="e">
        <f t="shared" si="4685"/>
        <v>#DIV/0!</v>
      </c>
      <c r="T42868" s="11">
        <f t="shared" si="4686"/>
        <v>10.49</v>
      </c>
      <c r="U42868" s="11">
        <f t="shared" si="4687"/>
        <v>0</v>
      </c>
      <c r="V42868" s="11">
        <f t="shared" si="4688"/>
        <v>-10.49</v>
      </c>
      <c r="W42868" s="11" t="str">
        <f t="shared" si="4689"/>
        <v>UNDERPAYMENT</v>
      </c>
    </row>
    <row r="42869" spans="10:23" x14ac:dyDescent="0.2">
      <c r="J42869" s="11">
        <f t="shared" si="4683"/>
        <v>0</v>
      </c>
      <c r="P42869" s="9" t="e">
        <f t="shared" si="4684"/>
        <v>#DIV/0!</v>
      </c>
      <c r="Q42869" s="9" t="e">
        <f t="shared" si="4685"/>
        <v>#DIV/0!</v>
      </c>
      <c r="T42869" s="11">
        <f t="shared" si="4686"/>
        <v>10.49</v>
      </c>
      <c r="U42869" s="11">
        <f t="shared" si="4687"/>
        <v>0</v>
      </c>
      <c r="V42869" s="11">
        <f t="shared" si="4688"/>
        <v>-10.49</v>
      </c>
      <c r="W42869" s="11" t="str">
        <f t="shared" si="4689"/>
        <v>UNDERPAYMENT</v>
      </c>
    </row>
    <row r="42870" spans="10:23" x14ac:dyDescent="0.2">
      <c r="J42870" s="11">
        <f t="shared" si="4683"/>
        <v>0</v>
      </c>
      <c r="P42870" s="9" t="e">
        <f t="shared" si="4684"/>
        <v>#DIV/0!</v>
      </c>
      <c r="Q42870" s="9" t="e">
        <f t="shared" si="4685"/>
        <v>#DIV/0!</v>
      </c>
      <c r="T42870" s="11">
        <f t="shared" si="4686"/>
        <v>10.49</v>
      </c>
      <c r="U42870" s="11">
        <f t="shared" si="4687"/>
        <v>0</v>
      </c>
      <c r="V42870" s="11">
        <f t="shared" si="4688"/>
        <v>-10.49</v>
      </c>
      <c r="W42870" s="11" t="str">
        <f t="shared" si="4689"/>
        <v>UNDERPAYMENT</v>
      </c>
    </row>
    <row r="42871" spans="10:23" x14ac:dyDescent="0.2">
      <c r="J42871" s="11">
        <f t="shared" si="4683"/>
        <v>0</v>
      </c>
      <c r="P42871" s="9" t="e">
        <f t="shared" si="4684"/>
        <v>#DIV/0!</v>
      </c>
      <c r="Q42871" s="9" t="e">
        <f t="shared" si="4685"/>
        <v>#DIV/0!</v>
      </c>
      <c r="T42871" s="11">
        <f t="shared" si="4686"/>
        <v>10.49</v>
      </c>
      <c r="U42871" s="11">
        <f t="shared" si="4687"/>
        <v>0</v>
      </c>
      <c r="V42871" s="11">
        <f t="shared" si="4688"/>
        <v>-10.49</v>
      </c>
      <c r="W42871" s="11" t="str">
        <f t="shared" si="4689"/>
        <v>UNDERPAYMENT</v>
      </c>
    </row>
    <row r="42872" spans="10:23" x14ac:dyDescent="0.2">
      <c r="J42872" s="11">
        <f t="shared" si="4683"/>
        <v>0</v>
      </c>
      <c r="P42872" s="9" t="e">
        <f t="shared" si="4684"/>
        <v>#DIV/0!</v>
      </c>
      <c r="Q42872" s="9" t="e">
        <f t="shared" si="4685"/>
        <v>#DIV/0!</v>
      </c>
      <c r="T42872" s="11">
        <f t="shared" si="4686"/>
        <v>10.49</v>
      </c>
      <c r="U42872" s="11">
        <f t="shared" si="4687"/>
        <v>0</v>
      </c>
      <c r="V42872" s="11">
        <f t="shared" si="4688"/>
        <v>-10.49</v>
      </c>
      <c r="W42872" s="11" t="str">
        <f t="shared" si="4689"/>
        <v>UNDERPAYMENT</v>
      </c>
    </row>
    <row r="42873" spans="10:23" x14ac:dyDescent="0.2">
      <c r="J42873" s="11">
        <f t="shared" si="4683"/>
        <v>0</v>
      </c>
      <c r="P42873" s="9" t="e">
        <f t="shared" si="4684"/>
        <v>#DIV/0!</v>
      </c>
      <c r="Q42873" s="9" t="e">
        <f t="shared" si="4685"/>
        <v>#DIV/0!</v>
      </c>
      <c r="T42873" s="11">
        <f t="shared" si="4686"/>
        <v>10.49</v>
      </c>
      <c r="U42873" s="11">
        <f t="shared" si="4687"/>
        <v>0</v>
      </c>
      <c r="V42873" s="11">
        <f t="shared" si="4688"/>
        <v>-10.49</v>
      </c>
      <c r="W42873" s="11" t="str">
        <f t="shared" si="4689"/>
        <v>UNDERPAYMENT</v>
      </c>
    </row>
    <row r="42874" spans="10:23" x14ac:dyDescent="0.2">
      <c r="J42874" s="11">
        <f t="shared" si="4683"/>
        <v>0</v>
      </c>
      <c r="P42874" s="9" t="e">
        <f t="shared" si="4684"/>
        <v>#DIV/0!</v>
      </c>
      <c r="Q42874" s="9" t="e">
        <f t="shared" si="4685"/>
        <v>#DIV/0!</v>
      </c>
      <c r="T42874" s="11">
        <f t="shared" si="4686"/>
        <v>10.49</v>
      </c>
      <c r="U42874" s="11">
        <f t="shared" si="4687"/>
        <v>0</v>
      </c>
      <c r="V42874" s="11">
        <f t="shared" si="4688"/>
        <v>-10.49</v>
      </c>
      <c r="W42874" s="11" t="str">
        <f t="shared" si="4689"/>
        <v>UNDERPAYMENT</v>
      </c>
    </row>
    <row r="42875" spans="10:23" x14ac:dyDescent="0.2">
      <c r="J42875" s="11">
        <f t="shared" si="4683"/>
        <v>0</v>
      </c>
      <c r="P42875" s="9" t="e">
        <f t="shared" si="4684"/>
        <v>#DIV/0!</v>
      </c>
      <c r="Q42875" s="9" t="e">
        <f t="shared" si="4685"/>
        <v>#DIV/0!</v>
      </c>
      <c r="T42875" s="11">
        <f t="shared" si="4686"/>
        <v>10.49</v>
      </c>
      <c r="U42875" s="11">
        <f t="shared" si="4687"/>
        <v>0</v>
      </c>
      <c r="V42875" s="11">
        <f t="shared" si="4688"/>
        <v>-10.49</v>
      </c>
      <c r="W42875" s="11" t="str">
        <f t="shared" si="4689"/>
        <v>UNDERPAYMENT</v>
      </c>
    </row>
    <row r="42876" spans="10:23" x14ac:dyDescent="0.2">
      <c r="J42876" s="11">
        <f t="shared" si="4683"/>
        <v>0</v>
      </c>
      <c r="P42876" s="9" t="e">
        <f t="shared" si="4684"/>
        <v>#DIV/0!</v>
      </c>
      <c r="Q42876" s="9" t="e">
        <f t="shared" si="4685"/>
        <v>#DIV/0!</v>
      </c>
      <c r="T42876" s="11">
        <f t="shared" si="4686"/>
        <v>10.49</v>
      </c>
      <c r="U42876" s="11">
        <f t="shared" si="4687"/>
        <v>0</v>
      </c>
      <c r="V42876" s="11">
        <f t="shared" si="4688"/>
        <v>-10.49</v>
      </c>
      <c r="W42876" s="11" t="str">
        <f t="shared" si="4689"/>
        <v>UNDERPAYMENT</v>
      </c>
    </row>
    <row r="42877" spans="10:23" x14ac:dyDescent="0.2">
      <c r="J42877" s="11">
        <f t="shared" si="4683"/>
        <v>0</v>
      </c>
      <c r="P42877" s="9" t="e">
        <f t="shared" si="4684"/>
        <v>#DIV/0!</v>
      </c>
      <c r="Q42877" s="9" t="e">
        <f t="shared" si="4685"/>
        <v>#DIV/0!</v>
      </c>
      <c r="T42877" s="11">
        <f t="shared" si="4686"/>
        <v>10.49</v>
      </c>
      <c r="U42877" s="11">
        <f t="shared" si="4687"/>
        <v>0</v>
      </c>
      <c r="V42877" s="11">
        <f t="shared" si="4688"/>
        <v>-10.49</v>
      </c>
      <c r="W42877" s="11" t="str">
        <f t="shared" si="4689"/>
        <v>UNDERPAYMENT</v>
      </c>
    </row>
    <row r="42878" spans="10:23" x14ac:dyDescent="0.2">
      <c r="J42878" s="11">
        <f t="shared" si="4683"/>
        <v>0</v>
      </c>
      <c r="P42878" s="9" t="e">
        <f t="shared" si="4684"/>
        <v>#DIV/0!</v>
      </c>
      <c r="Q42878" s="9" t="e">
        <f t="shared" si="4685"/>
        <v>#DIV/0!</v>
      </c>
      <c r="T42878" s="11">
        <f t="shared" si="4686"/>
        <v>10.49</v>
      </c>
      <c r="U42878" s="11">
        <f t="shared" si="4687"/>
        <v>0</v>
      </c>
      <c r="V42878" s="11">
        <f t="shared" si="4688"/>
        <v>-10.49</v>
      </c>
      <c r="W42878" s="11" t="str">
        <f t="shared" si="4689"/>
        <v>UNDERPAYMENT</v>
      </c>
    </row>
    <row r="42879" spans="10:23" x14ac:dyDescent="0.2">
      <c r="J42879" s="11">
        <f t="shared" si="4683"/>
        <v>0</v>
      </c>
      <c r="P42879" s="9" t="e">
        <f t="shared" si="4684"/>
        <v>#DIV/0!</v>
      </c>
      <c r="Q42879" s="9" t="e">
        <f t="shared" si="4685"/>
        <v>#DIV/0!</v>
      </c>
      <c r="T42879" s="11">
        <f t="shared" si="4686"/>
        <v>10.49</v>
      </c>
      <c r="U42879" s="11">
        <f t="shared" si="4687"/>
        <v>0</v>
      </c>
      <c r="V42879" s="11">
        <f t="shared" si="4688"/>
        <v>-10.49</v>
      </c>
      <c r="W42879" s="11" t="str">
        <f t="shared" si="4689"/>
        <v>UNDERPAYMENT</v>
      </c>
    </row>
    <row r="42880" spans="10:23" x14ac:dyDescent="0.2">
      <c r="J42880" s="11">
        <f t="shared" si="4683"/>
        <v>0</v>
      </c>
      <c r="P42880" s="9" t="e">
        <f t="shared" si="4684"/>
        <v>#DIV/0!</v>
      </c>
      <c r="Q42880" s="9" t="e">
        <f t="shared" si="4685"/>
        <v>#DIV/0!</v>
      </c>
      <c r="T42880" s="11">
        <f t="shared" si="4686"/>
        <v>10.49</v>
      </c>
      <c r="U42880" s="11">
        <f t="shared" si="4687"/>
        <v>0</v>
      </c>
      <c r="V42880" s="11">
        <f t="shared" si="4688"/>
        <v>-10.49</v>
      </c>
      <c r="W42880" s="11" t="str">
        <f t="shared" si="4689"/>
        <v>UNDERPAYMENT</v>
      </c>
    </row>
    <row r="42881" spans="10:23" x14ac:dyDescent="0.2">
      <c r="J42881" s="11">
        <f t="shared" si="4683"/>
        <v>0</v>
      </c>
      <c r="P42881" s="9" t="e">
        <f t="shared" si="4684"/>
        <v>#DIV/0!</v>
      </c>
      <c r="Q42881" s="9" t="e">
        <f t="shared" si="4685"/>
        <v>#DIV/0!</v>
      </c>
      <c r="T42881" s="11">
        <f t="shared" si="4686"/>
        <v>10.49</v>
      </c>
      <c r="U42881" s="11">
        <f t="shared" si="4687"/>
        <v>0</v>
      </c>
      <c r="V42881" s="11">
        <f t="shared" si="4688"/>
        <v>-10.49</v>
      </c>
      <c r="W42881" s="11" t="str">
        <f t="shared" si="4689"/>
        <v>UNDERPAYMENT</v>
      </c>
    </row>
    <row r="42882" spans="10:23" x14ac:dyDescent="0.2">
      <c r="J42882" s="11">
        <f t="shared" si="4683"/>
        <v>0</v>
      </c>
      <c r="P42882" s="9" t="e">
        <f t="shared" si="4684"/>
        <v>#DIV/0!</v>
      </c>
      <c r="Q42882" s="9" t="e">
        <f t="shared" si="4685"/>
        <v>#DIV/0!</v>
      </c>
      <c r="T42882" s="11">
        <f t="shared" si="4686"/>
        <v>10.49</v>
      </c>
      <c r="U42882" s="11">
        <f t="shared" si="4687"/>
        <v>0</v>
      </c>
      <c r="V42882" s="11">
        <f t="shared" si="4688"/>
        <v>-10.49</v>
      </c>
      <c r="W42882" s="11" t="str">
        <f t="shared" si="4689"/>
        <v>UNDERPAYMENT</v>
      </c>
    </row>
    <row r="42883" spans="10:23" x14ac:dyDescent="0.2">
      <c r="J42883" s="11">
        <f t="shared" si="4683"/>
        <v>0</v>
      </c>
      <c r="P42883" s="9" t="e">
        <f t="shared" si="4684"/>
        <v>#DIV/0!</v>
      </c>
      <c r="Q42883" s="9" t="e">
        <f t="shared" si="4685"/>
        <v>#DIV/0!</v>
      </c>
      <c r="T42883" s="11">
        <f t="shared" si="4686"/>
        <v>10.49</v>
      </c>
      <c r="U42883" s="11">
        <f t="shared" si="4687"/>
        <v>0</v>
      </c>
      <c r="V42883" s="11">
        <f t="shared" si="4688"/>
        <v>-10.49</v>
      </c>
      <c r="W42883" s="11" t="str">
        <f t="shared" si="4689"/>
        <v>UNDERPAYMENT</v>
      </c>
    </row>
    <row r="42884" spans="10:23" x14ac:dyDescent="0.2">
      <c r="J42884" s="11">
        <f t="shared" si="4683"/>
        <v>0</v>
      </c>
      <c r="P42884" s="9" t="e">
        <f t="shared" si="4684"/>
        <v>#DIV/0!</v>
      </c>
      <c r="Q42884" s="9" t="e">
        <f t="shared" si="4685"/>
        <v>#DIV/0!</v>
      </c>
      <c r="T42884" s="11">
        <f t="shared" si="4686"/>
        <v>10.49</v>
      </c>
      <c r="U42884" s="11">
        <f t="shared" si="4687"/>
        <v>0</v>
      </c>
      <c r="V42884" s="11">
        <f t="shared" si="4688"/>
        <v>-10.49</v>
      </c>
      <c r="W42884" s="11" t="str">
        <f t="shared" si="4689"/>
        <v>UNDERPAYMENT</v>
      </c>
    </row>
    <row r="42885" spans="10:23" x14ac:dyDescent="0.2">
      <c r="J42885" s="11">
        <f t="shared" si="4683"/>
        <v>0</v>
      </c>
      <c r="P42885" s="9" t="e">
        <f t="shared" si="4684"/>
        <v>#DIV/0!</v>
      </c>
      <c r="Q42885" s="9" t="e">
        <f t="shared" si="4685"/>
        <v>#DIV/0!</v>
      </c>
      <c r="T42885" s="11">
        <f t="shared" si="4686"/>
        <v>10.49</v>
      </c>
      <c r="U42885" s="11">
        <f t="shared" si="4687"/>
        <v>0</v>
      </c>
      <c r="V42885" s="11">
        <f t="shared" si="4688"/>
        <v>-10.49</v>
      </c>
      <c r="W42885" s="11" t="str">
        <f t="shared" si="4689"/>
        <v>UNDERPAYMENT</v>
      </c>
    </row>
    <row r="42886" spans="10:23" x14ac:dyDescent="0.2">
      <c r="J42886" s="11">
        <f t="shared" si="4683"/>
        <v>0</v>
      </c>
      <c r="P42886" s="9" t="e">
        <f t="shared" si="4684"/>
        <v>#DIV/0!</v>
      </c>
      <c r="Q42886" s="9" t="e">
        <f t="shared" si="4685"/>
        <v>#DIV/0!</v>
      </c>
      <c r="T42886" s="11">
        <f t="shared" si="4686"/>
        <v>10.49</v>
      </c>
      <c r="U42886" s="11">
        <f t="shared" si="4687"/>
        <v>0</v>
      </c>
      <c r="V42886" s="11">
        <f t="shared" si="4688"/>
        <v>-10.49</v>
      </c>
      <c r="W42886" s="11" t="str">
        <f t="shared" si="4689"/>
        <v>UNDERPAYMENT</v>
      </c>
    </row>
    <row r="42887" spans="10:23" x14ac:dyDescent="0.2">
      <c r="J42887" s="11">
        <f t="shared" si="4683"/>
        <v>0</v>
      </c>
      <c r="P42887" s="9" t="e">
        <f t="shared" si="4684"/>
        <v>#DIV/0!</v>
      </c>
      <c r="Q42887" s="9" t="e">
        <f t="shared" si="4685"/>
        <v>#DIV/0!</v>
      </c>
      <c r="T42887" s="11">
        <f t="shared" si="4686"/>
        <v>10.49</v>
      </c>
      <c r="U42887" s="11">
        <f t="shared" si="4687"/>
        <v>0</v>
      </c>
      <c r="V42887" s="11">
        <f t="shared" si="4688"/>
        <v>-10.49</v>
      </c>
      <c r="W42887" s="11" t="str">
        <f t="shared" si="4689"/>
        <v>UNDERPAYMENT</v>
      </c>
    </row>
    <row r="42888" spans="10:23" x14ac:dyDescent="0.2">
      <c r="J42888" s="11">
        <f t="shared" ref="J42888:J42951" si="4690">K42888+L42888</f>
        <v>0</v>
      </c>
      <c r="P42888" s="9" t="e">
        <f t="shared" ref="P42888:P42951" si="4691">((H42888*E42888)+(M42888-L42888)-(N42888*E42888))/(N42888*E42888)</f>
        <v>#DIV/0!</v>
      </c>
      <c r="Q42888" s="9" t="e">
        <f t="shared" ref="Q42888:Q42951" si="4692">((H42888*E42888)+(M42888-L42888)-(N42888*E42888))/(N42888*E42888)</f>
        <v>#DIV/0!</v>
      </c>
      <c r="T42888" s="11">
        <f t="shared" ref="T42888:T42951" si="4693">(N42888*E42888)+10.49</f>
        <v>10.49</v>
      </c>
      <c r="U42888" s="11">
        <f t="shared" ref="U42888:U42951" si="4694">(H42888*E42888)+K42888+M42888</f>
        <v>0</v>
      </c>
      <c r="V42888" s="11">
        <f t="shared" ref="V42888:V42951" si="4695">U42888-T42888</f>
        <v>-10.49</v>
      </c>
      <c r="W42888" s="11" t="str">
        <f t="shared" ref="W42888:W42951" si="4696">IF(V42888 &lt;= -0.01, "UNDERPAYMENT", "COMPLIANT")</f>
        <v>UNDERPAYMENT</v>
      </c>
    </row>
    <row r="42889" spans="10:23" x14ac:dyDescent="0.2">
      <c r="J42889" s="11">
        <f t="shared" si="4690"/>
        <v>0</v>
      </c>
      <c r="P42889" s="9" t="e">
        <f t="shared" si="4691"/>
        <v>#DIV/0!</v>
      </c>
      <c r="Q42889" s="9" t="e">
        <f t="shared" si="4692"/>
        <v>#DIV/0!</v>
      </c>
      <c r="T42889" s="11">
        <f t="shared" si="4693"/>
        <v>10.49</v>
      </c>
      <c r="U42889" s="11">
        <f t="shared" si="4694"/>
        <v>0</v>
      </c>
      <c r="V42889" s="11">
        <f t="shared" si="4695"/>
        <v>-10.49</v>
      </c>
      <c r="W42889" s="11" t="str">
        <f t="shared" si="4696"/>
        <v>UNDERPAYMENT</v>
      </c>
    </row>
    <row r="42890" spans="10:23" x14ac:dyDescent="0.2">
      <c r="J42890" s="11">
        <f t="shared" si="4690"/>
        <v>0</v>
      </c>
      <c r="P42890" s="9" t="e">
        <f t="shared" si="4691"/>
        <v>#DIV/0!</v>
      </c>
      <c r="Q42890" s="9" t="e">
        <f t="shared" si="4692"/>
        <v>#DIV/0!</v>
      </c>
      <c r="T42890" s="11">
        <f t="shared" si="4693"/>
        <v>10.49</v>
      </c>
      <c r="U42890" s="11">
        <f t="shared" si="4694"/>
        <v>0</v>
      </c>
      <c r="V42890" s="11">
        <f t="shared" si="4695"/>
        <v>-10.49</v>
      </c>
      <c r="W42890" s="11" t="str">
        <f t="shared" si="4696"/>
        <v>UNDERPAYMENT</v>
      </c>
    </row>
    <row r="42891" spans="10:23" x14ac:dyDescent="0.2">
      <c r="J42891" s="11">
        <f t="shared" si="4690"/>
        <v>0</v>
      </c>
      <c r="P42891" s="9" t="e">
        <f t="shared" si="4691"/>
        <v>#DIV/0!</v>
      </c>
      <c r="Q42891" s="9" t="e">
        <f t="shared" si="4692"/>
        <v>#DIV/0!</v>
      </c>
      <c r="T42891" s="11">
        <f t="shared" si="4693"/>
        <v>10.49</v>
      </c>
      <c r="U42891" s="11">
        <f t="shared" si="4694"/>
        <v>0</v>
      </c>
      <c r="V42891" s="11">
        <f t="shared" si="4695"/>
        <v>-10.49</v>
      </c>
      <c r="W42891" s="11" t="str">
        <f t="shared" si="4696"/>
        <v>UNDERPAYMENT</v>
      </c>
    </row>
    <row r="42892" spans="10:23" x14ac:dyDescent="0.2">
      <c r="J42892" s="11">
        <f t="shared" si="4690"/>
        <v>0</v>
      </c>
      <c r="P42892" s="9" t="e">
        <f t="shared" si="4691"/>
        <v>#DIV/0!</v>
      </c>
      <c r="Q42892" s="9" t="e">
        <f t="shared" si="4692"/>
        <v>#DIV/0!</v>
      </c>
      <c r="T42892" s="11">
        <f t="shared" si="4693"/>
        <v>10.49</v>
      </c>
      <c r="U42892" s="11">
        <f t="shared" si="4694"/>
        <v>0</v>
      </c>
      <c r="V42892" s="11">
        <f t="shared" si="4695"/>
        <v>-10.49</v>
      </c>
      <c r="W42892" s="11" t="str">
        <f t="shared" si="4696"/>
        <v>UNDERPAYMENT</v>
      </c>
    </row>
    <row r="42893" spans="10:23" x14ac:dyDescent="0.2">
      <c r="J42893" s="11">
        <f t="shared" si="4690"/>
        <v>0</v>
      </c>
      <c r="P42893" s="9" t="e">
        <f t="shared" si="4691"/>
        <v>#DIV/0!</v>
      </c>
      <c r="Q42893" s="9" t="e">
        <f t="shared" si="4692"/>
        <v>#DIV/0!</v>
      </c>
      <c r="T42893" s="11">
        <f t="shared" si="4693"/>
        <v>10.49</v>
      </c>
      <c r="U42893" s="11">
        <f t="shared" si="4694"/>
        <v>0</v>
      </c>
      <c r="V42893" s="11">
        <f t="shared" si="4695"/>
        <v>-10.49</v>
      </c>
      <c r="W42893" s="11" t="str">
        <f t="shared" si="4696"/>
        <v>UNDERPAYMENT</v>
      </c>
    </row>
    <row r="42894" spans="10:23" x14ac:dyDescent="0.2">
      <c r="J42894" s="11">
        <f t="shared" si="4690"/>
        <v>0</v>
      </c>
      <c r="P42894" s="9" t="e">
        <f t="shared" si="4691"/>
        <v>#DIV/0!</v>
      </c>
      <c r="Q42894" s="9" t="e">
        <f t="shared" si="4692"/>
        <v>#DIV/0!</v>
      </c>
      <c r="T42894" s="11">
        <f t="shared" si="4693"/>
        <v>10.49</v>
      </c>
      <c r="U42894" s="11">
        <f t="shared" si="4694"/>
        <v>0</v>
      </c>
      <c r="V42894" s="11">
        <f t="shared" si="4695"/>
        <v>-10.49</v>
      </c>
      <c r="W42894" s="11" t="str">
        <f t="shared" si="4696"/>
        <v>UNDERPAYMENT</v>
      </c>
    </row>
    <row r="42895" spans="10:23" x14ac:dyDescent="0.2">
      <c r="J42895" s="11">
        <f t="shared" si="4690"/>
        <v>0</v>
      </c>
      <c r="P42895" s="9" t="e">
        <f t="shared" si="4691"/>
        <v>#DIV/0!</v>
      </c>
      <c r="Q42895" s="9" t="e">
        <f t="shared" si="4692"/>
        <v>#DIV/0!</v>
      </c>
      <c r="T42895" s="11">
        <f t="shared" si="4693"/>
        <v>10.49</v>
      </c>
      <c r="U42895" s="11">
        <f t="shared" si="4694"/>
        <v>0</v>
      </c>
      <c r="V42895" s="11">
        <f t="shared" si="4695"/>
        <v>-10.49</v>
      </c>
      <c r="W42895" s="11" t="str">
        <f t="shared" si="4696"/>
        <v>UNDERPAYMENT</v>
      </c>
    </row>
    <row r="42896" spans="10:23" x14ac:dyDescent="0.2">
      <c r="J42896" s="11">
        <f t="shared" si="4690"/>
        <v>0</v>
      </c>
      <c r="P42896" s="9" t="e">
        <f t="shared" si="4691"/>
        <v>#DIV/0!</v>
      </c>
      <c r="Q42896" s="9" t="e">
        <f t="shared" si="4692"/>
        <v>#DIV/0!</v>
      </c>
      <c r="T42896" s="11">
        <f t="shared" si="4693"/>
        <v>10.49</v>
      </c>
      <c r="U42896" s="11">
        <f t="shared" si="4694"/>
        <v>0</v>
      </c>
      <c r="V42896" s="11">
        <f t="shared" si="4695"/>
        <v>-10.49</v>
      </c>
      <c r="W42896" s="11" t="str">
        <f t="shared" si="4696"/>
        <v>UNDERPAYMENT</v>
      </c>
    </row>
    <row r="42897" spans="10:23" x14ac:dyDescent="0.2">
      <c r="J42897" s="11">
        <f t="shared" si="4690"/>
        <v>0</v>
      </c>
      <c r="P42897" s="9" t="e">
        <f t="shared" si="4691"/>
        <v>#DIV/0!</v>
      </c>
      <c r="Q42897" s="9" t="e">
        <f t="shared" si="4692"/>
        <v>#DIV/0!</v>
      </c>
      <c r="T42897" s="11">
        <f t="shared" si="4693"/>
        <v>10.49</v>
      </c>
      <c r="U42897" s="11">
        <f t="shared" si="4694"/>
        <v>0</v>
      </c>
      <c r="V42897" s="11">
        <f t="shared" si="4695"/>
        <v>-10.49</v>
      </c>
      <c r="W42897" s="11" t="str">
        <f t="shared" si="4696"/>
        <v>UNDERPAYMENT</v>
      </c>
    </row>
    <row r="42898" spans="10:23" x14ac:dyDescent="0.2">
      <c r="J42898" s="11">
        <f t="shared" si="4690"/>
        <v>0</v>
      </c>
      <c r="P42898" s="9" t="e">
        <f t="shared" si="4691"/>
        <v>#DIV/0!</v>
      </c>
      <c r="Q42898" s="9" t="e">
        <f t="shared" si="4692"/>
        <v>#DIV/0!</v>
      </c>
      <c r="T42898" s="11">
        <f t="shared" si="4693"/>
        <v>10.49</v>
      </c>
      <c r="U42898" s="11">
        <f t="shared" si="4694"/>
        <v>0</v>
      </c>
      <c r="V42898" s="11">
        <f t="shared" si="4695"/>
        <v>-10.49</v>
      </c>
      <c r="W42898" s="11" t="str">
        <f t="shared" si="4696"/>
        <v>UNDERPAYMENT</v>
      </c>
    </row>
    <row r="42899" spans="10:23" x14ac:dyDescent="0.2">
      <c r="J42899" s="11">
        <f t="shared" si="4690"/>
        <v>0</v>
      </c>
      <c r="P42899" s="9" t="e">
        <f t="shared" si="4691"/>
        <v>#DIV/0!</v>
      </c>
      <c r="Q42899" s="9" t="e">
        <f t="shared" si="4692"/>
        <v>#DIV/0!</v>
      </c>
      <c r="T42899" s="11">
        <f t="shared" si="4693"/>
        <v>10.49</v>
      </c>
      <c r="U42899" s="11">
        <f t="shared" si="4694"/>
        <v>0</v>
      </c>
      <c r="V42899" s="11">
        <f t="shared" si="4695"/>
        <v>-10.49</v>
      </c>
      <c r="W42899" s="11" t="str">
        <f t="shared" si="4696"/>
        <v>UNDERPAYMENT</v>
      </c>
    </row>
    <row r="42900" spans="10:23" x14ac:dyDescent="0.2">
      <c r="J42900" s="11">
        <f t="shared" si="4690"/>
        <v>0</v>
      </c>
      <c r="P42900" s="9" t="e">
        <f t="shared" si="4691"/>
        <v>#DIV/0!</v>
      </c>
      <c r="Q42900" s="9" t="e">
        <f t="shared" si="4692"/>
        <v>#DIV/0!</v>
      </c>
      <c r="T42900" s="11">
        <f t="shared" si="4693"/>
        <v>10.49</v>
      </c>
      <c r="U42900" s="11">
        <f t="shared" si="4694"/>
        <v>0</v>
      </c>
      <c r="V42900" s="11">
        <f t="shared" si="4695"/>
        <v>-10.49</v>
      </c>
      <c r="W42900" s="11" t="str">
        <f t="shared" si="4696"/>
        <v>UNDERPAYMENT</v>
      </c>
    </row>
    <row r="42901" spans="10:23" x14ac:dyDescent="0.2">
      <c r="J42901" s="11">
        <f t="shared" si="4690"/>
        <v>0</v>
      </c>
      <c r="P42901" s="9" t="e">
        <f t="shared" si="4691"/>
        <v>#DIV/0!</v>
      </c>
      <c r="Q42901" s="9" t="e">
        <f t="shared" si="4692"/>
        <v>#DIV/0!</v>
      </c>
      <c r="T42901" s="11">
        <f t="shared" si="4693"/>
        <v>10.49</v>
      </c>
      <c r="U42901" s="11">
        <f t="shared" si="4694"/>
        <v>0</v>
      </c>
      <c r="V42901" s="11">
        <f t="shared" si="4695"/>
        <v>-10.49</v>
      </c>
      <c r="W42901" s="11" t="str">
        <f t="shared" si="4696"/>
        <v>UNDERPAYMENT</v>
      </c>
    </row>
    <row r="42902" spans="10:23" x14ac:dyDescent="0.2">
      <c r="J42902" s="11">
        <f t="shared" si="4690"/>
        <v>0</v>
      </c>
      <c r="P42902" s="9" t="e">
        <f t="shared" si="4691"/>
        <v>#DIV/0!</v>
      </c>
      <c r="Q42902" s="9" t="e">
        <f t="shared" si="4692"/>
        <v>#DIV/0!</v>
      </c>
      <c r="T42902" s="11">
        <f t="shared" si="4693"/>
        <v>10.49</v>
      </c>
      <c r="U42902" s="11">
        <f t="shared" si="4694"/>
        <v>0</v>
      </c>
      <c r="V42902" s="11">
        <f t="shared" si="4695"/>
        <v>-10.49</v>
      </c>
      <c r="W42902" s="11" t="str">
        <f t="shared" si="4696"/>
        <v>UNDERPAYMENT</v>
      </c>
    </row>
    <row r="42903" spans="10:23" x14ac:dyDescent="0.2">
      <c r="J42903" s="11">
        <f t="shared" si="4690"/>
        <v>0</v>
      </c>
      <c r="P42903" s="9" t="e">
        <f t="shared" si="4691"/>
        <v>#DIV/0!</v>
      </c>
      <c r="Q42903" s="9" t="e">
        <f t="shared" si="4692"/>
        <v>#DIV/0!</v>
      </c>
      <c r="T42903" s="11">
        <f t="shared" si="4693"/>
        <v>10.49</v>
      </c>
      <c r="U42903" s="11">
        <f t="shared" si="4694"/>
        <v>0</v>
      </c>
      <c r="V42903" s="11">
        <f t="shared" si="4695"/>
        <v>-10.49</v>
      </c>
      <c r="W42903" s="11" t="str">
        <f t="shared" si="4696"/>
        <v>UNDERPAYMENT</v>
      </c>
    </row>
    <row r="42904" spans="10:23" x14ac:dyDescent="0.2">
      <c r="J42904" s="11">
        <f t="shared" si="4690"/>
        <v>0</v>
      </c>
      <c r="P42904" s="9" t="e">
        <f t="shared" si="4691"/>
        <v>#DIV/0!</v>
      </c>
      <c r="Q42904" s="9" t="e">
        <f t="shared" si="4692"/>
        <v>#DIV/0!</v>
      </c>
      <c r="T42904" s="11">
        <f t="shared" si="4693"/>
        <v>10.49</v>
      </c>
      <c r="U42904" s="11">
        <f t="shared" si="4694"/>
        <v>0</v>
      </c>
      <c r="V42904" s="11">
        <f t="shared" si="4695"/>
        <v>-10.49</v>
      </c>
      <c r="W42904" s="11" t="str">
        <f t="shared" si="4696"/>
        <v>UNDERPAYMENT</v>
      </c>
    </row>
    <row r="42905" spans="10:23" x14ac:dyDescent="0.2">
      <c r="J42905" s="11">
        <f t="shared" si="4690"/>
        <v>0</v>
      </c>
      <c r="P42905" s="9" t="e">
        <f t="shared" si="4691"/>
        <v>#DIV/0!</v>
      </c>
      <c r="Q42905" s="9" t="e">
        <f t="shared" si="4692"/>
        <v>#DIV/0!</v>
      </c>
      <c r="T42905" s="11">
        <f t="shared" si="4693"/>
        <v>10.49</v>
      </c>
      <c r="U42905" s="11">
        <f t="shared" si="4694"/>
        <v>0</v>
      </c>
      <c r="V42905" s="11">
        <f t="shared" si="4695"/>
        <v>-10.49</v>
      </c>
      <c r="W42905" s="11" t="str">
        <f t="shared" si="4696"/>
        <v>UNDERPAYMENT</v>
      </c>
    </row>
    <row r="42906" spans="10:23" x14ac:dyDescent="0.2">
      <c r="J42906" s="11">
        <f t="shared" si="4690"/>
        <v>0</v>
      </c>
      <c r="P42906" s="9" t="e">
        <f t="shared" si="4691"/>
        <v>#DIV/0!</v>
      </c>
      <c r="Q42906" s="9" t="e">
        <f t="shared" si="4692"/>
        <v>#DIV/0!</v>
      </c>
      <c r="T42906" s="11">
        <f t="shared" si="4693"/>
        <v>10.49</v>
      </c>
      <c r="U42906" s="11">
        <f t="shared" si="4694"/>
        <v>0</v>
      </c>
      <c r="V42906" s="11">
        <f t="shared" si="4695"/>
        <v>-10.49</v>
      </c>
      <c r="W42906" s="11" t="str">
        <f t="shared" si="4696"/>
        <v>UNDERPAYMENT</v>
      </c>
    </row>
    <row r="42907" spans="10:23" x14ac:dyDescent="0.2">
      <c r="J42907" s="11">
        <f t="shared" si="4690"/>
        <v>0</v>
      </c>
      <c r="P42907" s="9" t="e">
        <f t="shared" si="4691"/>
        <v>#DIV/0!</v>
      </c>
      <c r="Q42907" s="9" t="e">
        <f t="shared" si="4692"/>
        <v>#DIV/0!</v>
      </c>
      <c r="T42907" s="11">
        <f t="shared" si="4693"/>
        <v>10.49</v>
      </c>
      <c r="U42907" s="11">
        <f t="shared" si="4694"/>
        <v>0</v>
      </c>
      <c r="V42907" s="11">
        <f t="shared" si="4695"/>
        <v>-10.49</v>
      </c>
      <c r="W42907" s="11" t="str">
        <f t="shared" si="4696"/>
        <v>UNDERPAYMENT</v>
      </c>
    </row>
    <row r="42908" spans="10:23" x14ac:dyDescent="0.2">
      <c r="J42908" s="11">
        <f t="shared" si="4690"/>
        <v>0</v>
      </c>
      <c r="P42908" s="9" t="e">
        <f t="shared" si="4691"/>
        <v>#DIV/0!</v>
      </c>
      <c r="Q42908" s="9" t="e">
        <f t="shared" si="4692"/>
        <v>#DIV/0!</v>
      </c>
      <c r="T42908" s="11">
        <f t="shared" si="4693"/>
        <v>10.49</v>
      </c>
      <c r="U42908" s="11">
        <f t="shared" si="4694"/>
        <v>0</v>
      </c>
      <c r="V42908" s="11">
        <f t="shared" si="4695"/>
        <v>-10.49</v>
      </c>
      <c r="W42908" s="11" t="str">
        <f t="shared" si="4696"/>
        <v>UNDERPAYMENT</v>
      </c>
    </row>
    <row r="42909" spans="10:23" x14ac:dyDescent="0.2">
      <c r="J42909" s="11">
        <f t="shared" si="4690"/>
        <v>0</v>
      </c>
      <c r="P42909" s="9" t="e">
        <f t="shared" si="4691"/>
        <v>#DIV/0!</v>
      </c>
      <c r="Q42909" s="9" t="e">
        <f t="shared" si="4692"/>
        <v>#DIV/0!</v>
      </c>
      <c r="T42909" s="11">
        <f t="shared" si="4693"/>
        <v>10.49</v>
      </c>
      <c r="U42909" s="11">
        <f t="shared" si="4694"/>
        <v>0</v>
      </c>
      <c r="V42909" s="11">
        <f t="shared" si="4695"/>
        <v>-10.49</v>
      </c>
      <c r="W42909" s="11" t="str">
        <f t="shared" si="4696"/>
        <v>UNDERPAYMENT</v>
      </c>
    </row>
    <row r="42910" spans="10:23" x14ac:dyDescent="0.2">
      <c r="J42910" s="11">
        <f t="shared" si="4690"/>
        <v>0</v>
      </c>
      <c r="P42910" s="9" t="e">
        <f t="shared" si="4691"/>
        <v>#DIV/0!</v>
      </c>
      <c r="Q42910" s="9" t="e">
        <f t="shared" si="4692"/>
        <v>#DIV/0!</v>
      </c>
      <c r="T42910" s="11">
        <f t="shared" si="4693"/>
        <v>10.49</v>
      </c>
      <c r="U42910" s="11">
        <f t="shared" si="4694"/>
        <v>0</v>
      </c>
      <c r="V42910" s="11">
        <f t="shared" si="4695"/>
        <v>-10.49</v>
      </c>
      <c r="W42910" s="11" t="str">
        <f t="shared" si="4696"/>
        <v>UNDERPAYMENT</v>
      </c>
    </row>
    <row r="42911" spans="10:23" x14ac:dyDescent="0.2">
      <c r="J42911" s="11">
        <f t="shared" si="4690"/>
        <v>0</v>
      </c>
      <c r="P42911" s="9" t="e">
        <f t="shared" si="4691"/>
        <v>#DIV/0!</v>
      </c>
      <c r="Q42911" s="9" t="e">
        <f t="shared" si="4692"/>
        <v>#DIV/0!</v>
      </c>
      <c r="T42911" s="11">
        <f t="shared" si="4693"/>
        <v>10.49</v>
      </c>
      <c r="U42911" s="11">
        <f t="shared" si="4694"/>
        <v>0</v>
      </c>
      <c r="V42911" s="11">
        <f t="shared" si="4695"/>
        <v>-10.49</v>
      </c>
      <c r="W42911" s="11" t="str">
        <f t="shared" si="4696"/>
        <v>UNDERPAYMENT</v>
      </c>
    </row>
    <row r="42912" spans="10:23" x14ac:dyDescent="0.2">
      <c r="J42912" s="11">
        <f t="shared" si="4690"/>
        <v>0</v>
      </c>
      <c r="P42912" s="9" t="e">
        <f t="shared" si="4691"/>
        <v>#DIV/0!</v>
      </c>
      <c r="Q42912" s="9" t="e">
        <f t="shared" si="4692"/>
        <v>#DIV/0!</v>
      </c>
      <c r="T42912" s="11">
        <f t="shared" si="4693"/>
        <v>10.49</v>
      </c>
      <c r="U42912" s="11">
        <f t="shared" si="4694"/>
        <v>0</v>
      </c>
      <c r="V42912" s="11">
        <f t="shared" si="4695"/>
        <v>-10.49</v>
      </c>
      <c r="W42912" s="11" t="str">
        <f t="shared" si="4696"/>
        <v>UNDERPAYMENT</v>
      </c>
    </row>
    <row r="42913" spans="10:23" x14ac:dyDescent="0.2">
      <c r="J42913" s="11">
        <f t="shared" si="4690"/>
        <v>0</v>
      </c>
      <c r="P42913" s="9" t="e">
        <f t="shared" si="4691"/>
        <v>#DIV/0!</v>
      </c>
      <c r="Q42913" s="9" t="e">
        <f t="shared" si="4692"/>
        <v>#DIV/0!</v>
      </c>
      <c r="T42913" s="11">
        <f t="shared" si="4693"/>
        <v>10.49</v>
      </c>
      <c r="U42913" s="11">
        <f t="shared" si="4694"/>
        <v>0</v>
      </c>
      <c r="V42913" s="11">
        <f t="shared" si="4695"/>
        <v>-10.49</v>
      </c>
      <c r="W42913" s="11" t="str">
        <f t="shared" si="4696"/>
        <v>UNDERPAYMENT</v>
      </c>
    </row>
    <row r="42914" spans="10:23" x14ac:dyDescent="0.2">
      <c r="J42914" s="11">
        <f t="shared" si="4690"/>
        <v>0</v>
      </c>
      <c r="P42914" s="9" t="e">
        <f t="shared" si="4691"/>
        <v>#DIV/0!</v>
      </c>
      <c r="Q42914" s="9" t="e">
        <f t="shared" si="4692"/>
        <v>#DIV/0!</v>
      </c>
      <c r="T42914" s="11">
        <f t="shared" si="4693"/>
        <v>10.49</v>
      </c>
      <c r="U42914" s="11">
        <f t="shared" si="4694"/>
        <v>0</v>
      </c>
      <c r="V42914" s="11">
        <f t="shared" si="4695"/>
        <v>-10.49</v>
      </c>
      <c r="W42914" s="11" t="str">
        <f t="shared" si="4696"/>
        <v>UNDERPAYMENT</v>
      </c>
    </row>
    <row r="42915" spans="10:23" x14ac:dyDescent="0.2">
      <c r="J42915" s="11">
        <f t="shared" si="4690"/>
        <v>0</v>
      </c>
      <c r="P42915" s="9" t="e">
        <f t="shared" si="4691"/>
        <v>#DIV/0!</v>
      </c>
      <c r="Q42915" s="9" t="e">
        <f t="shared" si="4692"/>
        <v>#DIV/0!</v>
      </c>
      <c r="T42915" s="11">
        <f t="shared" si="4693"/>
        <v>10.49</v>
      </c>
      <c r="U42915" s="11">
        <f t="shared" si="4694"/>
        <v>0</v>
      </c>
      <c r="V42915" s="11">
        <f t="shared" si="4695"/>
        <v>-10.49</v>
      </c>
      <c r="W42915" s="11" t="str">
        <f t="shared" si="4696"/>
        <v>UNDERPAYMENT</v>
      </c>
    </row>
    <row r="42916" spans="10:23" x14ac:dyDescent="0.2">
      <c r="J42916" s="11">
        <f t="shared" si="4690"/>
        <v>0</v>
      </c>
      <c r="P42916" s="9" t="e">
        <f t="shared" si="4691"/>
        <v>#DIV/0!</v>
      </c>
      <c r="Q42916" s="9" t="e">
        <f t="shared" si="4692"/>
        <v>#DIV/0!</v>
      </c>
      <c r="T42916" s="11">
        <f t="shared" si="4693"/>
        <v>10.49</v>
      </c>
      <c r="U42916" s="11">
        <f t="shared" si="4694"/>
        <v>0</v>
      </c>
      <c r="V42916" s="11">
        <f t="shared" si="4695"/>
        <v>-10.49</v>
      </c>
      <c r="W42916" s="11" t="str">
        <f t="shared" si="4696"/>
        <v>UNDERPAYMENT</v>
      </c>
    </row>
    <row r="42917" spans="10:23" x14ac:dyDescent="0.2">
      <c r="J42917" s="11">
        <f t="shared" si="4690"/>
        <v>0</v>
      </c>
      <c r="P42917" s="9" t="e">
        <f t="shared" si="4691"/>
        <v>#DIV/0!</v>
      </c>
      <c r="Q42917" s="9" t="e">
        <f t="shared" si="4692"/>
        <v>#DIV/0!</v>
      </c>
      <c r="T42917" s="11">
        <f t="shared" si="4693"/>
        <v>10.49</v>
      </c>
      <c r="U42917" s="11">
        <f t="shared" si="4694"/>
        <v>0</v>
      </c>
      <c r="V42917" s="11">
        <f t="shared" si="4695"/>
        <v>-10.49</v>
      </c>
      <c r="W42917" s="11" t="str">
        <f t="shared" si="4696"/>
        <v>UNDERPAYMENT</v>
      </c>
    </row>
    <row r="42918" spans="10:23" x14ac:dyDescent="0.2">
      <c r="J42918" s="11">
        <f t="shared" si="4690"/>
        <v>0</v>
      </c>
      <c r="P42918" s="9" t="e">
        <f t="shared" si="4691"/>
        <v>#DIV/0!</v>
      </c>
      <c r="Q42918" s="9" t="e">
        <f t="shared" si="4692"/>
        <v>#DIV/0!</v>
      </c>
      <c r="T42918" s="11">
        <f t="shared" si="4693"/>
        <v>10.49</v>
      </c>
      <c r="U42918" s="11">
        <f t="shared" si="4694"/>
        <v>0</v>
      </c>
      <c r="V42918" s="11">
        <f t="shared" si="4695"/>
        <v>-10.49</v>
      </c>
      <c r="W42918" s="11" t="str">
        <f t="shared" si="4696"/>
        <v>UNDERPAYMENT</v>
      </c>
    </row>
    <row r="42919" spans="10:23" x14ac:dyDescent="0.2">
      <c r="J42919" s="11">
        <f t="shared" si="4690"/>
        <v>0</v>
      </c>
      <c r="P42919" s="9" t="e">
        <f t="shared" si="4691"/>
        <v>#DIV/0!</v>
      </c>
      <c r="Q42919" s="9" t="e">
        <f t="shared" si="4692"/>
        <v>#DIV/0!</v>
      </c>
      <c r="T42919" s="11">
        <f t="shared" si="4693"/>
        <v>10.49</v>
      </c>
      <c r="U42919" s="11">
        <f t="shared" si="4694"/>
        <v>0</v>
      </c>
      <c r="V42919" s="11">
        <f t="shared" si="4695"/>
        <v>-10.49</v>
      </c>
      <c r="W42919" s="11" t="str">
        <f t="shared" si="4696"/>
        <v>UNDERPAYMENT</v>
      </c>
    </row>
    <row r="42920" spans="10:23" x14ac:dyDescent="0.2">
      <c r="J42920" s="11">
        <f t="shared" si="4690"/>
        <v>0</v>
      </c>
      <c r="P42920" s="9" t="e">
        <f t="shared" si="4691"/>
        <v>#DIV/0!</v>
      </c>
      <c r="Q42920" s="9" t="e">
        <f t="shared" si="4692"/>
        <v>#DIV/0!</v>
      </c>
      <c r="T42920" s="11">
        <f t="shared" si="4693"/>
        <v>10.49</v>
      </c>
      <c r="U42920" s="11">
        <f t="shared" si="4694"/>
        <v>0</v>
      </c>
      <c r="V42920" s="11">
        <f t="shared" si="4695"/>
        <v>-10.49</v>
      </c>
      <c r="W42920" s="11" t="str">
        <f t="shared" si="4696"/>
        <v>UNDERPAYMENT</v>
      </c>
    </row>
    <row r="42921" spans="10:23" x14ac:dyDescent="0.2">
      <c r="J42921" s="11">
        <f t="shared" si="4690"/>
        <v>0</v>
      </c>
      <c r="P42921" s="9" t="e">
        <f t="shared" si="4691"/>
        <v>#DIV/0!</v>
      </c>
      <c r="Q42921" s="9" t="e">
        <f t="shared" si="4692"/>
        <v>#DIV/0!</v>
      </c>
      <c r="T42921" s="11">
        <f t="shared" si="4693"/>
        <v>10.49</v>
      </c>
      <c r="U42921" s="11">
        <f t="shared" si="4694"/>
        <v>0</v>
      </c>
      <c r="V42921" s="11">
        <f t="shared" si="4695"/>
        <v>-10.49</v>
      </c>
      <c r="W42921" s="11" t="str">
        <f t="shared" si="4696"/>
        <v>UNDERPAYMENT</v>
      </c>
    </row>
    <row r="42922" spans="10:23" x14ac:dyDescent="0.2">
      <c r="J42922" s="11">
        <f t="shared" si="4690"/>
        <v>0</v>
      </c>
      <c r="P42922" s="9" t="e">
        <f t="shared" si="4691"/>
        <v>#DIV/0!</v>
      </c>
      <c r="Q42922" s="9" t="e">
        <f t="shared" si="4692"/>
        <v>#DIV/0!</v>
      </c>
      <c r="T42922" s="11">
        <f t="shared" si="4693"/>
        <v>10.49</v>
      </c>
      <c r="U42922" s="11">
        <f t="shared" si="4694"/>
        <v>0</v>
      </c>
      <c r="V42922" s="11">
        <f t="shared" si="4695"/>
        <v>-10.49</v>
      </c>
      <c r="W42922" s="11" t="str">
        <f t="shared" si="4696"/>
        <v>UNDERPAYMENT</v>
      </c>
    </row>
    <row r="42923" spans="10:23" x14ac:dyDescent="0.2">
      <c r="J42923" s="11">
        <f t="shared" si="4690"/>
        <v>0</v>
      </c>
      <c r="P42923" s="9" t="e">
        <f t="shared" si="4691"/>
        <v>#DIV/0!</v>
      </c>
      <c r="Q42923" s="9" t="e">
        <f t="shared" si="4692"/>
        <v>#DIV/0!</v>
      </c>
      <c r="T42923" s="11">
        <f t="shared" si="4693"/>
        <v>10.49</v>
      </c>
      <c r="U42923" s="11">
        <f t="shared" si="4694"/>
        <v>0</v>
      </c>
      <c r="V42923" s="11">
        <f t="shared" si="4695"/>
        <v>-10.49</v>
      </c>
      <c r="W42923" s="11" t="str">
        <f t="shared" si="4696"/>
        <v>UNDERPAYMENT</v>
      </c>
    </row>
    <row r="42924" spans="10:23" x14ac:dyDescent="0.2">
      <c r="J42924" s="11">
        <f t="shared" si="4690"/>
        <v>0</v>
      </c>
      <c r="P42924" s="9" t="e">
        <f t="shared" si="4691"/>
        <v>#DIV/0!</v>
      </c>
      <c r="Q42924" s="9" t="e">
        <f t="shared" si="4692"/>
        <v>#DIV/0!</v>
      </c>
      <c r="T42924" s="11">
        <f t="shared" si="4693"/>
        <v>10.49</v>
      </c>
      <c r="U42924" s="11">
        <f t="shared" si="4694"/>
        <v>0</v>
      </c>
      <c r="V42924" s="11">
        <f t="shared" si="4695"/>
        <v>-10.49</v>
      </c>
      <c r="W42924" s="11" t="str">
        <f t="shared" si="4696"/>
        <v>UNDERPAYMENT</v>
      </c>
    </row>
    <row r="42925" spans="10:23" x14ac:dyDescent="0.2">
      <c r="J42925" s="11">
        <f t="shared" si="4690"/>
        <v>0</v>
      </c>
      <c r="P42925" s="9" t="e">
        <f t="shared" si="4691"/>
        <v>#DIV/0!</v>
      </c>
      <c r="Q42925" s="9" t="e">
        <f t="shared" si="4692"/>
        <v>#DIV/0!</v>
      </c>
      <c r="T42925" s="11">
        <f t="shared" si="4693"/>
        <v>10.49</v>
      </c>
      <c r="U42925" s="11">
        <f t="shared" si="4694"/>
        <v>0</v>
      </c>
      <c r="V42925" s="11">
        <f t="shared" si="4695"/>
        <v>-10.49</v>
      </c>
      <c r="W42925" s="11" t="str">
        <f t="shared" si="4696"/>
        <v>UNDERPAYMENT</v>
      </c>
    </row>
    <row r="42926" spans="10:23" x14ac:dyDescent="0.2">
      <c r="J42926" s="11">
        <f t="shared" si="4690"/>
        <v>0</v>
      </c>
      <c r="P42926" s="9" t="e">
        <f t="shared" si="4691"/>
        <v>#DIV/0!</v>
      </c>
      <c r="Q42926" s="9" t="e">
        <f t="shared" si="4692"/>
        <v>#DIV/0!</v>
      </c>
      <c r="T42926" s="11">
        <f t="shared" si="4693"/>
        <v>10.49</v>
      </c>
      <c r="U42926" s="11">
        <f t="shared" si="4694"/>
        <v>0</v>
      </c>
      <c r="V42926" s="11">
        <f t="shared" si="4695"/>
        <v>-10.49</v>
      </c>
      <c r="W42926" s="11" t="str">
        <f t="shared" si="4696"/>
        <v>UNDERPAYMENT</v>
      </c>
    </row>
    <row r="42927" spans="10:23" x14ac:dyDescent="0.2">
      <c r="J42927" s="11">
        <f t="shared" si="4690"/>
        <v>0</v>
      </c>
      <c r="P42927" s="9" t="e">
        <f t="shared" si="4691"/>
        <v>#DIV/0!</v>
      </c>
      <c r="Q42927" s="9" t="e">
        <f t="shared" si="4692"/>
        <v>#DIV/0!</v>
      </c>
      <c r="T42927" s="11">
        <f t="shared" si="4693"/>
        <v>10.49</v>
      </c>
      <c r="U42927" s="11">
        <f t="shared" si="4694"/>
        <v>0</v>
      </c>
      <c r="V42927" s="11">
        <f t="shared" si="4695"/>
        <v>-10.49</v>
      </c>
      <c r="W42927" s="11" t="str">
        <f t="shared" si="4696"/>
        <v>UNDERPAYMENT</v>
      </c>
    </row>
    <row r="42928" spans="10:23" x14ac:dyDescent="0.2">
      <c r="J42928" s="11">
        <f t="shared" si="4690"/>
        <v>0</v>
      </c>
      <c r="P42928" s="9" t="e">
        <f t="shared" si="4691"/>
        <v>#DIV/0!</v>
      </c>
      <c r="Q42928" s="9" t="e">
        <f t="shared" si="4692"/>
        <v>#DIV/0!</v>
      </c>
      <c r="T42928" s="11">
        <f t="shared" si="4693"/>
        <v>10.49</v>
      </c>
      <c r="U42928" s="11">
        <f t="shared" si="4694"/>
        <v>0</v>
      </c>
      <c r="V42928" s="11">
        <f t="shared" si="4695"/>
        <v>-10.49</v>
      </c>
      <c r="W42928" s="11" t="str">
        <f t="shared" si="4696"/>
        <v>UNDERPAYMENT</v>
      </c>
    </row>
    <row r="42929" spans="10:23" x14ac:dyDescent="0.2">
      <c r="J42929" s="11">
        <f t="shared" si="4690"/>
        <v>0</v>
      </c>
      <c r="P42929" s="9" t="e">
        <f t="shared" si="4691"/>
        <v>#DIV/0!</v>
      </c>
      <c r="Q42929" s="9" t="e">
        <f t="shared" si="4692"/>
        <v>#DIV/0!</v>
      </c>
      <c r="T42929" s="11">
        <f t="shared" si="4693"/>
        <v>10.49</v>
      </c>
      <c r="U42929" s="11">
        <f t="shared" si="4694"/>
        <v>0</v>
      </c>
      <c r="V42929" s="11">
        <f t="shared" si="4695"/>
        <v>-10.49</v>
      </c>
      <c r="W42929" s="11" t="str">
        <f t="shared" si="4696"/>
        <v>UNDERPAYMENT</v>
      </c>
    </row>
    <row r="42930" spans="10:23" x14ac:dyDescent="0.2">
      <c r="J42930" s="11">
        <f t="shared" si="4690"/>
        <v>0</v>
      </c>
      <c r="P42930" s="9" t="e">
        <f t="shared" si="4691"/>
        <v>#DIV/0!</v>
      </c>
      <c r="Q42930" s="9" t="e">
        <f t="shared" si="4692"/>
        <v>#DIV/0!</v>
      </c>
      <c r="T42930" s="11">
        <f t="shared" si="4693"/>
        <v>10.49</v>
      </c>
      <c r="U42930" s="11">
        <f t="shared" si="4694"/>
        <v>0</v>
      </c>
      <c r="V42930" s="11">
        <f t="shared" si="4695"/>
        <v>-10.49</v>
      </c>
      <c r="W42930" s="11" t="str">
        <f t="shared" si="4696"/>
        <v>UNDERPAYMENT</v>
      </c>
    </row>
    <row r="42931" spans="10:23" x14ac:dyDescent="0.2">
      <c r="J42931" s="11">
        <f t="shared" si="4690"/>
        <v>0</v>
      </c>
      <c r="P42931" s="9" t="e">
        <f t="shared" si="4691"/>
        <v>#DIV/0!</v>
      </c>
      <c r="Q42931" s="9" t="e">
        <f t="shared" si="4692"/>
        <v>#DIV/0!</v>
      </c>
      <c r="T42931" s="11">
        <f t="shared" si="4693"/>
        <v>10.49</v>
      </c>
      <c r="U42931" s="11">
        <f t="shared" si="4694"/>
        <v>0</v>
      </c>
      <c r="V42931" s="11">
        <f t="shared" si="4695"/>
        <v>-10.49</v>
      </c>
      <c r="W42931" s="11" t="str">
        <f t="shared" si="4696"/>
        <v>UNDERPAYMENT</v>
      </c>
    </row>
    <row r="42932" spans="10:23" x14ac:dyDescent="0.2">
      <c r="J42932" s="11">
        <f t="shared" si="4690"/>
        <v>0</v>
      </c>
      <c r="P42932" s="9" t="e">
        <f t="shared" si="4691"/>
        <v>#DIV/0!</v>
      </c>
      <c r="Q42932" s="9" t="e">
        <f t="shared" si="4692"/>
        <v>#DIV/0!</v>
      </c>
      <c r="T42932" s="11">
        <f t="shared" si="4693"/>
        <v>10.49</v>
      </c>
      <c r="U42932" s="11">
        <f t="shared" si="4694"/>
        <v>0</v>
      </c>
      <c r="V42932" s="11">
        <f t="shared" si="4695"/>
        <v>-10.49</v>
      </c>
      <c r="W42932" s="11" t="str">
        <f t="shared" si="4696"/>
        <v>UNDERPAYMENT</v>
      </c>
    </row>
    <row r="42933" spans="10:23" x14ac:dyDescent="0.2">
      <c r="J42933" s="11">
        <f t="shared" si="4690"/>
        <v>0</v>
      </c>
      <c r="P42933" s="9" t="e">
        <f t="shared" si="4691"/>
        <v>#DIV/0!</v>
      </c>
      <c r="Q42933" s="9" t="e">
        <f t="shared" si="4692"/>
        <v>#DIV/0!</v>
      </c>
      <c r="T42933" s="11">
        <f t="shared" si="4693"/>
        <v>10.49</v>
      </c>
      <c r="U42933" s="11">
        <f t="shared" si="4694"/>
        <v>0</v>
      </c>
      <c r="V42933" s="11">
        <f t="shared" si="4695"/>
        <v>-10.49</v>
      </c>
      <c r="W42933" s="11" t="str">
        <f t="shared" si="4696"/>
        <v>UNDERPAYMENT</v>
      </c>
    </row>
    <row r="42934" spans="10:23" x14ac:dyDescent="0.2">
      <c r="J42934" s="11">
        <f t="shared" si="4690"/>
        <v>0</v>
      </c>
      <c r="P42934" s="9" t="e">
        <f t="shared" si="4691"/>
        <v>#DIV/0!</v>
      </c>
      <c r="Q42934" s="9" t="e">
        <f t="shared" si="4692"/>
        <v>#DIV/0!</v>
      </c>
      <c r="T42934" s="11">
        <f t="shared" si="4693"/>
        <v>10.49</v>
      </c>
      <c r="U42934" s="11">
        <f t="shared" si="4694"/>
        <v>0</v>
      </c>
      <c r="V42934" s="11">
        <f t="shared" si="4695"/>
        <v>-10.49</v>
      </c>
      <c r="W42934" s="11" t="str">
        <f t="shared" si="4696"/>
        <v>UNDERPAYMENT</v>
      </c>
    </row>
    <row r="42935" spans="10:23" x14ac:dyDescent="0.2">
      <c r="J42935" s="11">
        <f t="shared" si="4690"/>
        <v>0</v>
      </c>
      <c r="P42935" s="9" t="e">
        <f t="shared" si="4691"/>
        <v>#DIV/0!</v>
      </c>
      <c r="Q42935" s="9" t="e">
        <f t="shared" si="4692"/>
        <v>#DIV/0!</v>
      </c>
      <c r="T42935" s="11">
        <f t="shared" si="4693"/>
        <v>10.49</v>
      </c>
      <c r="U42935" s="11">
        <f t="shared" si="4694"/>
        <v>0</v>
      </c>
      <c r="V42935" s="11">
        <f t="shared" si="4695"/>
        <v>-10.49</v>
      </c>
      <c r="W42935" s="11" t="str">
        <f t="shared" si="4696"/>
        <v>UNDERPAYMENT</v>
      </c>
    </row>
    <row r="42936" spans="10:23" x14ac:dyDescent="0.2">
      <c r="J42936" s="11">
        <f t="shared" si="4690"/>
        <v>0</v>
      </c>
      <c r="P42936" s="9" t="e">
        <f t="shared" si="4691"/>
        <v>#DIV/0!</v>
      </c>
      <c r="Q42936" s="9" t="e">
        <f t="shared" si="4692"/>
        <v>#DIV/0!</v>
      </c>
      <c r="T42936" s="11">
        <f t="shared" si="4693"/>
        <v>10.49</v>
      </c>
      <c r="U42936" s="11">
        <f t="shared" si="4694"/>
        <v>0</v>
      </c>
      <c r="V42936" s="11">
        <f t="shared" si="4695"/>
        <v>-10.49</v>
      </c>
      <c r="W42936" s="11" t="str">
        <f t="shared" si="4696"/>
        <v>UNDERPAYMENT</v>
      </c>
    </row>
    <row r="42937" spans="10:23" x14ac:dyDescent="0.2">
      <c r="J42937" s="11">
        <f t="shared" si="4690"/>
        <v>0</v>
      </c>
      <c r="P42937" s="9" t="e">
        <f t="shared" si="4691"/>
        <v>#DIV/0!</v>
      </c>
      <c r="Q42937" s="9" t="e">
        <f t="shared" si="4692"/>
        <v>#DIV/0!</v>
      </c>
      <c r="T42937" s="11">
        <f t="shared" si="4693"/>
        <v>10.49</v>
      </c>
      <c r="U42937" s="11">
        <f t="shared" si="4694"/>
        <v>0</v>
      </c>
      <c r="V42937" s="11">
        <f t="shared" si="4695"/>
        <v>-10.49</v>
      </c>
      <c r="W42937" s="11" t="str">
        <f t="shared" si="4696"/>
        <v>UNDERPAYMENT</v>
      </c>
    </row>
    <row r="42938" spans="10:23" x14ac:dyDescent="0.2">
      <c r="J42938" s="11">
        <f t="shared" si="4690"/>
        <v>0</v>
      </c>
      <c r="P42938" s="9" t="e">
        <f t="shared" si="4691"/>
        <v>#DIV/0!</v>
      </c>
      <c r="Q42938" s="9" t="e">
        <f t="shared" si="4692"/>
        <v>#DIV/0!</v>
      </c>
      <c r="T42938" s="11">
        <f t="shared" si="4693"/>
        <v>10.49</v>
      </c>
      <c r="U42938" s="11">
        <f t="shared" si="4694"/>
        <v>0</v>
      </c>
      <c r="V42938" s="11">
        <f t="shared" si="4695"/>
        <v>-10.49</v>
      </c>
      <c r="W42938" s="11" t="str">
        <f t="shared" si="4696"/>
        <v>UNDERPAYMENT</v>
      </c>
    </row>
    <row r="42939" spans="10:23" x14ac:dyDescent="0.2">
      <c r="J42939" s="11">
        <f t="shared" si="4690"/>
        <v>0</v>
      </c>
      <c r="P42939" s="9" t="e">
        <f t="shared" si="4691"/>
        <v>#DIV/0!</v>
      </c>
      <c r="Q42939" s="9" t="e">
        <f t="shared" si="4692"/>
        <v>#DIV/0!</v>
      </c>
      <c r="T42939" s="11">
        <f t="shared" si="4693"/>
        <v>10.49</v>
      </c>
      <c r="U42939" s="11">
        <f t="shared" si="4694"/>
        <v>0</v>
      </c>
      <c r="V42939" s="11">
        <f t="shared" si="4695"/>
        <v>-10.49</v>
      </c>
      <c r="W42939" s="11" t="str">
        <f t="shared" si="4696"/>
        <v>UNDERPAYMENT</v>
      </c>
    </row>
    <row r="42940" spans="10:23" x14ac:dyDescent="0.2">
      <c r="J42940" s="11">
        <f t="shared" si="4690"/>
        <v>0</v>
      </c>
      <c r="P42940" s="9" t="e">
        <f t="shared" si="4691"/>
        <v>#DIV/0!</v>
      </c>
      <c r="Q42940" s="9" t="e">
        <f t="shared" si="4692"/>
        <v>#DIV/0!</v>
      </c>
      <c r="T42940" s="11">
        <f t="shared" si="4693"/>
        <v>10.49</v>
      </c>
      <c r="U42940" s="11">
        <f t="shared" si="4694"/>
        <v>0</v>
      </c>
      <c r="V42940" s="11">
        <f t="shared" si="4695"/>
        <v>-10.49</v>
      </c>
      <c r="W42940" s="11" t="str">
        <f t="shared" si="4696"/>
        <v>UNDERPAYMENT</v>
      </c>
    </row>
    <row r="42941" spans="10:23" x14ac:dyDescent="0.2">
      <c r="J42941" s="11">
        <f t="shared" si="4690"/>
        <v>0</v>
      </c>
      <c r="P42941" s="9" t="e">
        <f t="shared" si="4691"/>
        <v>#DIV/0!</v>
      </c>
      <c r="Q42941" s="9" t="e">
        <f t="shared" si="4692"/>
        <v>#DIV/0!</v>
      </c>
      <c r="T42941" s="11">
        <f t="shared" si="4693"/>
        <v>10.49</v>
      </c>
      <c r="U42941" s="11">
        <f t="shared" si="4694"/>
        <v>0</v>
      </c>
      <c r="V42941" s="11">
        <f t="shared" si="4695"/>
        <v>-10.49</v>
      </c>
      <c r="W42941" s="11" t="str">
        <f t="shared" si="4696"/>
        <v>UNDERPAYMENT</v>
      </c>
    </row>
    <row r="42942" spans="10:23" x14ac:dyDescent="0.2">
      <c r="J42942" s="11">
        <f t="shared" si="4690"/>
        <v>0</v>
      </c>
      <c r="P42942" s="9" t="e">
        <f t="shared" si="4691"/>
        <v>#DIV/0!</v>
      </c>
      <c r="Q42942" s="9" t="e">
        <f t="shared" si="4692"/>
        <v>#DIV/0!</v>
      </c>
      <c r="T42942" s="11">
        <f t="shared" si="4693"/>
        <v>10.49</v>
      </c>
      <c r="U42942" s="11">
        <f t="shared" si="4694"/>
        <v>0</v>
      </c>
      <c r="V42942" s="11">
        <f t="shared" si="4695"/>
        <v>-10.49</v>
      </c>
      <c r="W42942" s="11" t="str">
        <f t="shared" si="4696"/>
        <v>UNDERPAYMENT</v>
      </c>
    </row>
    <row r="42943" spans="10:23" x14ac:dyDescent="0.2">
      <c r="J42943" s="11">
        <f t="shared" si="4690"/>
        <v>0</v>
      </c>
      <c r="P42943" s="9" t="e">
        <f t="shared" si="4691"/>
        <v>#DIV/0!</v>
      </c>
      <c r="Q42943" s="9" t="e">
        <f t="shared" si="4692"/>
        <v>#DIV/0!</v>
      </c>
      <c r="T42943" s="11">
        <f t="shared" si="4693"/>
        <v>10.49</v>
      </c>
      <c r="U42943" s="11">
        <f t="shared" si="4694"/>
        <v>0</v>
      </c>
      <c r="V42943" s="11">
        <f t="shared" si="4695"/>
        <v>-10.49</v>
      </c>
      <c r="W42943" s="11" t="str">
        <f t="shared" si="4696"/>
        <v>UNDERPAYMENT</v>
      </c>
    </row>
    <row r="42944" spans="10:23" x14ac:dyDescent="0.2">
      <c r="J42944" s="11">
        <f t="shared" si="4690"/>
        <v>0</v>
      </c>
      <c r="P42944" s="9" t="e">
        <f t="shared" si="4691"/>
        <v>#DIV/0!</v>
      </c>
      <c r="Q42944" s="9" t="e">
        <f t="shared" si="4692"/>
        <v>#DIV/0!</v>
      </c>
      <c r="T42944" s="11">
        <f t="shared" si="4693"/>
        <v>10.49</v>
      </c>
      <c r="U42944" s="11">
        <f t="shared" si="4694"/>
        <v>0</v>
      </c>
      <c r="V42944" s="11">
        <f t="shared" si="4695"/>
        <v>-10.49</v>
      </c>
      <c r="W42944" s="11" t="str">
        <f t="shared" si="4696"/>
        <v>UNDERPAYMENT</v>
      </c>
    </row>
    <row r="42945" spans="10:23" x14ac:dyDescent="0.2">
      <c r="J42945" s="11">
        <f t="shared" si="4690"/>
        <v>0</v>
      </c>
      <c r="P42945" s="9" t="e">
        <f t="shared" si="4691"/>
        <v>#DIV/0!</v>
      </c>
      <c r="Q42945" s="9" t="e">
        <f t="shared" si="4692"/>
        <v>#DIV/0!</v>
      </c>
      <c r="T42945" s="11">
        <f t="shared" si="4693"/>
        <v>10.49</v>
      </c>
      <c r="U42945" s="11">
        <f t="shared" si="4694"/>
        <v>0</v>
      </c>
      <c r="V42945" s="11">
        <f t="shared" si="4695"/>
        <v>-10.49</v>
      </c>
      <c r="W42945" s="11" t="str">
        <f t="shared" si="4696"/>
        <v>UNDERPAYMENT</v>
      </c>
    </row>
    <row r="42946" spans="10:23" x14ac:dyDescent="0.2">
      <c r="J42946" s="11">
        <f t="shared" si="4690"/>
        <v>0</v>
      </c>
      <c r="P42946" s="9" t="e">
        <f t="shared" si="4691"/>
        <v>#DIV/0!</v>
      </c>
      <c r="Q42946" s="9" t="e">
        <f t="shared" si="4692"/>
        <v>#DIV/0!</v>
      </c>
      <c r="T42946" s="11">
        <f t="shared" si="4693"/>
        <v>10.49</v>
      </c>
      <c r="U42946" s="11">
        <f t="shared" si="4694"/>
        <v>0</v>
      </c>
      <c r="V42946" s="11">
        <f t="shared" si="4695"/>
        <v>-10.49</v>
      </c>
      <c r="W42946" s="11" t="str">
        <f t="shared" si="4696"/>
        <v>UNDERPAYMENT</v>
      </c>
    </row>
    <row r="42947" spans="10:23" x14ac:dyDescent="0.2">
      <c r="J42947" s="11">
        <f t="shared" si="4690"/>
        <v>0</v>
      </c>
      <c r="P42947" s="9" t="e">
        <f t="shared" si="4691"/>
        <v>#DIV/0!</v>
      </c>
      <c r="Q42947" s="9" t="e">
        <f t="shared" si="4692"/>
        <v>#DIV/0!</v>
      </c>
      <c r="T42947" s="11">
        <f t="shared" si="4693"/>
        <v>10.49</v>
      </c>
      <c r="U42947" s="11">
        <f t="shared" si="4694"/>
        <v>0</v>
      </c>
      <c r="V42947" s="11">
        <f t="shared" si="4695"/>
        <v>-10.49</v>
      </c>
      <c r="W42947" s="11" t="str">
        <f t="shared" si="4696"/>
        <v>UNDERPAYMENT</v>
      </c>
    </row>
    <row r="42948" spans="10:23" x14ac:dyDescent="0.2">
      <c r="J42948" s="11">
        <f t="shared" si="4690"/>
        <v>0</v>
      </c>
      <c r="P42948" s="9" t="e">
        <f t="shared" si="4691"/>
        <v>#DIV/0!</v>
      </c>
      <c r="Q42948" s="9" t="e">
        <f t="shared" si="4692"/>
        <v>#DIV/0!</v>
      </c>
      <c r="T42948" s="11">
        <f t="shared" si="4693"/>
        <v>10.49</v>
      </c>
      <c r="U42948" s="11">
        <f t="shared" si="4694"/>
        <v>0</v>
      </c>
      <c r="V42948" s="11">
        <f t="shared" si="4695"/>
        <v>-10.49</v>
      </c>
      <c r="W42948" s="11" t="str">
        <f t="shared" si="4696"/>
        <v>UNDERPAYMENT</v>
      </c>
    </row>
    <row r="42949" spans="10:23" x14ac:dyDescent="0.2">
      <c r="J42949" s="11">
        <f t="shared" si="4690"/>
        <v>0</v>
      </c>
      <c r="P42949" s="9" t="e">
        <f t="shared" si="4691"/>
        <v>#DIV/0!</v>
      </c>
      <c r="Q42949" s="9" t="e">
        <f t="shared" si="4692"/>
        <v>#DIV/0!</v>
      </c>
      <c r="T42949" s="11">
        <f t="shared" si="4693"/>
        <v>10.49</v>
      </c>
      <c r="U42949" s="11">
        <f t="shared" si="4694"/>
        <v>0</v>
      </c>
      <c r="V42949" s="11">
        <f t="shared" si="4695"/>
        <v>-10.49</v>
      </c>
      <c r="W42949" s="11" t="str">
        <f t="shared" si="4696"/>
        <v>UNDERPAYMENT</v>
      </c>
    </row>
    <row r="42950" spans="10:23" x14ac:dyDescent="0.2">
      <c r="J42950" s="11">
        <f t="shared" si="4690"/>
        <v>0</v>
      </c>
      <c r="P42950" s="9" t="e">
        <f t="shared" si="4691"/>
        <v>#DIV/0!</v>
      </c>
      <c r="Q42950" s="9" t="e">
        <f t="shared" si="4692"/>
        <v>#DIV/0!</v>
      </c>
      <c r="T42950" s="11">
        <f t="shared" si="4693"/>
        <v>10.49</v>
      </c>
      <c r="U42950" s="11">
        <f t="shared" si="4694"/>
        <v>0</v>
      </c>
      <c r="V42950" s="11">
        <f t="shared" si="4695"/>
        <v>-10.49</v>
      </c>
      <c r="W42950" s="11" t="str">
        <f t="shared" si="4696"/>
        <v>UNDERPAYMENT</v>
      </c>
    </row>
    <row r="42951" spans="10:23" x14ac:dyDescent="0.2">
      <c r="J42951" s="11">
        <f t="shared" si="4690"/>
        <v>0</v>
      </c>
      <c r="P42951" s="9" t="e">
        <f t="shared" si="4691"/>
        <v>#DIV/0!</v>
      </c>
      <c r="Q42951" s="9" t="e">
        <f t="shared" si="4692"/>
        <v>#DIV/0!</v>
      </c>
      <c r="T42951" s="11">
        <f t="shared" si="4693"/>
        <v>10.49</v>
      </c>
      <c r="U42951" s="11">
        <f t="shared" si="4694"/>
        <v>0</v>
      </c>
      <c r="V42951" s="11">
        <f t="shared" si="4695"/>
        <v>-10.49</v>
      </c>
      <c r="W42951" s="11" t="str">
        <f t="shared" si="4696"/>
        <v>UNDERPAYMENT</v>
      </c>
    </row>
    <row r="42952" spans="10:23" x14ac:dyDescent="0.2">
      <c r="J42952" s="11">
        <f t="shared" ref="J42952:J43015" si="4697">K42952+L42952</f>
        <v>0</v>
      </c>
      <c r="P42952" s="9" t="e">
        <f t="shared" ref="P42952:P43015" si="4698">((H42952*E42952)+(M42952-L42952)-(N42952*E42952))/(N42952*E42952)</f>
        <v>#DIV/0!</v>
      </c>
      <c r="Q42952" s="9" t="e">
        <f t="shared" ref="Q42952:Q43015" si="4699">((H42952*E42952)+(M42952-L42952)-(N42952*E42952))/(N42952*E42952)</f>
        <v>#DIV/0!</v>
      </c>
      <c r="T42952" s="11">
        <f t="shared" ref="T42952:T43015" si="4700">(N42952*E42952)+10.49</f>
        <v>10.49</v>
      </c>
      <c r="U42952" s="11">
        <f t="shared" ref="U42952:U43015" si="4701">(H42952*E42952)+K42952+M42952</f>
        <v>0</v>
      </c>
      <c r="V42952" s="11">
        <f t="shared" ref="V42952:V43015" si="4702">U42952-T42952</f>
        <v>-10.49</v>
      </c>
      <c r="W42952" s="11" t="str">
        <f t="shared" ref="W42952:W43015" si="4703">IF(V42952 &lt;= -0.01, "UNDERPAYMENT", "COMPLIANT")</f>
        <v>UNDERPAYMENT</v>
      </c>
    </row>
    <row r="42953" spans="10:23" x14ac:dyDescent="0.2">
      <c r="J42953" s="11">
        <f t="shared" si="4697"/>
        <v>0</v>
      </c>
      <c r="P42953" s="9" t="e">
        <f t="shared" si="4698"/>
        <v>#DIV/0!</v>
      </c>
      <c r="Q42953" s="9" t="e">
        <f t="shared" si="4699"/>
        <v>#DIV/0!</v>
      </c>
      <c r="T42953" s="11">
        <f t="shared" si="4700"/>
        <v>10.49</v>
      </c>
      <c r="U42953" s="11">
        <f t="shared" si="4701"/>
        <v>0</v>
      </c>
      <c r="V42953" s="11">
        <f t="shared" si="4702"/>
        <v>-10.49</v>
      </c>
      <c r="W42953" s="11" t="str">
        <f t="shared" si="4703"/>
        <v>UNDERPAYMENT</v>
      </c>
    </row>
    <row r="42954" spans="10:23" x14ac:dyDescent="0.2">
      <c r="J42954" s="11">
        <f t="shared" si="4697"/>
        <v>0</v>
      </c>
      <c r="P42954" s="9" t="e">
        <f t="shared" si="4698"/>
        <v>#DIV/0!</v>
      </c>
      <c r="Q42954" s="9" t="e">
        <f t="shared" si="4699"/>
        <v>#DIV/0!</v>
      </c>
      <c r="T42954" s="11">
        <f t="shared" si="4700"/>
        <v>10.49</v>
      </c>
      <c r="U42954" s="11">
        <f t="shared" si="4701"/>
        <v>0</v>
      </c>
      <c r="V42954" s="11">
        <f t="shared" si="4702"/>
        <v>-10.49</v>
      </c>
      <c r="W42954" s="11" t="str">
        <f t="shared" si="4703"/>
        <v>UNDERPAYMENT</v>
      </c>
    </row>
    <row r="42955" spans="10:23" x14ac:dyDescent="0.2">
      <c r="J42955" s="11">
        <f t="shared" si="4697"/>
        <v>0</v>
      </c>
      <c r="P42955" s="9" t="e">
        <f t="shared" si="4698"/>
        <v>#DIV/0!</v>
      </c>
      <c r="Q42955" s="9" t="e">
        <f t="shared" si="4699"/>
        <v>#DIV/0!</v>
      </c>
      <c r="T42955" s="11">
        <f t="shared" si="4700"/>
        <v>10.49</v>
      </c>
      <c r="U42955" s="11">
        <f t="shared" si="4701"/>
        <v>0</v>
      </c>
      <c r="V42955" s="11">
        <f t="shared" si="4702"/>
        <v>-10.49</v>
      </c>
      <c r="W42955" s="11" t="str">
        <f t="shared" si="4703"/>
        <v>UNDERPAYMENT</v>
      </c>
    </row>
    <row r="42956" spans="10:23" x14ac:dyDescent="0.2">
      <c r="J42956" s="11">
        <f t="shared" si="4697"/>
        <v>0</v>
      </c>
      <c r="P42956" s="9" t="e">
        <f t="shared" si="4698"/>
        <v>#DIV/0!</v>
      </c>
      <c r="Q42956" s="9" t="e">
        <f t="shared" si="4699"/>
        <v>#DIV/0!</v>
      </c>
      <c r="T42956" s="11">
        <f t="shared" si="4700"/>
        <v>10.49</v>
      </c>
      <c r="U42956" s="11">
        <f t="shared" si="4701"/>
        <v>0</v>
      </c>
      <c r="V42956" s="11">
        <f t="shared" si="4702"/>
        <v>-10.49</v>
      </c>
      <c r="W42956" s="11" t="str">
        <f t="shared" si="4703"/>
        <v>UNDERPAYMENT</v>
      </c>
    </row>
    <row r="42957" spans="10:23" x14ac:dyDescent="0.2">
      <c r="J42957" s="11">
        <f t="shared" si="4697"/>
        <v>0</v>
      </c>
      <c r="P42957" s="9" t="e">
        <f t="shared" si="4698"/>
        <v>#DIV/0!</v>
      </c>
      <c r="Q42957" s="9" t="e">
        <f t="shared" si="4699"/>
        <v>#DIV/0!</v>
      </c>
      <c r="T42957" s="11">
        <f t="shared" si="4700"/>
        <v>10.49</v>
      </c>
      <c r="U42957" s="11">
        <f t="shared" si="4701"/>
        <v>0</v>
      </c>
      <c r="V42957" s="11">
        <f t="shared" si="4702"/>
        <v>-10.49</v>
      </c>
      <c r="W42957" s="11" t="str">
        <f t="shared" si="4703"/>
        <v>UNDERPAYMENT</v>
      </c>
    </row>
    <row r="42958" spans="10:23" x14ac:dyDescent="0.2">
      <c r="J42958" s="11">
        <f t="shared" si="4697"/>
        <v>0</v>
      </c>
      <c r="P42958" s="9" t="e">
        <f t="shared" si="4698"/>
        <v>#DIV/0!</v>
      </c>
      <c r="Q42958" s="9" t="e">
        <f t="shared" si="4699"/>
        <v>#DIV/0!</v>
      </c>
      <c r="T42958" s="11">
        <f t="shared" si="4700"/>
        <v>10.49</v>
      </c>
      <c r="U42958" s="11">
        <f t="shared" si="4701"/>
        <v>0</v>
      </c>
      <c r="V42958" s="11">
        <f t="shared" si="4702"/>
        <v>-10.49</v>
      </c>
      <c r="W42958" s="11" t="str">
        <f t="shared" si="4703"/>
        <v>UNDERPAYMENT</v>
      </c>
    </row>
    <row r="42959" spans="10:23" x14ac:dyDescent="0.2">
      <c r="J42959" s="11">
        <f t="shared" si="4697"/>
        <v>0</v>
      </c>
      <c r="P42959" s="9" t="e">
        <f t="shared" si="4698"/>
        <v>#DIV/0!</v>
      </c>
      <c r="Q42959" s="9" t="e">
        <f t="shared" si="4699"/>
        <v>#DIV/0!</v>
      </c>
      <c r="T42959" s="11">
        <f t="shared" si="4700"/>
        <v>10.49</v>
      </c>
      <c r="U42959" s="11">
        <f t="shared" si="4701"/>
        <v>0</v>
      </c>
      <c r="V42959" s="11">
        <f t="shared" si="4702"/>
        <v>-10.49</v>
      </c>
      <c r="W42959" s="11" t="str">
        <f t="shared" si="4703"/>
        <v>UNDERPAYMENT</v>
      </c>
    </row>
    <row r="42960" spans="10:23" x14ac:dyDescent="0.2">
      <c r="J42960" s="11">
        <f t="shared" si="4697"/>
        <v>0</v>
      </c>
      <c r="P42960" s="9" t="e">
        <f t="shared" si="4698"/>
        <v>#DIV/0!</v>
      </c>
      <c r="Q42960" s="9" t="e">
        <f t="shared" si="4699"/>
        <v>#DIV/0!</v>
      </c>
      <c r="T42960" s="11">
        <f t="shared" si="4700"/>
        <v>10.49</v>
      </c>
      <c r="U42960" s="11">
        <f t="shared" si="4701"/>
        <v>0</v>
      </c>
      <c r="V42960" s="11">
        <f t="shared" si="4702"/>
        <v>-10.49</v>
      </c>
      <c r="W42960" s="11" t="str">
        <f t="shared" si="4703"/>
        <v>UNDERPAYMENT</v>
      </c>
    </row>
    <row r="42961" spans="10:23" x14ac:dyDescent="0.2">
      <c r="J42961" s="11">
        <f t="shared" si="4697"/>
        <v>0</v>
      </c>
      <c r="P42961" s="9" t="e">
        <f t="shared" si="4698"/>
        <v>#DIV/0!</v>
      </c>
      <c r="Q42961" s="9" t="e">
        <f t="shared" si="4699"/>
        <v>#DIV/0!</v>
      </c>
      <c r="T42961" s="11">
        <f t="shared" si="4700"/>
        <v>10.49</v>
      </c>
      <c r="U42961" s="11">
        <f t="shared" si="4701"/>
        <v>0</v>
      </c>
      <c r="V42961" s="11">
        <f t="shared" si="4702"/>
        <v>-10.49</v>
      </c>
      <c r="W42961" s="11" t="str">
        <f t="shared" si="4703"/>
        <v>UNDERPAYMENT</v>
      </c>
    </row>
    <row r="42962" spans="10:23" x14ac:dyDescent="0.2">
      <c r="J42962" s="11">
        <f t="shared" si="4697"/>
        <v>0</v>
      </c>
      <c r="P42962" s="9" t="e">
        <f t="shared" si="4698"/>
        <v>#DIV/0!</v>
      </c>
      <c r="Q42962" s="9" t="e">
        <f t="shared" si="4699"/>
        <v>#DIV/0!</v>
      </c>
      <c r="T42962" s="11">
        <f t="shared" si="4700"/>
        <v>10.49</v>
      </c>
      <c r="U42962" s="11">
        <f t="shared" si="4701"/>
        <v>0</v>
      </c>
      <c r="V42962" s="11">
        <f t="shared" si="4702"/>
        <v>-10.49</v>
      </c>
      <c r="W42962" s="11" t="str">
        <f t="shared" si="4703"/>
        <v>UNDERPAYMENT</v>
      </c>
    </row>
    <row r="42963" spans="10:23" x14ac:dyDescent="0.2">
      <c r="J42963" s="11">
        <f t="shared" si="4697"/>
        <v>0</v>
      </c>
      <c r="P42963" s="9" t="e">
        <f t="shared" si="4698"/>
        <v>#DIV/0!</v>
      </c>
      <c r="Q42963" s="9" t="e">
        <f t="shared" si="4699"/>
        <v>#DIV/0!</v>
      </c>
      <c r="T42963" s="11">
        <f t="shared" si="4700"/>
        <v>10.49</v>
      </c>
      <c r="U42963" s="11">
        <f t="shared" si="4701"/>
        <v>0</v>
      </c>
      <c r="V42963" s="11">
        <f t="shared" si="4702"/>
        <v>-10.49</v>
      </c>
      <c r="W42963" s="11" t="str">
        <f t="shared" si="4703"/>
        <v>UNDERPAYMENT</v>
      </c>
    </row>
    <row r="42964" spans="10:23" x14ac:dyDescent="0.2">
      <c r="J42964" s="11">
        <f t="shared" si="4697"/>
        <v>0</v>
      </c>
      <c r="P42964" s="9" t="e">
        <f t="shared" si="4698"/>
        <v>#DIV/0!</v>
      </c>
      <c r="Q42964" s="9" t="e">
        <f t="shared" si="4699"/>
        <v>#DIV/0!</v>
      </c>
      <c r="T42964" s="11">
        <f t="shared" si="4700"/>
        <v>10.49</v>
      </c>
      <c r="U42964" s="11">
        <f t="shared" si="4701"/>
        <v>0</v>
      </c>
      <c r="V42964" s="11">
        <f t="shared" si="4702"/>
        <v>-10.49</v>
      </c>
      <c r="W42964" s="11" t="str">
        <f t="shared" si="4703"/>
        <v>UNDERPAYMENT</v>
      </c>
    </row>
    <row r="42965" spans="10:23" x14ac:dyDescent="0.2">
      <c r="J42965" s="11">
        <f t="shared" si="4697"/>
        <v>0</v>
      </c>
      <c r="P42965" s="9" t="e">
        <f t="shared" si="4698"/>
        <v>#DIV/0!</v>
      </c>
      <c r="Q42965" s="9" t="e">
        <f t="shared" si="4699"/>
        <v>#DIV/0!</v>
      </c>
      <c r="T42965" s="11">
        <f t="shared" si="4700"/>
        <v>10.49</v>
      </c>
      <c r="U42965" s="11">
        <f t="shared" si="4701"/>
        <v>0</v>
      </c>
      <c r="V42965" s="11">
        <f t="shared" si="4702"/>
        <v>-10.49</v>
      </c>
      <c r="W42965" s="11" t="str">
        <f t="shared" si="4703"/>
        <v>UNDERPAYMENT</v>
      </c>
    </row>
    <row r="42966" spans="10:23" x14ac:dyDescent="0.2">
      <c r="J42966" s="11">
        <f t="shared" si="4697"/>
        <v>0</v>
      </c>
      <c r="P42966" s="9" t="e">
        <f t="shared" si="4698"/>
        <v>#DIV/0!</v>
      </c>
      <c r="Q42966" s="9" t="e">
        <f t="shared" si="4699"/>
        <v>#DIV/0!</v>
      </c>
      <c r="T42966" s="11">
        <f t="shared" si="4700"/>
        <v>10.49</v>
      </c>
      <c r="U42966" s="11">
        <f t="shared" si="4701"/>
        <v>0</v>
      </c>
      <c r="V42966" s="11">
        <f t="shared" si="4702"/>
        <v>-10.49</v>
      </c>
      <c r="W42966" s="11" t="str">
        <f t="shared" si="4703"/>
        <v>UNDERPAYMENT</v>
      </c>
    </row>
    <row r="42967" spans="10:23" x14ac:dyDescent="0.2">
      <c r="J42967" s="11">
        <f t="shared" si="4697"/>
        <v>0</v>
      </c>
      <c r="P42967" s="9" t="e">
        <f t="shared" si="4698"/>
        <v>#DIV/0!</v>
      </c>
      <c r="Q42967" s="9" t="e">
        <f t="shared" si="4699"/>
        <v>#DIV/0!</v>
      </c>
      <c r="T42967" s="11">
        <f t="shared" si="4700"/>
        <v>10.49</v>
      </c>
      <c r="U42967" s="11">
        <f t="shared" si="4701"/>
        <v>0</v>
      </c>
      <c r="V42967" s="11">
        <f t="shared" si="4702"/>
        <v>-10.49</v>
      </c>
      <c r="W42967" s="11" t="str">
        <f t="shared" si="4703"/>
        <v>UNDERPAYMENT</v>
      </c>
    </row>
    <row r="42968" spans="10:23" x14ac:dyDescent="0.2">
      <c r="J42968" s="11">
        <f t="shared" si="4697"/>
        <v>0</v>
      </c>
      <c r="P42968" s="9" t="e">
        <f t="shared" si="4698"/>
        <v>#DIV/0!</v>
      </c>
      <c r="Q42968" s="9" t="e">
        <f t="shared" si="4699"/>
        <v>#DIV/0!</v>
      </c>
      <c r="T42968" s="11">
        <f t="shared" si="4700"/>
        <v>10.49</v>
      </c>
      <c r="U42968" s="11">
        <f t="shared" si="4701"/>
        <v>0</v>
      </c>
      <c r="V42968" s="11">
        <f t="shared" si="4702"/>
        <v>-10.49</v>
      </c>
      <c r="W42968" s="11" t="str">
        <f t="shared" si="4703"/>
        <v>UNDERPAYMENT</v>
      </c>
    </row>
    <row r="42969" spans="10:23" x14ac:dyDescent="0.2">
      <c r="J42969" s="11">
        <f t="shared" si="4697"/>
        <v>0</v>
      </c>
      <c r="P42969" s="9" t="e">
        <f t="shared" si="4698"/>
        <v>#DIV/0!</v>
      </c>
      <c r="Q42969" s="9" t="e">
        <f t="shared" si="4699"/>
        <v>#DIV/0!</v>
      </c>
      <c r="T42969" s="11">
        <f t="shared" si="4700"/>
        <v>10.49</v>
      </c>
      <c r="U42969" s="11">
        <f t="shared" si="4701"/>
        <v>0</v>
      </c>
      <c r="V42969" s="11">
        <f t="shared" si="4702"/>
        <v>-10.49</v>
      </c>
      <c r="W42969" s="11" t="str">
        <f t="shared" si="4703"/>
        <v>UNDERPAYMENT</v>
      </c>
    </row>
    <row r="42970" spans="10:23" x14ac:dyDescent="0.2">
      <c r="J42970" s="11">
        <f t="shared" si="4697"/>
        <v>0</v>
      </c>
      <c r="P42970" s="9" t="e">
        <f t="shared" si="4698"/>
        <v>#DIV/0!</v>
      </c>
      <c r="Q42970" s="9" t="e">
        <f t="shared" si="4699"/>
        <v>#DIV/0!</v>
      </c>
      <c r="T42970" s="11">
        <f t="shared" si="4700"/>
        <v>10.49</v>
      </c>
      <c r="U42970" s="11">
        <f t="shared" si="4701"/>
        <v>0</v>
      </c>
      <c r="V42970" s="11">
        <f t="shared" si="4702"/>
        <v>-10.49</v>
      </c>
      <c r="W42970" s="11" t="str">
        <f t="shared" si="4703"/>
        <v>UNDERPAYMENT</v>
      </c>
    </row>
    <row r="42971" spans="10:23" x14ac:dyDescent="0.2">
      <c r="J42971" s="11">
        <f t="shared" si="4697"/>
        <v>0</v>
      </c>
      <c r="P42971" s="9" t="e">
        <f t="shared" si="4698"/>
        <v>#DIV/0!</v>
      </c>
      <c r="Q42971" s="9" t="e">
        <f t="shared" si="4699"/>
        <v>#DIV/0!</v>
      </c>
      <c r="T42971" s="11">
        <f t="shared" si="4700"/>
        <v>10.49</v>
      </c>
      <c r="U42971" s="11">
        <f t="shared" si="4701"/>
        <v>0</v>
      </c>
      <c r="V42971" s="11">
        <f t="shared" si="4702"/>
        <v>-10.49</v>
      </c>
      <c r="W42971" s="11" t="str">
        <f t="shared" si="4703"/>
        <v>UNDERPAYMENT</v>
      </c>
    </row>
    <row r="42972" spans="10:23" x14ac:dyDescent="0.2">
      <c r="J42972" s="11">
        <f t="shared" si="4697"/>
        <v>0</v>
      </c>
      <c r="P42972" s="9" t="e">
        <f t="shared" si="4698"/>
        <v>#DIV/0!</v>
      </c>
      <c r="Q42972" s="9" t="e">
        <f t="shared" si="4699"/>
        <v>#DIV/0!</v>
      </c>
      <c r="T42972" s="11">
        <f t="shared" si="4700"/>
        <v>10.49</v>
      </c>
      <c r="U42972" s="11">
        <f t="shared" si="4701"/>
        <v>0</v>
      </c>
      <c r="V42972" s="11">
        <f t="shared" si="4702"/>
        <v>-10.49</v>
      </c>
      <c r="W42972" s="11" t="str">
        <f t="shared" si="4703"/>
        <v>UNDERPAYMENT</v>
      </c>
    </row>
    <row r="42973" spans="10:23" x14ac:dyDescent="0.2">
      <c r="J42973" s="11">
        <f t="shared" si="4697"/>
        <v>0</v>
      </c>
      <c r="P42973" s="9" t="e">
        <f t="shared" si="4698"/>
        <v>#DIV/0!</v>
      </c>
      <c r="Q42973" s="9" t="e">
        <f t="shared" si="4699"/>
        <v>#DIV/0!</v>
      </c>
      <c r="T42973" s="11">
        <f t="shared" si="4700"/>
        <v>10.49</v>
      </c>
      <c r="U42973" s="11">
        <f t="shared" si="4701"/>
        <v>0</v>
      </c>
      <c r="V42973" s="11">
        <f t="shared" si="4702"/>
        <v>-10.49</v>
      </c>
      <c r="W42973" s="11" t="str">
        <f t="shared" si="4703"/>
        <v>UNDERPAYMENT</v>
      </c>
    </row>
    <row r="42974" spans="10:23" x14ac:dyDescent="0.2">
      <c r="J42974" s="11">
        <f t="shared" si="4697"/>
        <v>0</v>
      </c>
      <c r="P42974" s="9" t="e">
        <f t="shared" si="4698"/>
        <v>#DIV/0!</v>
      </c>
      <c r="Q42974" s="9" t="e">
        <f t="shared" si="4699"/>
        <v>#DIV/0!</v>
      </c>
      <c r="T42974" s="11">
        <f t="shared" si="4700"/>
        <v>10.49</v>
      </c>
      <c r="U42974" s="11">
        <f t="shared" si="4701"/>
        <v>0</v>
      </c>
      <c r="V42974" s="11">
        <f t="shared" si="4702"/>
        <v>-10.49</v>
      </c>
      <c r="W42974" s="11" t="str">
        <f t="shared" si="4703"/>
        <v>UNDERPAYMENT</v>
      </c>
    </row>
    <row r="42975" spans="10:23" x14ac:dyDescent="0.2">
      <c r="J42975" s="11">
        <f t="shared" si="4697"/>
        <v>0</v>
      </c>
      <c r="P42975" s="9" t="e">
        <f t="shared" si="4698"/>
        <v>#DIV/0!</v>
      </c>
      <c r="Q42975" s="9" t="e">
        <f t="shared" si="4699"/>
        <v>#DIV/0!</v>
      </c>
      <c r="T42975" s="11">
        <f t="shared" si="4700"/>
        <v>10.49</v>
      </c>
      <c r="U42975" s="11">
        <f t="shared" si="4701"/>
        <v>0</v>
      </c>
      <c r="V42975" s="11">
        <f t="shared" si="4702"/>
        <v>-10.49</v>
      </c>
      <c r="W42975" s="11" t="str">
        <f t="shared" si="4703"/>
        <v>UNDERPAYMENT</v>
      </c>
    </row>
    <row r="42976" spans="10:23" x14ac:dyDescent="0.2">
      <c r="J42976" s="11">
        <f t="shared" si="4697"/>
        <v>0</v>
      </c>
      <c r="P42976" s="9" t="e">
        <f t="shared" si="4698"/>
        <v>#DIV/0!</v>
      </c>
      <c r="Q42976" s="9" t="e">
        <f t="shared" si="4699"/>
        <v>#DIV/0!</v>
      </c>
      <c r="T42976" s="11">
        <f t="shared" si="4700"/>
        <v>10.49</v>
      </c>
      <c r="U42976" s="11">
        <f t="shared" si="4701"/>
        <v>0</v>
      </c>
      <c r="V42976" s="11">
        <f t="shared" si="4702"/>
        <v>-10.49</v>
      </c>
      <c r="W42976" s="11" t="str">
        <f t="shared" si="4703"/>
        <v>UNDERPAYMENT</v>
      </c>
    </row>
    <row r="42977" spans="10:23" x14ac:dyDescent="0.2">
      <c r="J42977" s="11">
        <f t="shared" si="4697"/>
        <v>0</v>
      </c>
      <c r="P42977" s="9" t="e">
        <f t="shared" si="4698"/>
        <v>#DIV/0!</v>
      </c>
      <c r="Q42977" s="9" t="e">
        <f t="shared" si="4699"/>
        <v>#DIV/0!</v>
      </c>
      <c r="T42977" s="11">
        <f t="shared" si="4700"/>
        <v>10.49</v>
      </c>
      <c r="U42977" s="11">
        <f t="shared" si="4701"/>
        <v>0</v>
      </c>
      <c r="V42977" s="11">
        <f t="shared" si="4702"/>
        <v>-10.49</v>
      </c>
      <c r="W42977" s="11" t="str">
        <f t="shared" si="4703"/>
        <v>UNDERPAYMENT</v>
      </c>
    </row>
    <row r="42978" spans="10:23" x14ac:dyDescent="0.2">
      <c r="J42978" s="11">
        <f t="shared" si="4697"/>
        <v>0</v>
      </c>
      <c r="P42978" s="9" t="e">
        <f t="shared" si="4698"/>
        <v>#DIV/0!</v>
      </c>
      <c r="Q42978" s="9" t="e">
        <f t="shared" si="4699"/>
        <v>#DIV/0!</v>
      </c>
      <c r="T42978" s="11">
        <f t="shared" si="4700"/>
        <v>10.49</v>
      </c>
      <c r="U42978" s="11">
        <f t="shared" si="4701"/>
        <v>0</v>
      </c>
      <c r="V42978" s="11">
        <f t="shared" si="4702"/>
        <v>-10.49</v>
      </c>
      <c r="W42978" s="11" t="str">
        <f t="shared" si="4703"/>
        <v>UNDERPAYMENT</v>
      </c>
    </row>
    <row r="42979" spans="10:23" x14ac:dyDescent="0.2">
      <c r="J42979" s="11">
        <f t="shared" si="4697"/>
        <v>0</v>
      </c>
      <c r="P42979" s="9" t="e">
        <f t="shared" si="4698"/>
        <v>#DIV/0!</v>
      </c>
      <c r="Q42979" s="9" t="e">
        <f t="shared" si="4699"/>
        <v>#DIV/0!</v>
      </c>
      <c r="T42979" s="11">
        <f t="shared" si="4700"/>
        <v>10.49</v>
      </c>
      <c r="U42979" s="11">
        <f t="shared" si="4701"/>
        <v>0</v>
      </c>
      <c r="V42979" s="11">
        <f t="shared" si="4702"/>
        <v>-10.49</v>
      </c>
      <c r="W42979" s="11" t="str">
        <f t="shared" si="4703"/>
        <v>UNDERPAYMENT</v>
      </c>
    </row>
    <row r="42980" spans="10:23" x14ac:dyDescent="0.2">
      <c r="J42980" s="11">
        <f t="shared" si="4697"/>
        <v>0</v>
      </c>
      <c r="P42980" s="9" t="e">
        <f t="shared" si="4698"/>
        <v>#DIV/0!</v>
      </c>
      <c r="Q42980" s="9" t="e">
        <f t="shared" si="4699"/>
        <v>#DIV/0!</v>
      </c>
      <c r="T42980" s="11">
        <f t="shared" si="4700"/>
        <v>10.49</v>
      </c>
      <c r="U42980" s="11">
        <f t="shared" si="4701"/>
        <v>0</v>
      </c>
      <c r="V42980" s="11">
        <f t="shared" si="4702"/>
        <v>-10.49</v>
      </c>
      <c r="W42980" s="11" t="str">
        <f t="shared" si="4703"/>
        <v>UNDERPAYMENT</v>
      </c>
    </row>
    <row r="42981" spans="10:23" x14ac:dyDescent="0.2">
      <c r="J42981" s="11">
        <f t="shared" si="4697"/>
        <v>0</v>
      </c>
      <c r="P42981" s="9" t="e">
        <f t="shared" si="4698"/>
        <v>#DIV/0!</v>
      </c>
      <c r="Q42981" s="9" t="e">
        <f t="shared" si="4699"/>
        <v>#DIV/0!</v>
      </c>
      <c r="T42981" s="11">
        <f t="shared" si="4700"/>
        <v>10.49</v>
      </c>
      <c r="U42981" s="11">
        <f t="shared" si="4701"/>
        <v>0</v>
      </c>
      <c r="V42981" s="11">
        <f t="shared" si="4702"/>
        <v>-10.49</v>
      </c>
      <c r="W42981" s="11" t="str">
        <f t="shared" si="4703"/>
        <v>UNDERPAYMENT</v>
      </c>
    </row>
    <row r="42982" spans="10:23" x14ac:dyDescent="0.2">
      <c r="J42982" s="11">
        <f t="shared" si="4697"/>
        <v>0</v>
      </c>
      <c r="P42982" s="9" t="e">
        <f t="shared" si="4698"/>
        <v>#DIV/0!</v>
      </c>
      <c r="Q42982" s="9" t="e">
        <f t="shared" si="4699"/>
        <v>#DIV/0!</v>
      </c>
      <c r="T42982" s="11">
        <f t="shared" si="4700"/>
        <v>10.49</v>
      </c>
      <c r="U42982" s="11">
        <f t="shared" si="4701"/>
        <v>0</v>
      </c>
      <c r="V42982" s="11">
        <f t="shared" si="4702"/>
        <v>-10.49</v>
      </c>
      <c r="W42982" s="11" t="str">
        <f t="shared" si="4703"/>
        <v>UNDERPAYMENT</v>
      </c>
    </row>
    <row r="42983" spans="10:23" x14ac:dyDescent="0.2">
      <c r="J42983" s="11">
        <f t="shared" si="4697"/>
        <v>0</v>
      </c>
      <c r="P42983" s="9" t="e">
        <f t="shared" si="4698"/>
        <v>#DIV/0!</v>
      </c>
      <c r="Q42983" s="9" t="e">
        <f t="shared" si="4699"/>
        <v>#DIV/0!</v>
      </c>
      <c r="T42983" s="11">
        <f t="shared" si="4700"/>
        <v>10.49</v>
      </c>
      <c r="U42983" s="11">
        <f t="shared" si="4701"/>
        <v>0</v>
      </c>
      <c r="V42983" s="11">
        <f t="shared" si="4702"/>
        <v>-10.49</v>
      </c>
      <c r="W42983" s="11" t="str">
        <f t="shared" si="4703"/>
        <v>UNDERPAYMENT</v>
      </c>
    </row>
    <row r="42984" spans="10:23" x14ac:dyDescent="0.2">
      <c r="J42984" s="11">
        <f t="shared" si="4697"/>
        <v>0</v>
      </c>
      <c r="P42984" s="9" t="e">
        <f t="shared" si="4698"/>
        <v>#DIV/0!</v>
      </c>
      <c r="Q42984" s="9" t="e">
        <f t="shared" si="4699"/>
        <v>#DIV/0!</v>
      </c>
      <c r="T42984" s="11">
        <f t="shared" si="4700"/>
        <v>10.49</v>
      </c>
      <c r="U42984" s="11">
        <f t="shared" si="4701"/>
        <v>0</v>
      </c>
      <c r="V42984" s="11">
        <f t="shared" si="4702"/>
        <v>-10.49</v>
      </c>
      <c r="W42984" s="11" t="str">
        <f t="shared" si="4703"/>
        <v>UNDERPAYMENT</v>
      </c>
    </row>
    <row r="42985" spans="10:23" x14ac:dyDescent="0.2">
      <c r="J42985" s="11">
        <f t="shared" si="4697"/>
        <v>0</v>
      </c>
      <c r="P42985" s="9" t="e">
        <f t="shared" si="4698"/>
        <v>#DIV/0!</v>
      </c>
      <c r="Q42985" s="9" t="e">
        <f t="shared" si="4699"/>
        <v>#DIV/0!</v>
      </c>
      <c r="T42985" s="11">
        <f t="shared" si="4700"/>
        <v>10.49</v>
      </c>
      <c r="U42985" s="11">
        <f t="shared" si="4701"/>
        <v>0</v>
      </c>
      <c r="V42985" s="11">
        <f t="shared" si="4702"/>
        <v>-10.49</v>
      </c>
      <c r="W42985" s="11" t="str">
        <f t="shared" si="4703"/>
        <v>UNDERPAYMENT</v>
      </c>
    </row>
    <row r="42986" spans="10:23" x14ac:dyDescent="0.2">
      <c r="J42986" s="11">
        <f t="shared" si="4697"/>
        <v>0</v>
      </c>
      <c r="P42986" s="9" t="e">
        <f t="shared" si="4698"/>
        <v>#DIV/0!</v>
      </c>
      <c r="Q42986" s="9" t="e">
        <f t="shared" si="4699"/>
        <v>#DIV/0!</v>
      </c>
      <c r="T42986" s="11">
        <f t="shared" si="4700"/>
        <v>10.49</v>
      </c>
      <c r="U42986" s="11">
        <f t="shared" si="4701"/>
        <v>0</v>
      </c>
      <c r="V42986" s="11">
        <f t="shared" si="4702"/>
        <v>-10.49</v>
      </c>
      <c r="W42986" s="11" t="str">
        <f t="shared" si="4703"/>
        <v>UNDERPAYMENT</v>
      </c>
    </row>
    <row r="42987" spans="10:23" x14ac:dyDescent="0.2">
      <c r="J42987" s="11">
        <f t="shared" si="4697"/>
        <v>0</v>
      </c>
      <c r="P42987" s="9" t="e">
        <f t="shared" si="4698"/>
        <v>#DIV/0!</v>
      </c>
      <c r="Q42987" s="9" t="e">
        <f t="shared" si="4699"/>
        <v>#DIV/0!</v>
      </c>
      <c r="T42987" s="11">
        <f t="shared" si="4700"/>
        <v>10.49</v>
      </c>
      <c r="U42987" s="11">
        <f t="shared" si="4701"/>
        <v>0</v>
      </c>
      <c r="V42987" s="11">
        <f t="shared" si="4702"/>
        <v>-10.49</v>
      </c>
      <c r="W42987" s="11" t="str">
        <f t="shared" si="4703"/>
        <v>UNDERPAYMENT</v>
      </c>
    </row>
    <row r="42988" spans="10:23" x14ac:dyDescent="0.2">
      <c r="J42988" s="11">
        <f t="shared" si="4697"/>
        <v>0</v>
      </c>
      <c r="P42988" s="9" t="e">
        <f t="shared" si="4698"/>
        <v>#DIV/0!</v>
      </c>
      <c r="Q42988" s="9" t="e">
        <f t="shared" si="4699"/>
        <v>#DIV/0!</v>
      </c>
      <c r="T42988" s="11">
        <f t="shared" si="4700"/>
        <v>10.49</v>
      </c>
      <c r="U42988" s="11">
        <f t="shared" si="4701"/>
        <v>0</v>
      </c>
      <c r="V42988" s="11">
        <f t="shared" si="4702"/>
        <v>-10.49</v>
      </c>
      <c r="W42988" s="11" t="str">
        <f t="shared" si="4703"/>
        <v>UNDERPAYMENT</v>
      </c>
    </row>
    <row r="42989" spans="10:23" x14ac:dyDescent="0.2">
      <c r="J42989" s="11">
        <f t="shared" si="4697"/>
        <v>0</v>
      </c>
      <c r="P42989" s="9" t="e">
        <f t="shared" si="4698"/>
        <v>#DIV/0!</v>
      </c>
      <c r="Q42989" s="9" t="e">
        <f t="shared" si="4699"/>
        <v>#DIV/0!</v>
      </c>
      <c r="T42989" s="11">
        <f t="shared" si="4700"/>
        <v>10.49</v>
      </c>
      <c r="U42989" s="11">
        <f t="shared" si="4701"/>
        <v>0</v>
      </c>
      <c r="V42989" s="11">
        <f t="shared" si="4702"/>
        <v>-10.49</v>
      </c>
      <c r="W42989" s="11" t="str">
        <f t="shared" si="4703"/>
        <v>UNDERPAYMENT</v>
      </c>
    </row>
    <row r="42990" spans="10:23" x14ac:dyDescent="0.2">
      <c r="J42990" s="11">
        <f t="shared" si="4697"/>
        <v>0</v>
      </c>
      <c r="P42990" s="9" t="e">
        <f t="shared" si="4698"/>
        <v>#DIV/0!</v>
      </c>
      <c r="Q42990" s="9" t="e">
        <f t="shared" si="4699"/>
        <v>#DIV/0!</v>
      </c>
      <c r="T42990" s="11">
        <f t="shared" si="4700"/>
        <v>10.49</v>
      </c>
      <c r="U42990" s="11">
        <f t="shared" si="4701"/>
        <v>0</v>
      </c>
      <c r="V42990" s="11">
        <f t="shared" si="4702"/>
        <v>-10.49</v>
      </c>
      <c r="W42990" s="11" t="str">
        <f t="shared" si="4703"/>
        <v>UNDERPAYMENT</v>
      </c>
    </row>
    <row r="42991" spans="10:23" x14ac:dyDescent="0.2">
      <c r="J42991" s="11">
        <f t="shared" si="4697"/>
        <v>0</v>
      </c>
      <c r="P42991" s="9" t="e">
        <f t="shared" si="4698"/>
        <v>#DIV/0!</v>
      </c>
      <c r="Q42991" s="9" t="e">
        <f t="shared" si="4699"/>
        <v>#DIV/0!</v>
      </c>
      <c r="T42991" s="11">
        <f t="shared" si="4700"/>
        <v>10.49</v>
      </c>
      <c r="U42991" s="11">
        <f t="shared" si="4701"/>
        <v>0</v>
      </c>
      <c r="V42991" s="11">
        <f t="shared" si="4702"/>
        <v>-10.49</v>
      </c>
      <c r="W42991" s="11" t="str">
        <f t="shared" si="4703"/>
        <v>UNDERPAYMENT</v>
      </c>
    </row>
    <row r="42992" spans="10:23" x14ac:dyDescent="0.2">
      <c r="J42992" s="11">
        <f t="shared" si="4697"/>
        <v>0</v>
      </c>
      <c r="P42992" s="9" t="e">
        <f t="shared" si="4698"/>
        <v>#DIV/0!</v>
      </c>
      <c r="Q42992" s="9" t="e">
        <f t="shared" si="4699"/>
        <v>#DIV/0!</v>
      </c>
      <c r="T42992" s="11">
        <f t="shared" si="4700"/>
        <v>10.49</v>
      </c>
      <c r="U42992" s="11">
        <f t="shared" si="4701"/>
        <v>0</v>
      </c>
      <c r="V42992" s="11">
        <f t="shared" si="4702"/>
        <v>-10.49</v>
      </c>
      <c r="W42992" s="11" t="str">
        <f t="shared" si="4703"/>
        <v>UNDERPAYMENT</v>
      </c>
    </row>
    <row r="42993" spans="10:23" x14ac:dyDescent="0.2">
      <c r="J42993" s="11">
        <f t="shared" si="4697"/>
        <v>0</v>
      </c>
      <c r="P42993" s="9" t="e">
        <f t="shared" si="4698"/>
        <v>#DIV/0!</v>
      </c>
      <c r="Q42993" s="9" t="e">
        <f t="shared" si="4699"/>
        <v>#DIV/0!</v>
      </c>
      <c r="T42993" s="11">
        <f t="shared" si="4700"/>
        <v>10.49</v>
      </c>
      <c r="U42993" s="11">
        <f t="shared" si="4701"/>
        <v>0</v>
      </c>
      <c r="V42993" s="11">
        <f t="shared" si="4702"/>
        <v>-10.49</v>
      </c>
      <c r="W42993" s="11" t="str">
        <f t="shared" si="4703"/>
        <v>UNDERPAYMENT</v>
      </c>
    </row>
    <row r="42994" spans="10:23" x14ac:dyDescent="0.2">
      <c r="J42994" s="11">
        <f t="shared" si="4697"/>
        <v>0</v>
      </c>
      <c r="P42994" s="9" t="e">
        <f t="shared" si="4698"/>
        <v>#DIV/0!</v>
      </c>
      <c r="Q42994" s="9" t="e">
        <f t="shared" si="4699"/>
        <v>#DIV/0!</v>
      </c>
      <c r="T42994" s="11">
        <f t="shared" si="4700"/>
        <v>10.49</v>
      </c>
      <c r="U42994" s="11">
        <f t="shared" si="4701"/>
        <v>0</v>
      </c>
      <c r="V42994" s="11">
        <f t="shared" si="4702"/>
        <v>-10.49</v>
      </c>
      <c r="W42994" s="11" t="str">
        <f t="shared" si="4703"/>
        <v>UNDERPAYMENT</v>
      </c>
    </row>
    <row r="42995" spans="10:23" x14ac:dyDescent="0.2">
      <c r="J42995" s="11">
        <f t="shared" si="4697"/>
        <v>0</v>
      </c>
      <c r="P42995" s="9" t="e">
        <f t="shared" si="4698"/>
        <v>#DIV/0!</v>
      </c>
      <c r="Q42995" s="9" t="e">
        <f t="shared" si="4699"/>
        <v>#DIV/0!</v>
      </c>
      <c r="T42995" s="11">
        <f t="shared" si="4700"/>
        <v>10.49</v>
      </c>
      <c r="U42995" s="11">
        <f t="shared" si="4701"/>
        <v>0</v>
      </c>
      <c r="V42995" s="11">
        <f t="shared" si="4702"/>
        <v>-10.49</v>
      </c>
      <c r="W42995" s="11" t="str">
        <f t="shared" si="4703"/>
        <v>UNDERPAYMENT</v>
      </c>
    </row>
    <row r="42996" spans="10:23" x14ac:dyDescent="0.2">
      <c r="J42996" s="11">
        <f t="shared" si="4697"/>
        <v>0</v>
      </c>
      <c r="P42996" s="9" t="e">
        <f t="shared" si="4698"/>
        <v>#DIV/0!</v>
      </c>
      <c r="Q42996" s="9" t="e">
        <f t="shared" si="4699"/>
        <v>#DIV/0!</v>
      </c>
      <c r="T42996" s="11">
        <f t="shared" si="4700"/>
        <v>10.49</v>
      </c>
      <c r="U42996" s="11">
        <f t="shared" si="4701"/>
        <v>0</v>
      </c>
      <c r="V42996" s="11">
        <f t="shared" si="4702"/>
        <v>-10.49</v>
      </c>
      <c r="W42996" s="11" t="str">
        <f t="shared" si="4703"/>
        <v>UNDERPAYMENT</v>
      </c>
    </row>
    <row r="42997" spans="10:23" x14ac:dyDescent="0.2">
      <c r="J42997" s="11">
        <f t="shared" si="4697"/>
        <v>0</v>
      </c>
      <c r="P42997" s="9" t="e">
        <f t="shared" si="4698"/>
        <v>#DIV/0!</v>
      </c>
      <c r="Q42997" s="9" t="e">
        <f t="shared" si="4699"/>
        <v>#DIV/0!</v>
      </c>
      <c r="T42997" s="11">
        <f t="shared" si="4700"/>
        <v>10.49</v>
      </c>
      <c r="U42997" s="11">
        <f t="shared" si="4701"/>
        <v>0</v>
      </c>
      <c r="V42997" s="11">
        <f t="shared" si="4702"/>
        <v>-10.49</v>
      </c>
      <c r="W42997" s="11" t="str">
        <f t="shared" si="4703"/>
        <v>UNDERPAYMENT</v>
      </c>
    </row>
    <row r="42998" spans="10:23" x14ac:dyDescent="0.2">
      <c r="J42998" s="11">
        <f t="shared" si="4697"/>
        <v>0</v>
      </c>
      <c r="P42998" s="9" t="e">
        <f t="shared" si="4698"/>
        <v>#DIV/0!</v>
      </c>
      <c r="Q42998" s="9" t="e">
        <f t="shared" si="4699"/>
        <v>#DIV/0!</v>
      </c>
      <c r="T42998" s="11">
        <f t="shared" si="4700"/>
        <v>10.49</v>
      </c>
      <c r="U42998" s="11">
        <f t="shared" si="4701"/>
        <v>0</v>
      </c>
      <c r="V42998" s="11">
        <f t="shared" si="4702"/>
        <v>-10.49</v>
      </c>
      <c r="W42998" s="11" t="str">
        <f t="shared" si="4703"/>
        <v>UNDERPAYMENT</v>
      </c>
    </row>
    <row r="42999" spans="10:23" x14ac:dyDescent="0.2">
      <c r="J42999" s="11">
        <f t="shared" si="4697"/>
        <v>0</v>
      </c>
      <c r="P42999" s="9" t="e">
        <f t="shared" si="4698"/>
        <v>#DIV/0!</v>
      </c>
      <c r="Q42999" s="9" t="e">
        <f t="shared" si="4699"/>
        <v>#DIV/0!</v>
      </c>
      <c r="T42999" s="11">
        <f t="shared" si="4700"/>
        <v>10.49</v>
      </c>
      <c r="U42999" s="11">
        <f t="shared" si="4701"/>
        <v>0</v>
      </c>
      <c r="V42999" s="11">
        <f t="shared" si="4702"/>
        <v>-10.49</v>
      </c>
      <c r="W42999" s="11" t="str">
        <f t="shared" si="4703"/>
        <v>UNDERPAYMENT</v>
      </c>
    </row>
    <row r="43000" spans="10:23" x14ac:dyDescent="0.2">
      <c r="J43000" s="11">
        <f t="shared" si="4697"/>
        <v>0</v>
      </c>
      <c r="P43000" s="9" t="e">
        <f t="shared" si="4698"/>
        <v>#DIV/0!</v>
      </c>
      <c r="Q43000" s="9" t="e">
        <f t="shared" si="4699"/>
        <v>#DIV/0!</v>
      </c>
      <c r="T43000" s="11">
        <f t="shared" si="4700"/>
        <v>10.49</v>
      </c>
      <c r="U43000" s="11">
        <f t="shared" si="4701"/>
        <v>0</v>
      </c>
      <c r="V43000" s="11">
        <f t="shared" si="4702"/>
        <v>-10.49</v>
      </c>
      <c r="W43000" s="11" t="str">
        <f t="shared" si="4703"/>
        <v>UNDERPAYMENT</v>
      </c>
    </row>
    <row r="43001" spans="10:23" x14ac:dyDescent="0.2">
      <c r="J43001" s="11">
        <f t="shared" si="4697"/>
        <v>0</v>
      </c>
      <c r="P43001" s="9" t="e">
        <f t="shared" si="4698"/>
        <v>#DIV/0!</v>
      </c>
      <c r="Q43001" s="9" t="e">
        <f t="shared" si="4699"/>
        <v>#DIV/0!</v>
      </c>
      <c r="T43001" s="11">
        <f t="shared" si="4700"/>
        <v>10.49</v>
      </c>
      <c r="U43001" s="11">
        <f t="shared" si="4701"/>
        <v>0</v>
      </c>
      <c r="V43001" s="11">
        <f t="shared" si="4702"/>
        <v>-10.49</v>
      </c>
      <c r="W43001" s="11" t="str">
        <f t="shared" si="4703"/>
        <v>UNDERPAYMENT</v>
      </c>
    </row>
    <row r="43002" spans="10:23" x14ac:dyDescent="0.2">
      <c r="J43002" s="11">
        <f t="shared" si="4697"/>
        <v>0</v>
      </c>
      <c r="P43002" s="9" t="e">
        <f t="shared" si="4698"/>
        <v>#DIV/0!</v>
      </c>
      <c r="Q43002" s="9" t="e">
        <f t="shared" si="4699"/>
        <v>#DIV/0!</v>
      </c>
      <c r="T43002" s="11">
        <f t="shared" si="4700"/>
        <v>10.49</v>
      </c>
      <c r="U43002" s="11">
        <f t="shared" si="4701"/>
        <v>0</v>
      </c>
      <c r="V43002" s="11">
        <f t="shared" si="4702"/>
        <v>-10.49</v>
      </c>
      <c r="W43002" s="11" t="str">
        <f t="shared" si="4703"/>
        <v>UNDERPAYMENT</v>
      </c>
    </row>
    <row r="43003" spans="10:23" x14ac:dyDescent="0.2">
      <c r="J43003" s="11">
        <f t="shared" si="4697"/>
        <v>0</v>
      </c>
      <c r="P43003" s="9" t="e">
        <f t="shared" si="4698"/>
        <v>#DIV/0!</v>
      </c>
      <c r="Q43003" s="9" t="e">
        <f t="shared" si="4699"/>
        <v>#DIV/0!</v>
      </c>
      <c r="T43003" s="11">
        <f t="shared" si="4700"/>
        <v>10.49</v>
      </c>
      <c r="U43003" s="11">
        <f t="shared" si="4701"/>
        <v>0</v>
      </c>
      <c r="V43003" s="11">
        <f t="shared" si="4702"/>
        <v>-10.49</v>
      </c>
      <c r="W43003" s="11" t="str">
        <f t="shared" si="4703"/>
        <v>UNDERPAYMENT</v>
      </c>
    </row>
    <row r="43004" spans="10:23" x14ac:dyDescent="0.2">
      <c r="J43004" s="11">
        <f t="shared" si="4697"/>
        <v>0</v>
      </c>
      <c r="P43004" s="9" t="e">
        <f t="shared" si="4698"/>
        <v>#DIV/0!</v>
      </c>
      <c r="Q43004" s="9" t="e">
        <f t="shared" si="4699"/>
        <v>#DIV/0!</v>
      </c>
      <c r="T43004" s="11">
        <f t="shared" si="4700"/>
        <v>10.49</v>
      </c>
      <c r="U43004" s="11">
        <f t="shared" si="4701"/>
        <v>0</v>
      </c>
      <c r="V43004" s="11">
        <f t="shared" si="4702"/>
        <v>-10.49</v>
      </c>
      <c r="W43004" s="11" t="str">
        <f t="shared" si="4703"/>
        <v>UNDERPAYMENT</v>
      </c>
    </row>
    <row r="43005" spans="10:23" x14ac:dyDescent="0.2">
      <c r="J43005" s="11">
        <f t="shared" si="4697"/>
        <v>0</v>
      </c>
      <c r="P43005" s="9" t="e">
        <f t="shared" si="4698"/>
        <v>#DIV/0!</v>
      </c>
      <c r="Q43005" s="9" t="e">
        <f t="shared" si="4699"/>
        <v>#DIV/0!</v>
      </c>
      <c r="T43005" s="11">
        <f t="shared" si="4700"/>
        <v>10.49</v>
      </c>
      <c r="U43005" s="11">
        <f t="shared" si="4701"/>
        <v>0</v>
      </c>
      <c r="V43005" s="11">
        <f t="shared" si="4702"/>
        <v>-10.49</v>
      </c>
      <c r="W43005" s="11" t="str">
        <f t="shared" si="4703"/>
        <v>UNDERPAYMENT</v>
      </c>
    </row>
    <row r="43006" spans="10:23" x14ac:dyDescent="0.2">
      <c r="J43006" s="11">
        <f t="shared" si="4697"/>
        <v>0</v>
      </c>
      <c r="P43006" s="9" t="e">
        <f t="shared" si="4698"/>
        <v>#DIV/0!</v>
      </c>
      <c r="Q43006" s="9" t="e">
        <f t="shared" si="4699"/>
        <v>#DIV/0!</v>
      </c>
      <c r="T43006" s="11">
        <f t="shared" si="4700"/>
        <v>10.49</v>
      </c>
      <c r="U43006" s="11">
        <f t="shared" si="4701"/>
        <v>0</v>
      </c>
      <c r="V43006" s="11">
        <f t="shared" si="4702"/>
        <v>-10.49</v>
      </c>
      <c r="W43006" s="11" t="str">
        <f t="shared" si="4703"/>
        <v>UNDERPAYMENT</v>
      </c>
    </row>
    <row r="43007" spans="10:23" x14ac:dyDescent="0.2">
      <c r="J43007" s="11">
        <f t="shared" si="4697"/>
        <v>0</v>
      </c>
      <c r="P43007" s="9" t="e">
        <f t="shared" si="4698"/>
        <v>#DIV/0!</v>
      </c>
      <c r="Q43007" s="9" t="e">
        <f t="shared" si="4699"/>
        <v>#DIV/0!</v>
      </c>
      <c r="T43007" s="11">
        <f t="shared" si="4700"/>
        <v>10.49</v>
      </c>
      <c r="U43007" s="11">
        <f t="shared" si="4701"/>
        <v>0</v>
      </c>
      <c r="V43007" s="11">
        <f t="shared" si="4702"/>
        <v>-10.49</v>
      </c>
      <c r="W43007" s="11" t="str">
        <f t="shared" si="4703"/>
        <v>UNDERPAYMENT</v>
      </c>
    </row>
    <row r="43008" spans="10:23" x14ac:dyDescent="0.2">
      <c r="J43008" s="11">
        <f t="shared" si="4697"/>
        <v>0</v>
      </c>
      <c r="P43008" s="9" t="e">
        <f t="shared" si="4698"/>
        <v>#DIV/0!</v>
      </c>
      <c r="Q43008" s="9" t="e">
        <f t="shared" si="4699"/>
        <v>#DIV/0!</v>
      </c>
      <c r="T43008" s="11">
        <f t="shared" si="4700"/>
        <v>10.49</v>
      </c>
      <c r="U43008" s="11">
        <f t="shared" si="4701"/>
        <v>0</v>
      </c>
      <c r="V43008" s="11">
        <f t="shared" si="4702"/>
        <v>-10.49</v>
      </c>
      <c r="W43008" s="11" t="str">
        <f t="shared" si="4703"/>
        <v>UNDERPAYMENT</v>
      </c>
    </row>
    <row r="43009" spans="10:23" x14ac:dyDescent="0.2">
      <c r="J43009" s="11">
        <f t="shared" si="4697"/>
        <v>0</v>
      </c>
      <c r="P43009" s="9" t="e">
        <f t="shared" si="4698"/>
        <v>#DIV/0!</v>
      </c>
      <c r="Q43009" s="9" t="e">
        <f t="shared" si="4699"/>
        <v>#DIV/0!</v>
      </c>
      <c r="T43009" s="11">
        <f t="shared" si="4700"/>
        <v>10.49</v>
      </c>
      <c r="U43009" s="11">
        <f t="shared" si="4701"/>
        <v>0</v>
      </c>
      <c r="V43009" s="11">
        <f t="shared" si="4702"/>
        <v>-10.49</v>
      </c>
      <c r="W43009" s="11" t="str">
        <f t="shared" si="4703"/>
        <v>UNDERPAYMENT</v>
      </c>
    </row>
    <row r="43010" spans="10:23" x14ac:dyDescent="0.2">
      <c r="J43010" s="11">
        <f t="shared" si="4697"/>
        <v>0</v>
      </c>
      <c r="P43010" s="9" t="e">
        <f t="shared" si="4698"/>
        <v>#DIV/0!</v>
      </c>
      <c r="Q43010" s="9" t="e">
        <f t="shared" si="4699"/>
        <v>#DIV/0!</v>
      </c>
      <c r="T43010" s="11">
        <f t="shared" si="4700"/>
        <v>10.49</v>
      </c>
      <c r="U43010" s="11">
        <f t="shared" si="4701"/>
        <v>0</v>
      </c>
      <c r="V43010" s="11">
        <f t="shared" si="4702"/>
        <v>-10.49</v>
      </c>
      <c r="W43010" s="11" t="str">
        <f t="shared" si="4703"/>
        <v>UNDERPAYMENT</v>
      </c>
    </row>
    <row r="43011" spans="10:23" x14ac:dyDescent="0.2">
      <c r="J43011" s="11">
        <f t="shared" si="4697"/>
        <v>0</v>
      </c>
      <c r="P43011" s="9" t="e">
        <f t="shared" si="4698"/>
        <v>#DIV/0!</v>
      </c>
      <c r="Q43011" s="9" t="e">
        <f t="shared" si="4699"/>
        <v>#DIV/0!</v>
      </c>
      <c r="T43011" s="11">
        <f t="shared" si="4700"/>
        <v>10.49</v>
      </c>
      <c r="U43011" s="11">
        <f t="shared" si="4701"/>
        <v>0</v>
      </c>
      <c r="V43011" s="11">
        <f t="shared" si="4702"/>
        <v>-10.49</v>
      </c>
      <c r="W43011" s="11" t="str">
        <f t="shared" si="4703"/>
        <v>UNDERPAYMENT</v>
      </c>
    </row>
    <row r="43012" spans="10:23" x14ac:dyDescent="0.2">
      <c r="J43012" s="11">
        <f t="shared" si="4697"/>
        <v>0</v>
      </c>
      <c r="P43012" s="9" t="e">
        <f t="shared" si="4698"/>
        <v>#DIV/0!</v>
      </c>
      <c r="Q43012" s="9" t="e">
        <f t="shared" si="4699"/>
        <v>#DIV/0!</v>
      </c>
      <c r="T43012" s="11">
        <f t="shared" si="4700"/>
        <v>10.49</v>
      </c>
      <c r="U43012" s="11">
        <f t="shared" si="4701"/>
        <v>0</v>
      </c>
      <c r="V43012" s="11">
        <f t="shared" si="4702"/>
        <v>-10.49</v>
      </c>
      <c r="W43012" s="11" t="str">
        <f t="shared" si="4703"/>
        <v>UNDERPAYMENT</v>
      </c>
    </row>
    <row r="43013" spans="10:23" x14ac:dyDescent="0.2">
      <c r="J43013" s="11">
        <f t="shared" si="4697"/>
        <v>0</v>
      </c>
      <c r="P43013" s="9" t="e">
        <f t="shared" si="4698"/>
        <v>#DIV/0!</v>
      </c>
      <c r="Q43013" s="9" t="e">
        <f t="shared" si="4699"/>
        <v>#DIV/0!</v>
      </c>
      <c r="T43013" s="11">
        <f t="shared" si="4700"/>
        <v>10.49</v>
      </c>
      <c r="U43013" s="11">
        <f t="shared" si="4701"/>
        <v>0</v>
      </c>
      <c r="V43013" s="11">
        <f t="shared" si="4702"/>
        <v>-10.49</v>
      </c>
      <c r="W43013" s="11" t="str">
        <f t="shared" si="4703"/>
        <v>UNDERPAYMENT</v>
      </c>
    </row>
    <row r="43014" spans="10:23" x14ac:dyDescent="0.2">
      <c r="J43014" s="11">
        <f t="shared" si="4697"/>
        <v>0</v>
      </c>
      <c r="P43014" s="9" t="e">
        <f t="shared" si="4698"/>
        <v>#DIV/0!</v>
      </c>
      <c r="Q43014" s="9" t="e">
        <f t="shared" si="4699"/>
        <v>#DIV/0!</v>
      </c>
      <c r="T43014" s="11">
        <f t="shared" si="4700"/>
        <v>10.49</v>
      </c>
      <c r="U43014" s="11">
        <f t="shared" si="4701"/>
        <v>0</v>
      </c>
      <c r="V43014" s="11">
        <f t="shared" si="4702"/>
        <v>-10.49</v>
      </c>
      <c r="W43014" s="11" t="str">
        <f t="shared" si="4703"/>
        <v>UNDERPAYMENT</v>
      </c>
    </row>
    <row r="43015" spans="10:23" x14ac:dyDescent="0.2">
      <c r="J43015" s="11">
        <f t="shared" si="4697"/>
        <v>0</v>
      </c>
      <c r="P43015" s="9" t="e">
        <f t="shared" si="4698"/>
        <v>#DIV/0!</v>
      </c>
      <c r="Q43015" s="9" t="e">
        <f t="shared" si="4699"/>
        <v>#DIV/0!</v>
      </c>
      <c r="T43015" s="11">
        <f t="shared" si="4700"/>
        <v>10.49</v>
      </c>
      <c r="U43015" s="11">
        <f t="shared" si="4701"/>
        <v>0</v>
      </c>
      <c r="V43015" s="11">
        <f t="shared" si="4702"/>
        <v>-10.49</v>
      </c>
      <c r="W43015" s="11" t="str">
        <f t="shared" si="4703"/>
        <v>UNDERPAYMENT</v>
      </c>
    </row>
    <row r="43016" spans="10:23" x14ac:dyDescent="0.2">
      <c r="J43016" s="11">
        <f t="shared" ref="J43016:J43079" si="4704">K43016+L43016</f>
        <v>0</v>
      </c>
      <c r="P43016" s="9" t="e">
        <f t="shared" ref="P43016:P43079" si="4705">((H43016*E43016)+(M43016-L43016)-(N43016*E43016))/(N43016*E43016)</f>
        <v>#DIV/0!</v>
      </c>
      <c r="Q43016" s="9" t="e">
        <f t="shared" ref="Q43016:Q43079" si="4706">((H43016*E43016)+(M43016-L43016)-(N43016*E43016))/(N43016*E43016)</f>
        <v>#DIV/0!</v>
      </c>
      <c r="T43016" s="11">
        <f t="shared" ref="T43016:T43079" si="4707">(N43016*E43016)+10.49</f>
        <v>10.49</v>
      </c>
      <c r="U43016" s="11">
        <f t="shared" ref="U43016:U43079" si="4708">(H43016*E43016)+K43016+M43016</f>
        <v>0</v>
      </c>
      <c r="V43016" s="11">
        <f t="shared" ref="V43016:V43079" si="4709">U43016-T43016</f>
        <v>-10.49</v>
      </c>
      <c r="W43016" s="11" t="str">
        <f t="shared" ref="W43016:W43079" si="4710">IF(V43016 &lt;= -0.01, "UNDERPAYMENT", "COMPLIANT")</f>
        <v>UNDERPAYMENT</v>
      </c>
    </row>
    <row r="43017" spans="10:23" x14ac:dyDescent="0.2">
      <c r="J43017" s="11">
        <f t="shared" si="4704"/>
        <v>0</v>
      </c>
      <c r="P43017" s="9" t="e">
        <f t="shared" si="4705"/>
        <v>#DIV/0!</v>
      </c>
      <c r="Q43017" s="9" t="e">
        <f t="shared" si="4706"/>
        <v>#DIV/0!</v>
      </c>
      <c r="T43017" s="11">
        <f t="shared" si="4707"/>
        <v>10.49</v>
      </c>
      <c r="U43017" s="11">
        <f t="shared" si="4708"/>
        <v>0</v>
      </c>
      <c r="V43017" s="11">
        <f t="shared" si="4709"/>
        <v>-10.49</v>
      </c>
      <c r="W43017" s="11" t="str">
        <f t="shared" si="4710"/>
        <v>UNDERPAYMENT</v>
      </c>
    </row>
    <row r="43018" spans="10:23" x14ac:dyDescent="0.2">
      <c r="J43018" s="11">
        <f t="shared" si="4704"/>
        <v>0</v>
      </c>
      <c r="P43018" s="9" t="e">
        <f t="shared" si="4705"/>
        <v>#DIV/0!</v>
      </c>
      <c r="Q43018" s="9" t="e">
        <f t="shared" si="4706"/>
        <v>#DIV/0!</v>
      </c>
      <c r="T43018" s="11">
        <f t="shared" si="4707"/>
        <v>10.49</v>
      </c>
      <c r="U43018" s="11">
        <f t="shared" si="4708"/>
        <v>0</v>
      </c>
      <c r="V43018" s="11">
        <f t="shared" si="4709"/>
        <v>-10.49</v>
      </c>
      <c r="W43018" s="11" t="str">
        <f t="shared" si="4710"/>
        <v>UNDERPAYMENT</v>
      </c>
    </row>
    <row r="43019" spans="10:23" x14ac:dyDescent="0.2">
      <c r="J43019" s="11">
        <f t="shared" si="4704"/>
        <v>0</v>
      </c>
      <c r="P43019" s="9" t="e">
        <f t="shared" si="4705"/>
        <v>#DIV/0!</v>
      </c>
      <c r="Q43019" s="9" t="e">
        <f t="shared" si="4706"/>
        <v>#DIV/0!</v>
      </c>
      <c r="T43019" s="11">
        <f t="shared" si="4707"/>
        <v>10.49</v>
      </c>
      <c r="U43019" s="11">
        <f t="shared" si="4708"/>
        <v>0</v>
      </c>
      <c r="V43019" s="11">
        <f t="shared" si="4709"/>
        <v>-10.49</v>
      </c>
      <c r="W43019" s="11" t="str">
        <f t="shared" si="4710"/>
        <v>UNDERPAYMENT</v>
      </c>
    </row>
    <row r="43020" spans="10:23" x14ac:dyDescent="0.2">
      <c r="J43020" s="11">
        <f t="shared" si="4704"/>
        <v>0</v>
      </c>
      <c r="P43020" s="9" t="e">
        <f t="shared" si="4705"/>
        <v>#DIV/0!</v>
      </c>
      <c r="Q43020" s="9" t="e">
        <f t="shared" si="4706"/>
        <v>#DIV/0!</v>
      </c>
      <c r="T43020" s="11">
        <f t="shared" si="4707"/>
        <v>10.49</v>
      </c>
      <c r="U43020" s="11">
        <f t="shared" si="4708"/>
        <v>0</v>
      </c>
      <c r="V43020" s="11">
        <f t="shared" si="4709"/>
        <v>-10.49</v>
      </c>
      <c r="W43020" s="11" t="str">
        <f t="shared" si="4710"/>
        <v>UNDERPAYMENT</v>
      </c>
    </row>
    <row r="43021" spans="10:23" x14ac:dyDescent="0.2">
      <c r="J43021" s="11">
        <f t="shared" si="4704"/>
        <v>0</v>
      </c>
      <c r="P43021" s="9" t="e">
        <f t="shared" si="4705"/>
        <v>#DIV/0!</v>
      </c>
      <c r="Q43021" s="9" t="e">
        <f t="shared" si="4706"/>
        <v>#DIV/0!</v>
      </c>
      <c r="T43021" s="11">
        <f t="shared" si="4707"/>
        <v>10.49</v>
      </c>
      <c r="U43021" s="11">
        <f t="shared" si="4708"/>
        <v>0</v>
      </c>
      <c r="V43021" s="11">
        <f t="shared" si="4709"/>
        <v>-10.49</v>
      </c>
      <c r="W43021" s="11" t="str">
        <f t="shared" si="4710"/>
        <v>UNDERPAYMENT</v>
      </c>
    </row>
    <row r="43022" spans="10:23" x14ac:dyDescent="0.2">
      <c r="J43022" s="11">
        <f t="shared" si="4704"/>
        <v>0</v>
      </c>
      <c r="P43022" s="9" t="e">
        <f t="shared" si="4705"/>
        <v>#DIV/0!</v>
      </c>
      <c r="Q43022" s="9" t="e">
        <f t="shared" si="4706"/>
        <v>#DIV/0!</v>
      </c>
      <c r="T43022" s="11">
        <f t="shared" si="4707"/>
        <v>10.49</v>
      </c>
      <c r="U43022" s="11">
        <f t="shared" si="4708"/>
        <v>0</v>
      </c>
      <c r="V43022" s="11">
        <f t="shared" si="4709"/>
        <v>-10.49</v>
      </c>
      <c r="W43022" s="11" t="str">
        <f t="shared" si="4710"/>
        <v>UNDERPAYMENT</v>
      </c>
    </row>
    <row r="43023" spans="10:23" x14ac:dyDescent="0.2">
      <c r="J43023" s="11">
        <f t="shared" si="4704"/>
        <v>0</v>
      </c>
      <c r="P43023" s="9" t="e">
        <f t="shared" si="4705"/>
        <v>#DIV/0!</v>
      </c>
      <c r="Q43023" s="9" t="e">
        <f t="shared" si="4706"/>
        <v>#DIV/0!</v>
      </c>
      <c r="T43023" s="11">
        <f t="shared" si="4707"/>
        <v>10.49</v>
      </c>
      <c r="U43023" s="11">
        <f t="shared" si="4708"/>
        <v>0</v>
      </c>
      <c r="V43023" s="11">
        <f t="shared" si="4709"/>
        <v>-10.49</v>
      </c>
      <c r="W43023" s="11" t="str">
        <f t="shared" si="4710"/>
        <v>UNDERPAYMENT</v>
      </c>
    </row>
    <row r="43024" spans="10:23" x14ac:dyDescent="0.2">
      <c r="J43024" s="11">
        <f t="shared" si="4704"/>
        <v>0</v>
      </c>
      <c r="P43024" s="9" t="e">
        <f t="shared" si="4705"/>
        <v>#DIV/0!</v>
      </c>
      <c r="Q43024" s="9" t="e">
        <f t="shared" si="4706"/>
        <v>#DIV/0!</v>
      </c>
      <c r="T43024" s="11">
        <f t="shared" si="4707"/>
        <v>10.49</v>
      </c>
      <c r="U43024" s="11">
        <f t="shared" si="4708"/>
        <v>0</v>
      </c>
      <c r="V43024" s="11">
        <f t="shared" si="4709"/>
        <v>-10.49</v>
      </c>
      <c r="W43024" s="11" t="str">
        <f t="shared" si="4710"/>
        <v>UNDERPAYMENT</v>
      </c>
    </row>
    <row r="43025" spans="10:23" x14ac:dyDescent="0.2">
      <c r="J43025" s="11">
        <f t="shared" si="4704"/>
        <v>0</v>
      </c>
      <c r="P43025" s="9" t="e">
        <f t="shared" si="4705"/>
        <v>#DIV/0!</v>
      </c>
      <c r="Q43025" s="9" t="e">
        <f t="shared" si="4706"/>
        <v>#DIV/0!</v>
      </c>
      <c r="T43025" s="11">
        <f t="shared" si="4707"/>
        <v>10.49</v>
      </c>
      <c r="U43025" s="11">
        <f t="shared" si="4708"/>
        <v>0</v>
      </c>
      <c r="V43025" s="11">
        <f t="shared" si="4709"/>
        <v>-10.49</v>
      </c>
      <c r="W43025" s="11" t="str">
        <f t="shared" si="4710"/>
        <v>UNDERPAYMENT</v>
      </c>
    </row>
    <row r="43026" spans="10:23" x14ac:dyDescent="0.2">
      <c r="J43026" s="11">
        <f t="shared" si="4704"/>
        <v>0</v>
      </c>
      <c r="P43026" s="9" t="e">
        <f t="shared" si="4705"/>
        <v>#DIV/0!</v>
      </c>
      <c r="Q43026" s="9" t="e">
        <f t="shared" si="4706"/>
        <v>#DIV/0!</v>
      </c>
      <c r="T43026" s="11">
        <f t="shared" si="4707"/>
        <v>10.49</v>
      </c>
      <c r="U43026" s="11">
        <f t="shared" si="4708"/>
        <v>0</v>
      </c>
      <c r="V43026" s="11">
        <f t="shared" si="4709"/>
        <v>-10.49</v>
      </c>
      <c r="W43026" s="11" t="str">
        <f t="shared" si="4710"/>
        <v>UNDERPAYMENT</v>
      </c>
    </row>
    <row r="43027" spans="10:23" x14ac:dyDescent="0.2">
      <c r="J43027" s="11">
        <f t="shared" si="4704"/>
        <v>0</v>
      </c>
      <c r="P43027" s="9" t="e">
        <f t="shared" si="4705"/>
        <v>#DIV/0!</v>
      </c>
      <c r="Q43027" s="9" t="e">
        <f t="shared" si="4706"/>
        <v>#DIV/0!</v>
      </c>
      <c r="T43027" s="11">
        <f t="shared" si="4707"/>
        <v>10.49</v>
      </c>
      <c r="U43027" s="11">
        <f t="shared" si="4708"/>
        <v>0</v>
      </c>
      <c r="V43027" s="11">
        <f t="shared" si="4709"/>
        <v>-10.49</v>
      </c>
      <c r="W43027" s="11" t="str">
        <f t="shared" si="4710"/>
        <v>UNDERPAYMENT</v>
      </c>
    </row>
    <row r="43028" spans="10:23" x14ac:dyDescent="0.2">
      <c r="J43028" s="11">
        <f t="shared" si="4704"/>
        <v>0</v>
      </c>
      <c r="P43028" s="9" t="e">
        <f t="shared" si="4705"/>
        <v>#DIV/0!</v>
      </c>
      <c r="Q43028" s="9" t="e">
        <f t="shared" si="4706"/>
        <v>#DIV/0!</v>
      </c>
      <c r="T43028" s="11">
        <f t="shared" si="4707"/>
        <v>10.49</v>
      </c>
      <c r="U43028" s="11">
        <f t="shared" si="4708"/>
        <v>0</v>
      </c>
      <c r="V43028" s="11">
        <f t="shared" si="4709"/>
        <v>-10.49</v>
      </c>
      <c r="W43028" s="11" t="str">
        <f t="shared" si="4710"/>
        <v>UNDERPAYMENT</v>
      </c>
    </row>
    <row r="43029" spans="10:23" x14ac:dyDescent="0.2">
      <c r="J43029" s="11">
        <f t="shared" si="4704"/>
        <v>0</v>
      </c>
      <c r="P43029" s="9" t="e">
        <f t="shared" si="4705"/>
        <v>#DIV/0!</v>
      </c>
      <c r="Q43029" s="9" t="e">
        <f t="shared" si="4706"/>
        <v>#DIV/0!</v>
      </c>
      <c r="T43029" s="11">
        <f t="shared" si="4707"/>
        <v>10.49</v>
      </c>
      <c r="U43029" s="11">
        <f t="shared" si="4708"/>
        <v>0</v>
      </c>
      <c r="V43029" s="11">
        <f t="shared" si="4709"/>
        <v>-10.49</v>
      </c>
      <c r="W43029" s="11" t="str">
        <f t="shared" si="4710"/>
        <v>UNDERPAYMENT</v>
      </c>
    </row>
    <row r="43030" spans="10:23" x14ac:dyDescent="0.2">
      <c r="J43030" s="11">
        <f t="shared" si="4704"/>
        <v>0</v>
      </c>
      <c r="P43030" s="9" t="e">
        <f t="shared" si="4705"/>
        <v>#DIV/0!</v>
      </c>
      <c r="Q43030" s="9" t="e">
        <f t="shared" si="4706"/>
        <v>#DIV/0!</v>
      </c>
      <c r="T43030" s="11">
        <f t="shared" si="4707"/>
        <v>10.49</v>
      </c>
      <c r="U43030" s="11">
        <f t="shared" si="4708"/>
        <v>0</v>
      </c>
      <c r="V43030" s="11">
        <f t="shared" si="4709"/>
        <v>-10.49</v>
      </c>
      <c r="W43030" s="11" t="str">
        <f t="shared" si="4710"/>
        <v>UNDERPAYMENT</v>
      </c>
    </row>
    <row r="43031" spans="10:23" x14ac:dyDescent="0.2">
      <c r="J43031" s="11">
        <f t="shared" si="4704"/>
        <v>0</v>
      </c>
      <c r="P43031" s="9" t="e">
        <f t="shared" si="4705"/>
        <v>#DIV/0!</v>
      </c>
      <c r="Q43031" s="9" t="e">
        <f t="shared" si="4706"/>
        <v>#DIV/0!</v>
      </c>
      <c r="T43031" s="11">
        <f t="shared" si="4707"/>
        <v>10.49</v>
      </c>
      <c r="U43031" s="11">
        <f t="shared" si="4708"/>
        <v>0</v>
      </c>
      <c r="V43031" s="11">
        <f t="shared" si="4709"/>
        <v>-10.49</v>
      </c>
      <c r="W43031" s="11" t="str">
        <f t="shared" si="4710"/>
        <v>UNDERPAYMENT</v>
      </c>
    </row>
    <row r="43032" spans="10:23" x14ac:dyDescent="0.2">
      <c r="J43032" s="11">
        <f t="shared" si="4704"/>
        <v>0</v>
      </c>
      <c r="P43032" s="9" t="e">
        <f t="shared" si="4705"/>
        <v>#DIV/0!</v>
      </c>
      <c r="Q43032" s="9" t="e">
        <f t="shared" si="4706"/>
        <v>#DIV/0!</v>
      </c>
      <c r="T43032" s="11">
        <f t="shared" si="4707"/>
        <v>10.49</v>
      </c>
      <c r="U43032" s="11">
        <f t="shared" si="4708"/>
        <v>0</v>
      </c>
      <c r="V43032" s="11">
        <f t="shared" si="4709"/>
        <v>-10.49</v>
      </c>
      <c r="W43032" s="11" t="str">
        <f t="shared" si="4710"/>
        <v>UNDERPAYMENT</v>
      </c>
    </row>
    <row r="43033" spans="10:23" x14ac:dyDescent="0.2">
      <c r="J43033" s="11">
        <f t="shared" si="4704"/>
        <v>0</v>
      </c>
      <c r="P43033" s="9" t="e">
        <f t="shared" si="4705"/>
        <v>#DIV/0!</v>
      </c>
      <c r="Q43033" s="9" t="e">
        <f t="shared" si="4706"/>
        <v>#DIV/0!</v>
      </c>
      <c r="T43033" s="11">
        <f t="shared" si="4707"/>
        <v>10.49</v>
      </c>
      <c r="U43033" s="11">
        <f t="shared" si="4708"/>
        <v>0</v>
      </c>
      <c r="V43033" s="11">
        <f t="shared" si="4709"/>
        <v>-10.49</v>
      </c>
      <c r="W43033" s="11" t="str">
        <f t="shared" si="4710"/>
        <v>UNDERPAYMENT</v>
      </c>
    </row>
    <row r="43034" spans="10:23" x14ac:dyDescent="0.2">
      <c r="J43034" s="11">
        <f t="shared" si="4704"/>
        <v>0</v>
      </c>
      <c r="P43034" s="9" t="e">
        <f t="shared" si="4705"/>
        <v>#DIV/0!</v>
      </c>
      <c r="Q43034" s="9" t="e">
        <f t="shared" si="4706"/>
        <v>#DIV/0!</v>
      </c>
      <c r="T43034" s="11">
        <f t="shared" si="4707"/>
        <v>10.49</v>
      </c>
      <c r="U43034" s="11">
        <f t="shared" si="4708"/>
        <v>0</v>
      </c>
      <c r="V43034" s="11">
        <f t="shared" si="4709"/>
        <v>-10.49</v>
      </c>
      <c r="W43034" s="11" t="str">
        <f t="shared" si="4710"/>
        <v>UNDERPAYMENT</v>
      </c>
    </row>
    <row r="43035" spans="10:23" x14ac:dyDescent="0.2">
      <c r="J43035" s="11">
        <f t="shared" si="4704"/>
        <v>0</v>
      </c>
      <c r="P43035" s="9" t="e">
        <f t="shared" si="4705"/>
        <v>#DIV/0!</v>
      </c>
      <c r="Q43035" s="9" t="e">
        <f t="shared" si="4706"/>
        <v>#DIV/0!</v>
      </c>
      <c r="T43035" s="11">
        <f t="shared" si="4707"/>
        <v>10.49</v>
      </c>
      <c r="U43035" s="11">
        <f t="shared" si="4708"/>
        <v>0</v>
      </c>
      <c r="V43035" s="11">
        <f t="shared" si="4709"/>
        <v>-10.49</v>
      </c>
      <c r="W43035" s="11" t="str">
        <f t="shared" si="4710"/>
        <v>UNDERPAYMENT</v>
      </c>
    </row>
    <row r="43036" spans="10:23" x14ac:dyDescent="0.2">
      <c r="J43036" s="11">
        <f t="shared" si="4704"/>
        <v>0</v>
      </c>
      <c r="P43036" s="9" t="e">
        <f t="shared" si="4705"/>
        <v>#DIV/0!</v>
      </c>
      <c r="Q43036" s="9" t="e">
        <f t="shared" si="4706"/>
        <v>#DIV/0!</v>
      </c>
      <c r="T43036" s="11">
        <f t="shared" si="4707"/>
        <v>10.49</v>
      </c>
      <c r="U43036" s="11">
        <f t="shared" si="4708"/>
        <v>0</v>
      </c>
      <c r="V43036" s="11">
        <f t="shared" si="4709"/>
        <v>-10.49</v>
      </c>
      <c r="W43036" s="11" t="str">
        <f t="shared" si="4710"/>
        <v>UNDERPAYMENT</v>
      </c>
    </row>
    <row r="43037" spans="10:23" x14ac:dyDescent="0.2">
      <c r="J43037" s="11">
        <f t="shared" si="4704"/>
        <v>0</v>
      </c>
      <c r="P43037" s="9" t="e">
        <f t="shared" si="4705"/>
        <v>#DIV/0!</v>
      </c>
      <c r="Q43037" s="9" t="e">
        <f t="shared" si="4706"/>
        <v>#DIV/0!</v>
      </c>
      <c r="T43037" s="11">
        <f t="shared" si="4707"/>
        <v>10.49</v>
      </c>
      <c r="U43037" s="11">
        <f t="shared" si="4708"/>
        <v>0</v>
      </c>
      <c r="V43037" s="11">
        <f t="shared" si="4709"/>
        <v>-10.49</v>
      </c>
      <c r="W43037" s="11" t="str">
        <f t="shared" si="4710"/>
        <v>UNDERPAYMENT</v>
      </c>
    </row>
    <row r="43038" spans="10:23" x14ac:dyDescent="0.2">
      <c r="J43038" s="11">
        <f t="shared" si="4704"/>
        <v>0</v>
      </c>
      <c r="P43038" s="9" t="e">
        <f t="shared" si="4705"/>
        <v>#DIV/0!</v>
      </c>
      <c r="Q43038" s="9" t="e">
        <f t="shared" si="4706"/>
        <v>#DIV/0!</v>
      </c>
      <c r="T43038" s="11">
        <f t="shared" si="4707"/>
        <v>10.49</v>
      </c>
      <c r="U43038" s="11">
        <f t="shared" si="4708"/>
        <v>0</v>
      </c>
      <c r="V43038" s="11">
        <f t="shared" si="4709"/>
        <v>-10.49</v>
      </c>
      <c r="W43038" s="11" t="str">
        <f t="shared" si="4710"/>
        <v>UNDERPAYMENT</v>
      </c>
    </row>
    <row r="43039" spans="10:23" x14ac:dyDescent="0.2">
      <c r="J43039" s="11">
        <f t="shared" si="4704"/>
        <v>0</v>
      </c>
      <c r="P43039" s="9" t="e">
        <f t="shared" si="4705"/>
        <v>#DIV/0!</v>
      </c>
      <c r="Q43039" s="9" t="e">
        <f t="shared" si="4706"/>
        <v>#DIV/0!</v>
      </c>
      <c r="T43039" s="11">
        <f t="shared" si="4707"/>
        <v>10.49</v>
      </c>
      <c r="U43039" s="11">
        <f t="shared" si="4708"/>
        <v>0</v>
      </c>
      <c r="V43039" s="11">
        <f t="shared" si="4709"/>
        <v>-10.49</v>
      </c>
      <c r="W43039" s="11" t="str">
        <f t="shared" si="4710"/>
        <v>UNDERPAYMENT</v>
      </c>
    </row>
    <row r="43040" spans="10:23" x14ac:dyDescent="0.2">
      <c r="J43040" s="11">
        <f t="shared" si="4704"/>
        <v>0</v>
      </c>
      <c r="P43040" s="9" t="e">
        <f t="shared" si="4705"/>
        <v>#DIV/0!</v>
      </c>
      <c r="Q43040" s="9" t="e">
        <f t="shared" si="4706"/>
        <v>#DIV/0!</v>
      </c>
      <c r="T43040" s="11">
        <f t="shared" si="4707"/>
        <v>10.49</v>
      </c>
      <c r="U43040" s="11">
        <f t="shared" si="4708"/>
        <v>0</v>
      </c>
      <c r="V43040" s="11">
        <f t="shared" si="4709"/>
        <v>-10.49</v>
      </c>
      <c r="W43040" s="11" t="str">
        <f t="shared" si="4710"/>
        <v>UNDERPAYMENT</v>
      </c>
    </row>
    <row r="43041" spans="10:23" x14ac:dyDescent="0.2">
      <c r="J43041" s="11">
        <f t="shared" si="4704"/>
        <v>0</v>
      </c>
      <c r="P43041" s="9" t="e">
        <f t="shared" si="4705"/>
        <v>#DIV/0!</v>
      </c>
      <c r="Q43041" s="9" t="e">
        <f t="shared" si="4706"/>
        <v>#DIV/0!</v>
      </c>
      <c r="T43041" s="11">
        <f t="shared" si="4707"/>
        <v>10.49</v>
      </c>
      <c r="U43041" s="11">
        <f t="shared" si="4708"/>
        <v>0</v>
      </c>
      <c r="V43041" s="11">
        <f t="shared" si="4709"/>
        <v>-10.49</v>
      </c>
      <c r="W43041" s="11" t="str">
        <f t="shared" si="4710"/>
        <v>UNDERPAYMENT</v>
      </c>
    </row>
    <row r="43042" spans="10:23" x14ac:dyDescent="0.2">
      <c r="J43042" s="11">
        <f t="shared" si="4704"/>
        <v>0</v>
      </c>
      <c r="P43042" s="9" t="e">
        <f t="shared" si="4705"/>
        <v>#DIV/0!</v>
      </c>
      <c r="Q43042" s="9" t="e">
        <f t="shared" si="4706"/>
        <v>#DIV/0!</v>
      </c>
      <c r="T43042" s="11">
        <f t="shared" si="4707"/>
        <v>10.49</v>
      </c>
      <c r="U43042" s="11">
        <f t="shared" si="4708"/>
        <v>0</v>
      </c>
      <c r="V43042" s="11">
        <f t="shared" si="4709"/>
        <v>-10.49</v>
      </c>
      <c r="W43042" s="11" t="str">
        <f t="shared" si="4710"/>
        <v>UNDERPAYMENT</v>
      </c>
    </row>
    <row r="43043" spans="10:23" x14ac:dyDescent="0.2">
      <c r="J43043" s="11">
        <f t="shared" si="4704"/>
        <v>0</v>
      </c>
      <c r="P43043" s="9" t="e">
        <f t="shared" si="4705"/>
        <v>#DIV/0!</v>
      </c>
      <c r="Q43043" s="9" t="e">
        <f t="shared" si="4706"/>
        <v>#DIV/0!</v>
      </c>
      <c r="T43043" s="11">
        <f t="shared" si="4707"/>
        <v>10.49</v>
      </c>
      <c r="U43043" s="11">
        <f t="shared" si="4708"/>
        <v>0</v>
      </c>
      <c r="V43043" s="11">
        <f t="shared" si="4709"/>
        <v>-10.49</v>
      </c>
      <c r="W43043" s="11" t="str">
        <f t="shared" si="4710"/>
        <v>UNDERPAYMENT</v>
      </c>
    </row>
    <row r="43044" spans="10:23" x14ac:dyDescent="0.2">
      <c r="J43044" s="11">
        <f t="shared" si="4704"/>
        <v>0</v>
      </c>
      <c r="P43044" s="9" t="e">
        <f t="shared" si="4705"/>
        <v>#DIV/0!</v>
      </c>
      <c r="Q43044" s="9" t="e">
        <f t="shared" si="4706"/>
        <v>#DIV/0!</v>
      </c>
      <c r="T43044" s="11">
        <f t="shared" si="4707"/>
        <v>10.49</v>
      </c>
      <c r="U43044" s="11">
        <f t="shared" si="4708"/>
        <v>0</v>
      </c>
      <c r="V43044" s="11">
        <f t="shared" si="4709"/>
        <v>-10.49</v>
      </c>
      <c r="W43044" s="11" t="str">
        <f t="shared" si="4710"/>
        <v>UNDERPAYMENT</v>
      </c>
    </row>
    <row r="43045" spans="10:23" x14ac:dyDescent="0.2">
      <c r="J43045" s="11">
        <f t="shared" si="4704"/>
        <v>0</v>
      </c>
      <c r="P43045" s="9" t="e">
        <f t="shared" si="4705"/>
        <v>#DIV/0!</v>
      </c>
      <c r="Q43045" s="9" t="e">
        <f t="shared" si="4706"/>
        <v>#DIV/0!</v>
      </c>
      <c r="T43045" s="11">
        <f t="shared" si="4707"/>
        <v>10.49</v>
      </c>
      <c r="U43045" s="11">
        <f t="shared" si="4708"/>
        <v>0</v>
      </c>
      <c r="V43045" s="11">
        <f t="shared" si="4709"/>
        <v>-10.49</v>
      </c>
      <c r="W43045" s="11" t="str">
        <f t="shared" si="4710"/>
        <v>UNDERPAYMENT</v>
      </c>
    </row>
    <row r="43046" spans="10:23" x14ac:dyDescent="0.2">
      <c r="J43046" s="11">
        <f t="shared" si="4704"/>
        <v>0</v>
      </c>
      <c r="P43046" s="9" t="e">
        <f t="shared" si="4705"/>
        <v>#DIV/0!</v>
      </c>
      <c r="Q43046" s="9" t="e">
        <f t="shared" si="4706"/>
        <v>#DIV/0!</v>
      </c>
      <c r="T43046" s="11">
        <f t="shared" si="4707"/>
        <v>10.49</v>
      </c>
      <c r="U43046" s="11">
        <f t="shared" si="4708"/>
        <v>0</v>
      </c>
      <c r="V43046" s="11">
        <f t="shared" si="4709"/>
        <v>-10.49</v>
      </c>
      <c r="W43046" s="11" t="str">
        <f t="shared" si="4710"/>
        <v>UNDERPAYMENT</v>
      </c>
    </row>
    <row r="43047" spans="10:23" x14ac:dyDescent="0.2">
      <c r="J43047" s="11">
        <f t="shared" si="4704"/>
        <v>0</v>
      </c>
      <c r="P43047" s="9" t="e">
        <f t="shared" si="4705"/>
        <v>#DIV/0!</v>
      </c>
      <c r="Q43047" s="9" t="e">
        <f t="shared" si="4706"/>
        <v>#DIV/0!</v>
      </c>
      <c r="T43047" s="11">
        <f t="shared" si="4707"/>
        <v>10.49</v>
      </c>
      <c r="U43047" s="11">
        <f t="shared" si="4708"/>
        <v>0</v>
      </c>
      <c r="V43047" s="11">
        <f t="shared" si="4709"/>
        <v>-10.49</v>
      </c>
      <c r="W43047" s="11" t="str">
        <f t="shared" si="4710"/>
        <v>UNDERPAYMENT</v>
      </c>
    </row>
    <row r="43048" spans="10:23" x14ac:dyDescent="0.2">
      <c r="J43048" s="11">
        <f t="shared" si="4704"/>
        <v>0</v>
      </c>
      <c r="P43048" s="9" t="e">
        <f t="shared" si="4705"/>
        <v>#DIV/0!</v>
      </c>
      <c r="Q43048" s="9" t="e">
        <f t="shared" si="4706"/>
        <v>#DIV/0!</v>
      </c>
      <c r="T43048" s="11">
        <f t="shared" si="4707"/>
        <v>10.49</v>
      </c>
      <c r="U43048" s="11">
        <f t="shared" si="4708"/>
        <v>0</v>
      </c>
      <c r="V43048" s="11">
        <f t="shared" si="4709"/>
        <v>-10.49</v>
      </c>
      <c r="W43048" s="11" t="str">
        <f t="shared" si="4710"/>
        <v>UNDERPAYMENT</v>
      </c>
    </row>
    <row r="43049" spans="10:23" x14ac:dyDescent="0.2">
      <c r="J43049" s="11">
        <f t="shared" si="4704"/>
        <v>0</v>
      </c>
      <c r="P43049" s="9" t="e">
        <f t="shared" si="4705"/>
        <v>#DIV/0!</v>
      </c>
      <c r="Q43049" s="9" t="e">
        <f t="shared" si="4706"/>
        <v>#DIV/0!</v>
      </c>
      <c r="T43049" s="11">
        <f t="shared" si="4707"/>
        <v>10.49</v>
      </c>
      <c r="U43049" s="11">
        <f t="shared" si="4708"/>
        <v>0</v>
      </c>
      <c r="V43049" s="11">
        <f t="shared" si="4709"/>
        <v>-10.49</v>
      </c>
      <c r="W43049" s="11" t="str">
        <f t="shared" si="4710"/>
        <v>UNDERPAYMENT</v>
      </c>
    </row>
    <row r="43050" spans="10:23" x14ac:dyDescent="0.2">
      <c r="J43050" s="11">
        <f t="shared" si="4704"/>
        <v>0</v>
      </c>
      <c r="P43050" s="9" t="e">
        <f t="shared" si="4705"/>
        <v>#DIV/0!</v>
      </c>
      <c r="Q43050" s="9" t="e">
        <f t="shared" si="4706"/>
        <v>#DIV/0!</v>
      </c>
      <c r="T43050" s="11">
        <f t="shared" si="4707"/>
        <v>10.49</v>
      </c>
      <c r="U43050" s="11">
        <f t="shared" si="4708"/>
        <v>0</v>
      </c>
      <c r="V43050" s="11">
        <f t="shared" si="4709"/>
        <v>-10.49</v>
      </c>
      <c r="W43050" s="11" t="str">
        <f t="shared" si="4710"/>
        <v>UNDERPAYMENT</v>
      </c>
    </row>
    <row r="43051" spans="10:23" x14ac:dyDescent="0.2">
      <c r="J43051" s="11">
        <f t="shared" si="4704"/>
        <v>0</v>
      </c>
      <c r="P43051" s="9" t="e">
        <f t="shared" si="4705"/>
        <v>#DIV/0!</v>
      </c>
      <c r="Q43051" s="9" t="e">
        <f t="shared" si="4706"/>
        <v>#DIV/0!</v>
      </c>
      <c r="T43051" s="11">
        <f t="shared" si="4707"/>
        <v>10.49</v>
      </c>
      <c r="U43051" s="11">
        <f t="shared" si="4708"/>
        <v>0</v>
      </c>
      <c r="V43051" s="11">
        <f t="shared" si="4709"/>
        <v>-10.49</v>
      </c>
      <c r="W43051" s="11" t="str">
        <f t="shared" si="4710"/>
        <v>UNDERPAYMENT</v>
      </c>
    </row>
    <row r="43052" spans="10:23" x14ac:dyDescent="0.2">
      <c r="J43052" s="11">
        <f t="shared" si="4704"/>
        <v>0</v>
      </c>
      <c r="P43052" s="9" t="e">
        <f t="shared" si="4705"/>
        <v>#DIV/0!</v>
      </c>
      <c r="Q43052" s="9" t="e">
        <f t="shared" si="4706"/>
        <v>#DIV/0!</v>
      </c>
      <c r="T43052" s="11">
        <f t="shared" si="4707"/>
        <v>10.49</v>
      </c>
      <c r="U43052" s="11">
        <f t="shared" si="4708"/>
        <v>0</v>
      </c>
      <c r="V43052" s="11">
        <f t="shared" si="4709"/>
        <v>-10.49</v>
      </c>
      <c r="W43052" s="11" t="str">
        <f t="shared" si="4710"/>
        <v>UNDERPAYMENT</v>
      </c>
    </row>
    <row r="43053" spans="10:23" x14ac:dyDescent="0.2">
      <c r="J43053" s="11">
        <f t="shared" si="4704"/>
        <v>0</v>
      </c>
      <c r="P43053" s="9" t="e">
        <f t="shared" si="4705"/>
        <v>#DIV/0!</v>
      </c>
      <c r="Q43053" s="9" t="e">
        <f t="shared" si="4706"/>
        <v>#DIV/0!</v>
      </c>
      <c r="T43053" s="11">
        <f t="shared" si="4707"/>
        <v>10.49</v>
      </c>
      <c r="U43053" s="11">
        <f t="shared" si="4708"/>
        <v>0</v>
      </c>
      <c r="V43053" s="11">
        <f t="shared" si="4709"/>
        <v>-10.49</v>
      </c>
      <c r="W43053" s="11" t="str">
        <f t="shared" si="4710"/>
        <v>UNDERPAYMENT</v>
      </c>
    </row>
    <row r="43054" spans="10:23" x14ac:dyDescent="0.2">
      <c r="J43054" s="11">
        <f t="shared" si="4704"/>
        <v>0</v>
      </c>
      <c r="P43054" s="9" t="e">
        <f t="shared" si="4705"/>
        <v>#DIV/0!</v>
      </c>
      <c r="Q43054" s="9" t="e">
        <f t="shared" si="4706"/>
        <v>#DIV/0!</v>
      </c>
      <c r="T43054" s="11">
        <f t="shared" si="4707"/>
        <v>10.49</v>
      </c>
      <c r="U43054" s="11">
        <f t="shared" si="4708"/>
        <v>0</v>
      </c>
      <c r="V43054" s="11">
        <f t="shared" si="4709"/>
        <v>-10.49</v>
      </c>
      <c r="W43054" s="11" t="str">
        <f t="shared" si="4710"/>
        <v>UNDERPAYMENT</v>
      </c>
    </row>
    <row r="43055" spans="10:23" x14ac:dyDescent="0.2">
      <c r="J43055" s="11">
        <f t="shared" si="4704"/>
        <v>0</v>
      </c>
      <c r="P43055" s="9" t="e">
        <f t="shared" si="4705"/>
        <v>#DIV/0!</v>
      </c>
      <c r="Q43055" s="9" t="e">
        <f t="shared" si="4706"/>
        <v>#DIV/0!</v>
      </c>
      <c r="T43055" s="11">
        <f t="shared" si="4707"/>
        <v>10.49</v>
      </c>
      <c r="U43055" s="11">
        <f t="shared" si="4708"/>
        <v>0</v>
      </c>
      <c r="V43055" s="11">
        <f t="shared" si="4709"/>
        <v>-10.49</v>
      </c>
      <c r="W43055" s="11" t="str">
        <f t="shared" si="4710"/>
        <v>UNDERPAYMENT</v>
      </c>
    </row>
    <row r="43056" spans="10:23" x14ac:dyDescent="0.2">
      <c r="J43056" s="11">
        <f t="shared" si="4704"/>
        <v>0</v>
      </c>
      <c r="P43056" s="9" t="e">
        <f t="shared" si="4705"/>
        <v>#DIV/0!</v>
      </c>
      <c r="Q43056" s="9" t="e">
        <f t="shared" si="4706"/>
        <v>#DIV/0!</v>
      </c>
      <c r="T43056" s="11">
        <f t="shared" si="4707"/>
        <v>10.49</v>
      </c>
      <c r="U43056" s="11">
        <f t="shared" si="4708"/>
        <v>0</v>
      </c>
      <c r="V43056" s="11">
        <f t="shared" si="4709"/>
        <v>-10.49</v>
      </c>
      <c r="W43056" s="11" t="str">
        <f t="shared" si="4710"/>
        <v>UNDERPAYMENT</v>
      </c>
    </row>
    <row r="43057" spans="10:23" x14ac:dyDescent="0.2">
      <c r="J43057" s="11">
        <f t="shared" si="4704"/>
        <v>0</v>
      </c>
      <c r="P43057" s="9" t="e">
        <f t="shared" si="4705"/>
        <v>#DIV/0!</v>
      </c>
      <c r="Q43057" s="9" t="e">
        <f t="shared" si="4706"/>
        <v>#DIV/0!</v>
      </c>
      <c r="T43057" s="11">
        <f t="shared" si="4707"/>
        <v>10.49</v>
      </c>
      <c r="U43057" s="11">
        <f t="shared" si="4708"/>
        <v>0</v>
      </c>
      <c r="V43057" s="11">
        <f t="shared" si="4709"/>
        <v>-10.49</v>
      </c>
      <c r="W43057" s="11" t="str">
        <f t="shared" si="4710"/>
        <v>UNDERPAYMENT</v>
      </c>
    </row>
    <row r="43058" spans="10:23" x14ac:dyDescent="0.2">
      <c r="J43058" s="11">
        <f t="shared" si="4704"/>
        <v>0</v>
      </c>
      <c r="P43058" s="9" t="e">
        <f t="shared" si="4705"/>
        <v>#DIV/0!</v>
      </c>
      <c r="Q43058" s="9" t="e">
        <f t="shared" si="4706"/>
        <v>#DIV/0!</v>
      </c>
      <c r="T43058" s="11">
        <f t="shared" si="4707"/>
        <v>10.49</v>
      </c>
      <c r="U43058" s="11">
        <f t="shared" si="4708"/>
        <v>0</v>
      </c>
      <c r="V43058" s="11">
        <f t="shared" si="4709"/>
        <v>-10.49</v>
      </c>
      <c r="W43058" s="11" t="str">
        <f t="shared" si="4710"/>
        <v>UNDERPAYMENT</v>
      </c>
    </row>
    <row r="43059" spans="10:23" x14ac:dyDescent="0.2">
      <c r="J43059" s="11">
        <f t="shared" si="4704"/>
        <v>0</v>
      </c>
      <c r="P43059" s="9" t="e">
        <f t="shared" si="4705"/>
        <v>#DIV/0!</v>
      </c>
      <c r="Q43059" s="9" t="e">
        <f t="shared" si="4706"/>
        <v>#DIV/0!</v>
      </c>
      <c r="T43059" s="11">
        <f t="shared" si="4707"/>
        <v>10.49</v>
      </c>
      <c r="U43059" s="11">
        <f t="shared" si="4708"/>
        <v>0</v>
      </c>
      <c r="V43059" s="11">
        <f t="shared" si="4709"/>
        <v>-10.49</v>
      </c>
      <c r="W43059" s="11" t="str">
        <f t="shared" si="4710"/>
        <v>UNDERPAYMENT</v>
      </c>
    </row>
    <row r="43060" spans="10:23" x14ac:dyDescent="0.2">
      <c r="J43060" s="11">
        <f t="shared" si="4704"/>
        <v>0</v>
      </c>
      <c r="P43060" s="9" t="e">
        <f t="shared" si="4705"/>
        <v>#DIV/0!</v>
      </c>
      <c r="Q43060" s="9" t="e">
        <f t="shared" si="4706"/>
        <v>#DIV/0!</v>
      </c>
      <c r="T43060" s="11">
        <f t="shared" si="4707"/>
        <v>10.49</v>
      </c>
      <c r="U43060" s="11">
        <f t="shared" si="4708"/>
        <v>0</v>
      </c>
      <c r="V43060" s="11">
        <f t="shared" si="4709"/>
        <v>-10.49</v>
      </c>
      <c r="W43060" s="11" t="str">
        <f t="shared" si="4710"/>
        <v>UNDERPAYMENT</v>
      </c>
    </row>
    <row r="43061" spans="10:23" x14ac:dyDescent="0.2">
      <c r="J43061" s="11">
        <f t="shared" si="4704"/>
        <v>0</v>
      </c>
      <c r="P43061" s="9" t="e">
        <f t="shared" si="4705"/>
        <v>#DIV/0!</v>
      </c>
      <c r="Q43061" s="9" t="e">
        <f t="shared" si="4706"/>
        <v>#DIV/0!</v>
      </c>
      <c r="T43061" s="11">
        <f t="shared" si="4707"/>
        <v>10.49</v>
      </c>
      <c r="U43061" s="11">
        <f t="shared" si="4708"/>
        <v>0</v>
      </c>
      <c r="V43061" s="11">
        <f t="shared" si="4709"/>
        <v>-10.49</v>
      </c>
      <c r="W43061" s="11" t="str">
        <f t="shared" si="4710"/>
        <v>UNDERPAYMENT</v>
      </c>
    </row>
    <row r="43062" spans="10:23" x14ac:dyDescent="0.2">
      <c r="J43062" s="11">
        <f t="shared" si="4704"/>
        <v>0</v>
      </c>
      <c r="P43062" s="9" t="e">
        <f t="shared" si="4705"/>
        <v>#DIV/0!</v>
      </c>
      <c r="Q43062" s="9" t="e">
        <f t="shared" si="4706"/>
        <v>#DIV/0!</v>
      </c>
      <c r="T43062" s="11">
        <f t="shared" si="4707"/>
        <v>10.49</v>
      </c>
      <c r="U43062" s="11">
        <f t="shared" si="4708"/>
        <v>0</v>
      </c>
      <c r="V43062" s="11">
        <f t="shared" si="4709"/>
        <v>-10.49</v>
      </c>
      <c r="W43062" s="11" t="str">
        <f t="shared" si="4710"/>
        <v>UNDERPAYMENT</v>
      </c>
    </row>
    <row r="43063" spans="10:23" x14ac:dyDescent="0.2">
      <c r="J43063" s="11">
        <f t="shared" si="4704"/>
        <v>0</v>
      </c>
      <c r="P43063" s="9" t="e">
        <f t="shared" si="4705"/>
        <v>#DIV/0!</v>
      </c>
      <c r="Q43063" s="9" t="e">
        <f t="shared" si="4706"/>
        <v>#DIV/0!</v>
      </c>
      <c r="T43063" s="11">
        <f t="shared" si="4707"/>
        <v>10.49</v>
      </c>
      <c r="U43063" s="11">
        <f t="shared" si="4708"/>
        <v>0</v>
      </c>
      <c r="V43063" s="11">
        <f t="shared" si="4709"/>
        <v>-10.49</v>
      </c>
      <c r="W43063" s="11" t="str">
        <f t="shared" si="4710"/>
        <v>UNDERPAYMENT</v>
      </c>
    </row>
    <row r="43064" spans="10:23" x14ac:dyDescent="0.2">
      <c r="J43064" s="11">
        <f t="shared" si="4704"/>
        <v>0</v>
      </c>
      <c r="P43064" s="9" t="e">
        <f t="shared" si="4705"/>
        <v>#DIV/0!</v>
      </c>
      <c r="Q43064" s="9" t="e">
        <f t="shared" si="4706"/>
        <v>#DIV/0!</v>
      </c>
      <c r="T43064" s="11">
        <f t="shared" si="4707"/>
        <v>10.49</v>
      </c>
      <c r="U43064" s="11">
        <f t="shared" si="4708"/>
        <v>0</v>
      </c>
      <c r="V43064" s="11">
        <f t="shared" si="4709"/>
        <v>-10.49</v>
      </c>
      <c r="W43064" s="11" t="str">
        <f t="shared" si="4710"/>
        <v>UNDERPAYMENT</v>
      </c>
    </row>
    <row r="43065" spans="10:23" x14ac:dyDescent="0.2">
      <c r="J43065" s="11">
        <f t="shared" si="4704"/>
        <v>0</v>
      </c>
      <c r="P43065" s="9" t="e">
        <f t="shared" si="4705"/>
        <v>#DIV/0!</v>
      </c>
      <c r="Q43065" s="9" t="e">
        <f t="shared" si="4706"/>
        <v>#DIV/0!</v>
      </c>
      <c r="T43065" s="11">
        <f t="shared" si="4707"/>
        <v>10.49</v>
      </c>
      <c r="U43065" s="11">
        <f t="shared" si="4708"/>
        <v>0</v>
      </c>
      <c r="V43065" s="11">
        <f t="shared" si="4709"/>
        <v>-10.49</v>
      </c>
      <c r="W43065" s="11" t="str">
        <f t="shared" si="4710"/>
        <v>UNDERPAYMENT</v>
      </c>
    </row>
    <row r="43066" spans="10:23" x14ac:dyDescent="0.2">
      <c r="J43066" s="11">
        <f t="shared" si="4704"/>
        <v>0</v>
      </c>
      <c r="P43066" s="9" t="e">
        <f t="shared" si="4705"/>
        <v>#DIV/0!</v>
      </c>
      <c r="Q43066" s="9" t="e">
        <f t="shared" si="4706"/>
        <v>#DIV/0!</v>
      </c>
      <c r="T43066" s="11">
        <f t="shared" si="4707"/>
        <v>10.49</v>
      </c>
      <c r="U43066" s="11">
        <f t="shared" si="4708"/>
        <v>0</v>
      </c>
      <c r="V43066" s="11">
        <f t="shared" si="4709"/>
        <v>-10.49</v>
      </c>
      <c r="W43066" s="11" t="str">
        <f t="shared" si="4710"/>
        <v>UNDERPAYMENT</v>
      </c>
    </row>
    <row r="43067" spans="10:23" x14ac:dyDescent="0.2">
      <c r="J43067" s="11">
        <f t="shared" si="4704"/>
        <v>0</v>
      </c>
      <c r="P43067" s="9" t="e">
        <f t="shared" si="4705"/>
        <v>#DIV/0!</v>
      </c>
      <c r="Q43067" s="9" t="e">
        <f t="shared" si="4706"/>
        <v>#DIV/0!</v>
      </c>
      <c r="T43067" s="11">
        <f t="shared" si="4707"/>
        <v>10.49</v>
      </c>
      <c r="U43067" s="11">
        <f t="shared" si="4708"/>
        <v>0</v>
      </c>
      <c r="V43067" s="11">
        <f t="shared" si="4709"/>
        <v>-10.49</v>
      </c>
      <c r="W43067" s="11" t="str">
        <f t="shared" si="4710"/>
        <v>UNDERPAYMENT</v>
      </c>
    </row>
    <row r="43068" spans="10:23" x14ac:dyDescent="0.2">
      <c r="J43068" s="11">
        <f t="shared" si="4704"/>
        <v>0</v>
      </c>
      <c r="P43068" s="9" t="e">
        <f t="shared" si="4705"/>
        <v>#DIV/0!</v>
      </c>
      <c r="Q43068" s="9" t="e">
        <f t="shared" si="4706"/>
        <v>#DIV/0!</v>
      </c>
      <c r="T43068" s="11">
        <f t="shared" si="4707"/>
        <v>10.49</v>
      </c>
      <c r="U43068" s="11">
        <f t="shared" si="4708"/>
        <v>0</v>
      </c>
      <c r="V43068" s="11">
        <f t="shared" si="4709"/>
        <v>-10.49</v>
      </c>
      <c r="W43068" s="11" t="str">
        <f t="shared" si="4710"/>
        <v>UNDERPAYMENT</v>
      </c>
    </row>
    <row r="43069" spans="10:23" x14ac:dyDescent="0.2">
      <c r="J43069" s="11">
        <f t="shared" si="4704"/>
        <v>0</v>
      </c>
      <c r="P43069" s="9" t="e">
        <f t="shared" si="4705"/>
        <v>#DIV/0!</v>
      </c>
      <c r="Q43069" s="9" t="e">
        <f t="shared" si="4706"/>
        <v>#DIV/0!</v>
      </c>
      <c r="T43069" s="11">
        <f t="shared" si="4707"/>
        <v>10.49</v>
      </c>
      <c r="U43069" s="11">
        <f t="shared" si="4708"/>
        <v>0</v>
      </c>
      <c r="V43069" s="11">
        <f t="shared" si="4709"/>
        <v>-10.49</v>
      </c>
      <c r="W43069" s="11" t="str">
        <f t="shared" si="4710"/>
        <v>UNDERPAYMENT</v>
      </c>
    </row>
    <row r="43070" spans="10:23" x14ac:dyDescent="0.2">
      <c r="J43070" s="11">
        <f t="shared" si="4704"/>
        <v>0</v>
      </c>
      <c r="P43070" s="9" t="e">
        <f t="shared" si="4705"/>
        <v>#DIV/0!</v>
      </c>
      <c r="Q43070" s="9" t="e">
        <f t="shared" si="4706"/>
        <v>#DIV/0!</v>
      </c>
      <c r="T43070" s="11">
        <f t="shared" si="4707"/>
        <v>10.49</v>
      </c>
      <c r="U43070" s="11">
        <f t="shared" si="4708"/>
        <v>0</v>
      </c>
      <c r="V43070" s="11">
        <f t="shared" si="4709"/>
        <v>-10.49</v>
      </c>
      <c r="W43070" s="11" t="str">
        <f t="shared" si="4710"/>
        <v>UNDERPAYMENT</v>
      </c>
    </row>
    <row r="43071" spans="10:23" x14ac:dyDescent="0.2">
      <c r="J43071" s="11">
        <f t="shared" si="4704"/>
        <v>0</v>
      </c>
      <c r="P43071" s="9" t="e">
        <f t="shared" si="4705"/>
        <v>#DIV/0!</v>
      </c>
      <c r="Q43071" s="9" t="e">
        <f t="shared" si="4706"/>
        <v>#DIV/0!</v>
      </c>
      <c r="T43071" s="11">
        <f t="shared" si="4707"/>
        <v>10.49</v>
      </c>
      <c r="U43071" s="11">
        <f t="shared" si="4708"/>
        <v>0</v>
      </c>
      <c r="V43071" s="11">
        <f t="shared" si="4709"/>
        <v>-10.49</v>
      </c>
      <c r="W43071" s="11" t="str">
        <f t="shared" si="4710"/>
        <v>UNDERPAYMENT</v>
      </c>
    </row>
    <row r="43072" spans="10:23" x14ac:dyDescent="0.2">
      <c r="J43072" s="11">
        <f t="shared" si="4704"/>
        <v>0</v>
      </c>
      <c r="P43072" s="9" t="e">
        <f t="shared" si="4705"/>
        <v>#DIV/0!</v>
      </c>
      <c r="Q43072" s="9" t="e">
        <f t="shared" si="4706"/>
        <v>#DIV/0!</v>
      </c>
      <c r="T43072" s="11">
        <f t="shared" si="4707"/>
        <v>10.49</v>
      </c>
      <c r="U43072" s="11">
        <f t="shared" si="4708"/>
        <v>0</v>
      </c>
      <c r="V43072" s="11">
        <f t="shared" si="4709"/>
        <v>-10.49</v>
      </c>
      <c r="W43072" s="11" t="str">
        <f t="shared" si="4710"/>
        <v>UNDERPAYMENT</v>
      </c>
    </row>
    <row r="43073" spans="10:23" x14ac:dyDescent="0.2">
      <c r="J43073" s="11">
        <f t="shared" si="4704"/>
        <v>0</v>
      </c>
      <c r="P43073" s="9" t="e">
        <f t="shared" si="4705"/>
        <v>#DIV/0!</v>
      </c>
      <c r="Q43073" s="9" t="e">
        <f t="shared" si="4706"/>
        <v>#DIV/0!</v>
      </c>
      <c r="T43073" s="11">
        <f t="shared" si="4707"/>
        <v>10.49</v>
      </c>
      <c r="U43073" s="11">
        <f t="shared" si="4708"/>
        <v>0</v>
      </c>
      <c r="V43073" s="11">
        <f t="shared" si="4709"/>
        <v>-10.49</v>
      </c>
      <c r="W43073" s="11" t="str">
        <f t="shared" si="4710"/>
        <v>UNDERPAYMENT</v>
      </c>
    </row>
    <row r="43074" spans="10:23" x14ac:dyDescent="0.2">
      <c r="J43074" s="11">
        <f t="shared" si="4704"/>
        <v>0</v>
      </c>
      <c r="P43074" s="9" t="e">
        <f t="shared" si="4705"/>
        <v>#DIV/0!</v>
      </c>
      <c r="Q43074" s="9" t="e">
        <f t="shared" si="4706"/>
        <v>#DIV/0!</v>
      </c>
      <c r="T43074" s="11">
        <f t="shared" si="4707"/>
        <v>10.49</v>
      </c>
      <c r="U43074" s="11">
        <f t="shared" si="4708"/>
        <v>0</v>
      </c>
      <c r="V43074" s="11">
        <f t="shared" si="4709"/>
        <v>-10.49</v>
      </c>
      <c r="W43074" s="11" t="str">
        <f t="shared" si="4710"/>
        <v>UNDERPAYMENT</v>
      </c>
    </row>
    <row r="43075" spans="10:23" x14ac:dyDescent="0.2">
      <c r="J43075" s="11">
        <f t="shared" si="4704"/>
        <v>0</v>
      </c>
      <c r="P43075" s="9" t="e">
        <f t="shared" si="4705"/>
        <v>#DIV/0!</v>
      </c>
      <c r="Q43075" s="9" t="e">
        <f t="shared" si="4706"/>
        <v>#DIV/0!</v>
      </c>
      <c r="T43075" s="11">
        <f t="shared" si="4707"/>
        <v>10.49</v>
      </c>
      <c r="U43075" s="11">
        <f t="shared" si="4708"/>
        <v>0</v>
      </c>
      <c r="V43075" s="11">
        <f t="shared" si="4709"/>
        <v>-10.49</v>
      </c>
      <c r="W43075" s="11" t="str">
        <f t="shared" si="4710"/>
        <v>UNDERPAYMENT</v>
      </c>
    </row>
    <row r="43076" spans="10:23" x14ac:dyDescent="0.2">
      <c r="J43076" s="11">
        <f t="shared" si="4704"/>
        <v>0</v>
      </c>
      <c r="P43076" s="9" t="e">
        <f t="shared" si="4705"/>
        <v>#DIV/0!</v>
      </c>
      <c r="Q43076" s="9" t="e">
        <f t="shared" si="4706"/>
        <v>#DIV/0!</v>
      </c>
      <c r="T43076" s="11">
        <f t="shared" si="4707"/>
        <v>10.49</v>
      </c>
      <c r="U43076" s="11">
        <f t="shared" si="4708"/>
        <v>0</v>
      </c>
      <c r="V43076" s="11">
        <f t="shared" si="4709"/>
        <v>-10.49</v>
      </c>
      <c r="W43076" s="11" t="str">
        <f t="shared" si="4710"/>
        <v>UNDERPAYMENT</v>
      </c>
    </row>
    <row r="43077" spans="10:23" x14ac:dyDescent="0.2">
      <c r="J43077" s="11">
        <f t="shared" si="4704"/>
        <v>0</v>
      </c>
      <c r="P43077" s="9" t="e">
        <f t="shared" si="4705"/>
        <v>#DIV/0!</v>
      </c>
      <c r="Q43077" s="9" t="e">
        <f t="shared" si="4706"/>
        <v>#DIV/0!</v>
      </c>
      <c r="T43077" s="11">
        <f t="shared" si="4707"/>
        <v>10.49</v>
      </c>
      <c r="U43077" s="11">
        <f t="shared" si="4708"/>
        <v>0</v>
      </c>
      <c r="V43077" s="11">
        <f t="shared" si="4709"/>
        <v>-10.49</v>
      </c>
      <c r="W43077" s="11" t="str">
        <f t="shared" si="4710"/>
        <v>UNDERPAYMENT</v>
      </c>
    </row>
    <row r="43078" spans="10:23" x14ac:dyDescent="0.2">
      <c r="J43078" s="11">
        <f t="shared" si="4704"/>
        <v>0</v>
      </c>
      <c r="P43078" s="9" t="e">
        <f t="shared" si="4705"/>
        <v>#DIV/0!</v>
      </c>
      <c r="Q43078" s="9" t="e">
        <f t="shared" si="4706"/>
        <v>#DIV/0!</v>
      </c>
      <c r="T43078" s="11">
        <f t="shared" si="4707"/>
        <v>10.49</v>
      </c>
      <c r="U43078" s="11">
        <f t="shared" si="4708"/>
        <v>0</v>
      </c>
      <c r="V43078" s="11">
        <f t="shared" si="4709"/>
        <v>-10.49</v>
      </c>
      <c r="W43078" s="11" t="str">
        <f t="shared" si="4710"/>
        <v>UNDERPAYMENT</v>
      </c>
    </row>
    <row r="43079" spans="10:23" x14ac:dyDescent="0.2">
      <c r="J43079" s="11">
        <f t="shared" si="4704"/>
        <v>0</v>
      </c>
      <c r="P43079" s="9" t="e">
        <f t="shared" si="4705"/>
        <v>#DIV/0!</v>
      </c>
      <c r="Q43079" s="9" t="e">
        <f t="shared" si="4706"/>
        <v>#DIV/0!</v>
      </c>
      <c r="T43079" s="11">
        <f t="shared" si="4707"/>
        <v>10.49</v>
      </c>
      <c r="U43079" s="11">
        <f t="shared" si="4708"/>
        <v>0</v>
      </c>
      <c r="V43079" s="11">
        <f t="shared" si="4709"/>
        <v>-10.49</v>
      </c>
      <c r="W43079" s="11" t="str">
        <f t="shared" si="4710"/>
        <v>UNDERPAYMENT</v>
      </c>
    </row>
    <row r="43080" spans="10:23" x14ac:dyDescent="0.2">
      <c r="J43080" s="11">
        <f t="shared" ref="J43080:J43143" si="4711">K43080+L43080</f>
        <v>0</v>
      </c>
      <c r="P43080" s="9" t="e">
        <f t="shared" ref="P43080:P43143" si="4712">((H43080*E43080)+(M43080-L43080)-(N43080*E43080))/(N43080*E43080)</f>
        <v>#DIV/0!</v>
      </c>
      <c r="Q43080" s="9" t="e">
        <f t="shared" ref="Q43080:Q43143" si="4713">((H43080*E43080)+(M43080-L43080)-(N43080*E43080))/(N43080*E43080)</f>
        <v>#DIV/0!</v>
      </c>
      <c r="T43080" s="11">
        <f t="shared" ref="T43080:T43143" si="4714">(N43080*E43080)+10.49</f>
        <v>10.49</v>
      </c>
      <c r="U43080" s="11">
        <f t="shared" ref="U43080:U43143" si="4715">(H43080*E43080)+K43080+M43080</f>
        <v>0</v>
      </c>
      <c r="V43080" s="11">
        <f t="shared" ref="V43080:V43143" si="4716">U43080-T43080</f>
        <v>-10.49</v>
      </c>
      <c r="W43080" s="11" t="str">
        <f t="shared" ref="W43080:W43143" si="4717">IF(V43080 &lt;= -0.01, "UNDERPAYMENT", "COMPLIANT")</f>
        <v>UNDERPAYMENT</v>
      </c>
    </row>
    <row r="43081" spans="10:23" x14ac:dyDescent="0.2">
      <c r="J43081" s="11">
        <f t="shared" si="4711"/>
        <v>0</v>
      </c>
      <c r="P43081" s="9" t="e">
        <f t="shared" si="4712"/>
        <v>#DIV/0!</v>
      </c>
      <c r="Q43081" s="9" t="e">
        <f t="shared" si="4713"/>
        <v>#DIV/0!</v>
      </c>
      <c r="T43081" s="11">
        <f t="shared" si="4714"/>
        <v>10.49</v>
      </c>
      <c r="U43081" s="11">
        <f t="shared" si="4715"/>
        <v>0</v>
      </c>
      <c r="V43081" s="11">
        <f t="shared" si="4716"/>
        <v>-10.49</v>
      </c>
      <c r="W43081" s="11" t="str">
        <f t="shared" si="4717"/>
        <v>UNDERPAYMENT</v>
      </c>
    </row>
    <row r="43082" spans="10:23" x14ac:dyDescent="0.2">
      <c r="J43082" s="11">
        <f t="shared" si="4711"/>
        <v>0</v>
      </c>
      <c r="P43082" s="9" t="e">
        <f t="shared" si="4712"/>
        <v>#DIV/0!</v>
      </c>
      <c r="Q43082" s="9" t="e">
        <f t="shared" si="4713"/>
        <v>#DIV/0!</v>
      </c>
      <c r="T43082" s="11">
        <f t="shared" si="4714"/>
        <v>10.49</v>
      </c>
      <c r="U43082" s="11">
        <f t="shared" si="4715"/>
        <v>0</v>
      </c>
      <c r="V43082" s="11">
        <f t="shared" si="4716"/>
        <v>-10.49</v>
      </c>
      <c r="W43082" s="11" t="str">
        <f t="shared" si="4717"/>
        <v>UNDERPAYMENT</v>
      </c>
    </row>
    <row r="43083" spans="10:23" x14ac:dyDescent="0.2">
      <c r="J43083" s="11">
        <f t="shared" si="4711"/>
        <v>0</v>
      </c>
      <c r="P43083" s="9" t="e">
        <f t="shared" si="4712"/>
        <v>#DIV/0!</v>
      </c>
      <c r="Q43083" s="9" t="e">
        <f t="shared" si="4713"/>
        <v>#DIV/0!</v>
      </c>
      <c r="T43083" s="11">
        <f t="shared" si="4714"/>
        <v>10.49</v>
      </c>
      <c r="U43083" s="11">
        <f t="shared" si="4715"/>
        <v>0</v>
      </c>
      <c r="V43083" s="11">
        <f t="shared" si="4716"/>
        <v>-10.49</v>
      </c>
      <c r="W43083" s="11" t="str">
        <f t="shared" si="4717"/>
        <v>UNDERPAYMENT</v>
      </c>
    </row>
    <row r="43084" spans="10:23" x14ac:dyDescent="0.2">
      <c r="J43084" s="11">
        <f t="shared" si="4711"/>
        <v>0</v>
      </c>
      <c r="P43084" s="9" t="e">
        <f t="shared" si="4712"/>
        <v>#DIV/0!</v>
      </c>
      <c r="Q43084" s="9" t="e">
        <f t="shared" si="4713"/>
        <v>#DIV/0!</v>
      </c>
      <c r="T43084" s="11">
        <f t="shared" si="4714"/>
        <v>10.49</v>
      </c>
      <c r="U43084" s="11">
        <f t="shared" si="4715"/>
        <v>0</v>
      </c>
      <c r="V43084" s="11">
        <f t="shared" si="4716"/>
        <v>-10.49</v>
      </c>
      <c r="W43084" s="11" t="str">
        <f t="shared" si="4717"/>
        <v>UNDERPAYMENT</v>
      </c>
    </row>
    <row r="43085" spans="10:23" x14ac:dyDescent="0.2">
      <c r="J43085" s="11">
        <f t="shared" si="4711"/>
        <v>0</v>
      </c>
      <c r="P43085" s="9" t="e">
        <f t="shared" si="4712"/>
        <v>#DIV/0!</v>
      </c>
      <c r="Q43085" s="9" t="e">
        <f t="shared" si="4713"/>
        <v>#DIV/0!</v>
      </c>
      <c r="T43085" s="11">
        <f t="shared" si="4714"/>
        <v>10.49</v>
      </c>
      <c r="U43085" s="11">
        <f t="shared" si="4715"/>
        <v>0</v>
      </c>
      <c r="V43085" s="11">
        <f t="shared" si="4716"/>
        <v>-10.49</v>
      </c>
      <c r="W43085" s="11" t="str">
        <f t="shared" si="4717"/>
        <v>UNDERPAYMENT</v>
      </c>
    </row>
    <row r="43086" spans="10:23" x14ac:dyDescent="0.2">
      <c r="J43086" s="11">
        <f t="shared" si="4711"/>
        <v>0</v>
      </c>
      <c r="P43086" s="9" t="e">
        <f t="shared" si="4712"/>
        <v>#DIV/0!</v>
      </c>
      <c r="Q43086" s="9" t="e">
        <f t="shared" si="4713"/>
        <v>#DIV/0!</v>
      </c>
      <c r="T43086" s="11">
        <f t="shared" si="4714"/>
        <v>10.49</v>
      </c>
      <c r="U43086" s="11">
        <f t="shared" si="4715"/>
        <v>0</v>
      </c>
      <c r="V43086" s="11">
        <f t="shared" si="4716"/>
        <v>-10.49</v>
      </c>
      <c r="W43086" s="11" t="str">
        <f t="shared" si="4717"/>
        <v>UNDERPAYMENT</v>
      </c>
    </row>
    <row r="43087" spans="10:23" x14ac:dyDescent="0.2">
      <c r="J43087" s="11">
        <f t="shared" si="4711"/>
        <v>0</v>
      </c>
      <c r="P43087" s="9" t="e">
        <f t="shared" si="4712"/>
        <v>#DIV/0!</v>
      </c>
      <c r="Q43087" s="9" t="e">
        <f t="shared" si="4713"/>
        <v>#DIV/0!</v>
      </c>
      <c r="T43087" s="11">
        <f t="shared" si="4714"/>
        <v>10.49</v>
      </c>
      <c r="U43087" s="11">
        <f t="shared" si="4715"/>
        <v>0</v>
      </c>
      <c r="V43087" s="11">
        <f t="shared" si="4716"/>
        <v>-10.49</v>
      </c>
      <c r="W43087" s="11" t="str">
        <f t="shared" si="4717"/>
        <v>UNDERPAYMENT</v>
      </c>
    </row>
    <row r="43088" spans="10:23" x14ac:dyDescent="0.2">
      <c r="J43088" s="11">
        <f t="shared" si="4711"/>
        <v>0</v>
      </c>
      <c r="P43088" s="9" t="e">
        <f t="shared" si="4712"/>
        <v>#DIV/0!</v>
      </c>
      <c r="Q43088" s="9" t="e">
        <f t="shared" si="4713"/>
        <v>#DIV/0!</v>
      </c>
      <c r="T43088" s="11">
        <f t="shared" si="4714"/>
        <v>10.49</v>
      </c>
      <c r="U43088" s="11">
        <f t="shared" si="4715"/>
        <v>0</v>
      </c>
      <c r="V43088" s="11">
        <f t="shared" si="4716"/>
        <v>-10.49</v>
      </c>
      <c r="W43088" s="11" t="str">
        <f t="shared" si="4717"/>
        <v>UNDERPAYMENT</v>
      </c>
    </row>
    <row r="43089" spans="10:23" x14ac:dyDescent="0.2">
      <c r="J43089" s="11">
        <f t="shared" si="4711"/>
        <v>0</v>
      </c>
      <c r="P43089" s="9" t="e">
        <f t="shared" si="4712"/>
        <v>#DIV/0!</v>
      </c>
      <c r="Q43089" s="9" t="e">
        <f t="shared" si="4713"/>
        <v>#DIV/0!</v>
      </c>
      <c r="T43089" s="11">
        <f t="shared" si="4714"/>
        <v>10.49</v>
      </c>
      <c r="U43089" s="11">
        <f t="shared" si="4715"/>
        <v>0</v>
      </c>
      <c r="V43089" s="11">
        <f t="shared" si="4716"/>
        <v>-10.49</v>
      </c>
      <c r="W43089" s="11" t="str">
        <f t="shared" si="4717"/>
        <v>UNDERPAYMENT</v>
      </c>
    </row>
    <row r="43090" spans="10:23" x14ac:dyDescent="0.2">
      <c r="J43090" s="11">
        <f t="shared" si="4711"/>
        <v>0</v>
      </c>
      <c r="P43090" s="9" t="e">
        <f t="shared" si="4712"/>
        <v>#DIV/0!</v>
      </c>
      <c r="Q43090" s="9" t="e">
        <f t="shared" si="4713"/>
        <v>#DIV/0!</v>
      </c>
      <c r="T43090" s="11">
        <f t="shared" si="4714"/>
        <v>10.49</v>
      </c>
      <c r="U43090" s="11">
        <f t="shared" si="4715"/>
        <v>0</v>
      </c>
      <c r="V43090" s="11">
        <f t="shared" si="4716"/>
        <v>-10.49</v>
      </c>
      <c r="W43090" s="11" t="str">
        <f t="shared" si="4717"/>
        <v>UNDERPAYMENT</v>
      </c>
    </row>
    <row r="43091" spans="10:23" x14ac:dyDescent="0.2">
      <c r="J43091" s="11">
        <f t="shared" si="4711"/>
        <v>0</v>
      </c>
      <c r="P43091" s="9" t="e">
        <f t="shared" si="4712"/>
        <v>#DIV/0!</v>
      </c>
      <c r="Q43091" s="9" t="e">
        <f t="shared" si="4713"/>
        <v>#DIV/0!</v>
      </c>
      <c r="T43091" s="11">
        <f t="shared" si="4714"/>
        <v>10.49</v>
      </c>
      <c r="U43091" s="11">
        <f t="shared" si="4715"/>
        <v>0</v>
      </c>
      <c r="V43091" s="11">
        <f t="shared" si="4716"/>
        <v>-10.49</v>
      </c>
      <c r="W43091" s="11" t="str">
        <f t="shared" si="4717"/>
        <v>UNDERPAYMENT</v>
      </c>
    </row>
    <row r="43092" spans="10:23" x14ac:dyDescent="0.2">
      <c r="J43092" s="11">
        <f t="shared" si="4711"/>
        <v>0</v>
      </c>
      <c r="P43092" s="9" t="e">
        <f t="shared" si="4712"/>
        <v>#DIV/0!</v>
      </c>
      <c r="Q43092" s="9" t="e">
        <f t="shared" si="4713"/>
        <v>#DIV/0!</v>
      </c>
      <c r="T43092" s="11">
        <f t="shared" si="4714"/>
        <v>10.49</v>
      </c>
      <c r="U43092" s="11">
        <f t="shared" si="4715"/>
        <v>0</v>
      </c>
      <c r="V43092" s="11">
        <f t="shared" si="4716"/>
        <v>-10.49</v>
      </c>
      <c r="W43092" s="11" t="str">
        <f t="shared" si="4717"/>
        <v>UNDERPAYMENT</v>
      </c>
    </row>
    <row r="43093" spans="10:23" x14ac:dyDescent="0.2">
      <c r="J43093" s="11">
        <f t="shared" si="4711"/>
        <v>0</v>
      </c>
      <c r="P43093" s="9" t="e">
        <f t="shared" si="4712"/>
        <v>#DIV/0!</v>
      </c>
      <c r="Q43093" s="9" t="e">
        <f t="shared" si="4713"/>
        <v>#DIV/0!</v>
      </c>
      <c r="T43093" s="11">
        <f t="shared" si="4714"/>
        <v>10.49</v>
      </c>
      <c r="U43093" s="11">
        <f t="shared" si="4715"/>
        <v>0</v>
      </c>
      <c r="V43093" s="11">
        <f t="shared" si="4716"/>
        <v>-10.49</v>
      </c>
      <c r="W43093" s="11" t="str">
        <f t="shared" si="4717"/>
        <v>UNDERPAYMENT</v>
      </c>
    </row>
    <row r="43094" spans="10:23" x14ac:dyDescent="0.2">
      <c r="J43094" s="11">
        <f t="shared" si="4711"/>
        <v>0</v>
      </c>
      <c r="P43094" s="9" t="e">
        <f t="shared" si="4712"/>
        <v>#DIV/0!</v>
      </c>
      <c r="Q43094" s="9" t="e">
        <f t="shared" si="4713"/>
        <v>#DIV/0!</v>
      </c>
      <c r="T43094" s="11">
        <f t="shared" si="4714"/>
        <v>10.49</v>
      </c>
      <c r="U43094" s="11">
        <f t="shared" si="4715"/>
        <v>0</v>
      </c>
      <c r="V43094" s="11">
        <f t="shared" si="4716"/>
        <v>-10.49</v>
      </c>
      <c r="W43094" s="11" t="str">
        <f t="shared" si="4717"/>
        <v>UNDERPAYMENT</v>
      </c>
    </row>
    <row r="43095" spans="10:23" x14ac:dyDescent="0.2">
      <c r="J43095" s="11">
        <f t="shared" si="4711"/>
        <v>0</v>
      </c>
      <c r="P43095" s="9" t="e">
        <f t="shared" si="4712"/>
        <v>#DIV/0!</v>
      </c>
      <c r="Q43095" s="9" t="e">
        <f t="shared" si="4713"/>
        <v>#DIV/0!</v>
      </c>
      <c r="T43095" s="11">
        <f t="shared" si="4714"/>
        <v>10.49</v>
      </c>
      <c r="U43095" s="11">
        <f t="shared" si="4715"/>
        <v>0</v>
      </c>
      <c r="V43095" s="11">
        <f t="shared" si="4716"/>
        <v>-10.49</v>
      </c>
      <c r="W43095" s="11" t="str">
        <f t="shared" si="4717"/>
        <v>UNDERPAYMENT</v>
      </c>
    </row>
    <row r="43096" spans="10:23" x14ac:dyDescent="0.2">
      <c r="J43096" s="11">
        <f t="shared" si="4711"/>
        <v>0</v>
      </c>
      <c r="P43096" s="9" t="e">
        <f t="shared" si="4712"/>
        <v>#DIV/0!</v>
      </c>
      <c r="Q43096" s="9" t="e">
        <f t="shared" si="4713"/>
        <v>#DIV/0!</v>
      </c>
      <c r="T43096" s="11">
        <f t="shared" si="4714"/>
        <v>10.49</v>
      </c>
      <c r="U43096" s="11">
        <f t="shared" si="4715"/>
        <v>0</v>
      </c>
      <c r="V43096" s="11">
        <f t="shared" si="4716"/>
        <v>-10.49</v>
      </c>
      <c r="W43096" s="11" t="str">
        <f t="shared" si="4717"/>
        <v>UNDERPAYMENT</v>
      </c>
    </row>
    <row r="43097" spans="10:23" x14ac:dyDescent="0.2">
      <c r="J43097" s="11">
        <f t="shared" si="4711"/>
        <v>0</v>
      </c>
      <c r="P43097" s="9" t="e">
        <f t="shared" si="4712"/>
        <v>#DIV/0!</v>
      </c>
      <c r="Q43097" s="9" t="e">
        <f t="shared" si="4713"/>
        <v>#DIV/0!</v>
      </c>
      <c r="T43097" s="11">
        <f t="shared" si="4714"/>
        <v>10.49</v>
      </c>
      <c r="U43097" s="11">
        <f t="shared" si="4715"/>
        <v>0</v>
      </c>
      <c r="V43097" s="11">
        <f t="shared" si="4716"/>
        <v>-10.49</v>
      </c>
      <c r="W43097" s="11" t="str">
        <f t="shared" si="4717"/>
        <v>UNDERPAYMENT</v>
      </c>
    </row>
    <row r="43098" spans="10:23" x14ac:dyDescent="0.2">
      <c r="J43098" s="11">
        <f t="shared" si="4711"/>
        <v>0</v>
      </c>
      <c r="P43098" s="9" t="e">
        <f t="shared" si="4712"/>
        <v>#DIV/0!</v>
      </c>
      <c r="Q43098" s="9" t="e">
        <f t="shared" si="4713"/>
        <v>#DIV/0!</v>
      </c>
      <c r="T43098" s="11">
        <f t="shared" si="4714"/>
        <v>10.49</v>
      </c>
      <c r="U43098" s="11">
        <f t="shared" si="4715"/>
        <v>0</v>
      </c>
      <c r="V43098" s="11">
        <f t="shared" si="4716"/>
        <v>-10.49</v>
      </c>
      <c r="W43098" s="11" t="str">
        <f t="shared" si="4717"/>
        <v>UNDERPAYMENT</v>
      </c>
    </row>
    <row r="43099" spans="10:23" x14ac:dyDescent="0.2">
      <c r="J43099" s="11">
        <f t="shared" si="4711"/>
        <v>0</v>
      </c>
      <c r="P43099" s="9" t="e">
        <f t="shared" si="4712"/>
        <v>#DIV/0!</v>
      </c>
      <c r="Q43099" s="9" t="e">
        <f t="shared" si="4713"/>
        <v>#DIV/0!</v>
      </c>
      <c r="T43099" s="11">
        <f t="shared" si="4714"/>
        <v>10.49</v>
      </c>
      <c r="U43099" s="11">
        <f t="shared" si="4715"/>
        <v>0</v>
      </c>
      <c r="V43099" s="11">
        <f t="shared" si="4716"/>
        <v>-10.49</v>
      </c>
      <c r="W43099" s="11" t="str">
        <f t="shared" si="4717"/>
        <v>UNDERPAYMENT</v>
      </c>
    </row>
    <row r="43100" spans="10:23" x14ac:dyDescent="0.2">
      <c r="J43100" s="11">
        <f t="shared" si="4711"/>
        <v>0</v>
      </c>
      <c r="P43100" s="9" t="e">
        <f t="shared" si="4712"/>
        <v>#DIV/0!</v>
      </c>
      <c r="Q43100" s="9" t="e">
        <f t="shared" si="4713"/>
        <v>#DIV/0!</v>
      </c>
      <c r="T43100" s="11">
        <f t="shared" si="4714"/>
        <v>10.49</v>
      </c>
      <c r="U43100" s="11">
        <f t="shared" si="4715"/>
        <v>0</v>
      </c>
      <c r="V43100" s="11">
        <f t="shared" si="4716"/>
        <v>-10.49</v>
      </c>
      <c r="W43100" s="11" t="str">
        <f t="shared" si="4717"/>
        <v>UNDERPAYMENT</v>
      </c>
    </row>
    <row r="43101" spans="10:23" x14ac:dyDescent="0.2">
      <c r="J43101" s="11">
        <f t="shared" si="4711"/>
        <v>0</v>
      </c>
      <c r="P43101" s="9" t="e">
        <f t="shared" si="4712"/>
        <v>#DIV/0!</v>
      </c>
      <c r="Q43101" s="9" t="e">
        <f t="shared" si="4713"/>
        <v>#DIV/0!</v>
      </c>
      <c r="T43101" s="11">
        <f t="shared" si="4714"/>
        <v>10.49</v>
      </c>
      <c r="U43101" s="11">
        <f t="shared" si="4715"/>
        <v>0</v>
      </c>
      <c r="V43101" s="11">
        <f t="shared" si="4716"/>
        <v>-10.49</v>
      </c>
      <c r="W43101" s="11" t="str">
        <f t="shared" si="4717"/>
        <v>UNDERPAYMENT</v>
      </c>
    </row>
    <row r="43102" spans="10:23" x14ac:dyDescent="0.2">
      <c r="J43102" s="11">
        <f t="shared" si="4711"/>
        <v>0</v>
      </c>
      <c r="P43102" s="9" t="e">
        <f t="shared" si="4712"/>
        <v>#DIV/0!</v>
      </c>
      <c r="Q43102" s="9" t="e">
        <f t="shared" si="4713"/>
        <v>#DIV/0!</v>
      </c>
      <c r="T43102" s="11">
        <f t="shared" si="4714"/>
        <v>10.49</v>
      </c>
      <c r="U43102" s="11">
        <f t="shared" si="4715"/>
        <v>0</v>
      </c>
      <c r="V43102" s="11">
        <f t="shared" si="4716"/>
        <v>-10.49</v>
      </c>
      <c r="W43102" s="11" t="str">
        <f t="shared" si="4717"/>
        <v>UNDERPAYMENT</v>
      </c>
    </row>
    <row r="43103" spans="10:23" x14ac:dyDescent="0.2">
      <c r="J43103" s="11">
        <f t="shared" si="4711"/>
        <v>0</v>
      </c>
      <c r="P43103" s="9" t="e">
        <f t="shared" si="4712"/>
        <v>#DIV/0!</v>
      </c>
      <c r="Q43103" s="9" t="e">
        <f t="shared" si="4713"/>
        <v>#DIV/0!</v>
      </c>
      <c r="T43103" s="11">
        <f t="shared" si="4714"/>
        <v>10.49</v>
      </c>
      <c r="U43103" s="11">
        <f t="shared" si="4715"/>
        <v>0</v>
      </c>
      <c r="V43103" s="11">
        <f t="shared" si="4716"/>
        <v>-10.49</v>
      </c>
      <c r="W43103" s="11" t="str">
        <f t="shared" si="4717"/>
        <v>UNDERPAYMENT</v>
      </c>
    </row>
    <row r="43104" spans="10:23" x14ac:dyDescent="0.2">
      <c r="J43104" s="11">
        <f t="shared" si="4711"/>
        <v>0</v>
      </c>
      <c r="P43104" s="9" t="e">
        <f t="shared" si="4712"/>
        <v>#DIV/0!</v>
      </c>
      <c r="Q43104" s="9" t="e">
        <f t="shared" si="4713"/>
        <v>#DIV/0!</v>
      </c>
      <c r="T43104" s="11">
        <f t="shared" si="4714"/>
        <v>10.49</v>
      </c>
      <c r="U43104" s="11">
        <f t="shared" si="4715"/>
        <v>0</v>
      </c>
      <c r="V43104" s="11">
        <f t="shared" si="4716"/>
        <v>-10.49</v>
      </c>
      <c r="W43104" s="11" t="str">
        <f t="shared" si="4717"/>
        <v>UNDERPAYMENT</v>
      </c>
    </row>
    <row r="43105" spans="10:23" x14ac:dyDescent="0.2">
      <c r="J43105" s="11">
        <f t="shared" si="4711"/>
        <v>0</v>
      </c>
      <c r="P43105" s="9" t="e">
        <f t="shared" si="4712"/>
        <v>#DIV/0!</v>
      </c>
      <c r="Q43105" s="9" t="e">
        <f t="shared" si="4713"/>
        <v>#DIV/0!</v>
      </c>
      <c r="T43105" s="11">
        <f t="shared" si="4714"/>
        <v>10.49</v>
      </c>
      <c r="U43105" s="11">
        <f t="shared" si="4715"/>
        <v>0</v>
      </c>
      <c r="V43105" s="11">
        <f t="shared" si="4716"/>
        <v>-10.49</v>
      </c>
      <c r="W43105" s="11" t="str">
        <f t="shared" si="4717"/>
        <v>UNDERPAYMENT</v>
      </c>
    </row>
    <row r="43106" spans="10:23" x14ac:dyDescent="0.2">
      <c r="J43106" s="11">
        <f t="shared" si="4711"/>
        <v>0</v>
      </c>
      <c r="P43106" s="9" t="e">
        <f t="shared" si="4712"/>
        <v>#DIV/0!</v>
      </c>
      <c r="Q43106" s="9" t="e">
        <f t="shared" si="4713"/>
        <v>#DIV/0!</v>
      </c>
      <c r="T43106" s="11">
        <f t="shared" si="4714"/>
        <v>10.49</v>
      </c>
      <c r="U43106" s="11">
        <f t="shared" si="4715"/>
        <v>0</v>
      </c>
      <c r="V43106" s="11">
        <f t="shared" si="4716"/>
        <v>-10.49</v>
      </c>
      <c r="W43106" s="11" t="str">
        <f t="shared" si="4717"/>
        <v>UNDERPAYMENT</v>
      </c>
    </row>
    <row r="43107" spans="10:23" x14ac:dyDescent="0.2">
      <c r="J43107" s="11">
        <f t="shared" si="4711"/>
        <v>0</v>
      </c>
      <c r="P43107" s="9" t="e">
        <f t="shared" si="4712"/>
        <v>#DIV/0!</v>
      </c>
      <c r="Q43107" s="9" t="e">
        <f t="shared" si="4713"/>
        <v>#DIV/0!</v>
      </c>
      <c r="T43107" s="11">
        <f t="shared" si="4714"/>
        <v>10.49</v>
      </c>
      <c r="U43107" s="11">
        <f t="shared" si="4715"/>
        <v>0</v>
      </c>
      <c r="V43107" s="11">
        <f t="shared" si="4716"/>
        <v>-10.49</v>
      </c>
      <c r="W43107" s="11" t="str">
        <f t="shared" si="4717"/>
        <v>UNDERPAYMENT</v>
      </c>
    </row>
    <row r="43108" spans="10:23" x14ac:dyDescent="0.2">
      <c r="J43108" s="11">
        <f t="shared" si="4711"/>
        <v>0</v>
      </c>
      <c r="P43108" s="9" t="e">
        <f t="shared" si="4712"/>
        <v>#DIV/0!</v>
      </c>
      <c r="Q43108" s="9" t="e">
        <f t="shared" si="4713"/>
        <v>#DIV/0!</v>
      </c>
      <c r="T43108" s="11">
        <f t="shared" si="4714"/>
        <v>10.49</v>
      </c>
      <c r="U43108" s="11">
        <f t="shared" si="4715"/>
        <v>0</v>
      </c>
      <c r="V43108" s="11">
        <f t="shared" si="4716"/>
        <v>-10.49</v>
      </c>
      <c r="W43108" s="11" t="str">
        <f t="shared" si="4717"/>
        <v>UNDERPAYMENT</v>
      </c>
    </row>
    <row r="43109" spans="10:23" x14ac:dyDescent="0.2">
      <c r="J43109" s="11">
        <f t="shared" si="4711"/>
        <v>0</v>
      </c>
      <c r="P43109" s="9" t="e">
        <f t="shared" si="4712"/>
        <v>#DIV/0!</v>
      </c>
      <c r="Q43109" s="9" t="e">
        <f t="shared" si="4713"/>
        <v>#DIV/0!</v>
      </c>
      <c r="T43109" s="11">
        <f t="shared" si="4714"/>
        <v>10.49</v>
      </c>
      <c r="U43109" s="11">
        <f t="shared" si="4715"/>
        <v>0</v>
      </c>
      <c r="V43109" s="11">
        <f t="shared" si="4716"/>
        <v>-10.49</v>
      </c>
      <c r="W43109" s="11" t="str">
        <f t="shared" si="4717"/>
        <v>UNDERPAYMENT</v>
      </c>
    </row>
    <row r="43110" spans="10:23" x14ac:dyDescent="0.2">
      <c r="J43110" s="11">
        <f t="shared" si="4711"/>
        <v>0</v>
      </c>
      <c r="P43110" s="9" t="e">
        <f t="shared" si="4712"/>
        <v>#DIV/0!</v>
      </c>
      <c r="Q43110" s="9" t="e">
        <f t="shared" si="4713"/>
        <v>#DIV/0!</v>
      </c>
      <c r="T43110" s="11">
        <f t="shared" si="4714"/>
        <v>10.49</v>
      </c>
      <c r="U43110" s="11">
        <f t="shared" si="4715"/>
        <v>0</v>
      </c>
      <c r="V43110" s="11">
        <f t="shared" si="4716"/>
        <v>-10.49</v>
      </c>
      <c r="W43110" s="11" t="str">
        <f t="shared" si="4717"/>
        <v>UNDERPAYMENT</v>
      </c>
    </row>
    <row r="43111" spans="10:23" x14ac:dyDescent="0.2">
      <c r="J43111" s="11">
        <f t="shared" si="4711"/>
        <v>0</v>
      </c>
      <c r="P43111" s="9" t="e">
        <f t="shared" si="4712"/>
        <v>#DIV/0!</v>
      </c>
      <c r="Q43111" s="9" t="e">
        <f t="shared" si="4713"/>
        <v>#DIV/0!</v>
      </c>
      <c r="T43111" s="11">
        <f t="shared" si="4714"/>
        <v>10.49</v>
      </c>
      <c r="U43111" s="11">
        <f t="shared" si="4715"/>
        <v>0</v>
      </c>
      <c r="V43111" s="11">
        <f t="shared" si="4716"/>
        <v>-10.49</v>
      </c>
      <c r="W43111" s="11" t="str">
        <f t="shared" si="4717"/>
        <v>UNDERPAYMENT</v>
      </c>
    </row>
    <row r="43112" spans="10:23" x14ac:dyDescent="0.2">
      <c r="J43112" s="11">
        <f t="shared" si="4711"/>
        <v>0</v>
      </c>
      <c r="P43112" s="9" t="e">
        <f t="shared" si="4712"/>
        <v>#DIV/0!</v>
      </c>
      <c r="Q43112" s="9" t="e">
        <f t="shared" si="4713"/>
        <v>#DIV/0!</v>
      </c>
      <c r="T43112" s="11">
        <f t="shared" si="4714"/>
        <v>10.49</v>
      </c>
      <c r="U43112" s="11">
        <f t="shared" si="4715"/>
        <v>0</v>
      </c>
      <c r="V43112" s="11">
        <f t="shared" si="4716"/>
        <v>-10.49</v>
      </c>
      <c r="W43112" s="11" t="str">
        <f t="shared" si="4717"/>
        <v>UNDERPAYMENT</v>
      </c>
    </row>
    <row r="43113" spans="10:23" x14ac:dyDescent="0.2">
      <c r="J43113" s="11">
        <f t="shared" si="4711"/>
        <v>0</v>
      </c>
      <c r="P43113" s="9" t="e">
        <f t="shared" si="4712"/>
        <v>#DIV/0!</v>
      </c>
      <c r="Q43113" s="9" t="e">
        <f t="shared" si="4713"/>
        <v>#DIV/0!</v>
      </c>
      <c r="T43113" s="11">
        <f t="shared" si="4714"/>
        <v>10.49</v>
      </c>
      <c r="U43113" s="11">
        <f t="shared" si="4715"/>
        <v>0</v>
      </c>
      <c r="V43113" s="11">
        <f t="shared" si="4716"/>
        <v>-10.49</v>
      </c>
      <c r="W43113" s="11" t="str">
        <f t="shared" si="4717"/>
        <v>UNDERPAYMENT</v>
      </c>
    </row>
    <row r="43114" spans="10:23" x14ac:dyDescent="0.2">
      <c r="J43114" s="11">
        <f t="shared" si="4711"/>
        <v>0</v>
      </c>
      <c r="P43114" s="9" t="e">
        <f t="shared" si="4712"/>
        <v>#DIV/0!</v>
      </c>
      <c r="Q43114" s="9" t="e">
        <f t="shared" si="4713"/>
        <v>#DIV/0!</v>
      </c>
      <c r="T43114" s="11">
        <f t="shared" si="4714"/>
        <v>10.49</v>
      </c>
      <c r="U43114" s="11">
        <f t="shared" si="4715"/>
        <v>0</v>
      </c>
      <c r="V43114" s="11">
        <f t="shared" si="4716"/>
        <v>-10.49</v>
      </c>
      <c r="W43114" s="11" t="str">
        <f t="shared" si="4717"/>
        <v>UNDERPAYMENT</v>
      </c>
    </row>
    <row r="43115" spans="10:23" x14ac:dyDescent="0.2">
      <c r="J43115" s="11">
        <f t="shared" si="4711"/>
        <v>0</v>
      </c>
      <c r="P43115" s="9" t="e">
        <f t="shared" si="4712"/>
        <v>#DIV/0!</v>
      </c>
      <c r="Q43115" s="9" t="e">
        <f t="shared" si="4713"/>
        <v>#DIV/0!</v>
      </c>
      <c r="T43115" s="11">
        <f t="shared" si="4714"/>
        <v>10.49</v>
      </c>
      <c r="U43115" s="11">
        <f t="shared" si="4715"/>
        <v>0</v>
      </c>
      <c r="V43115" s="11">
        <f t="shared" si="4716"/>
        <v>-10.49</v>
      </c>
      <c r="W43115" s="11" t="str">
        <f t="shared" si="4717"/>
        <v>UNDERPAYMENT</v>
      </c>
    </row>
    <row r="43116" spans="10:23" x14ac:dyDescent="0.2">
      <c r="J43116" s="11">
        <f t="shared" si="4711"/>
        <v>0</v>
      </c>
      <c r="P43116" s="9" t="e">
        <f t="shared" si="4712"/>
        <v>#DIV/0!</v>
      </c>
      <c r="Q43116" s="9" t="e">
        <f t="shared" si="4713"/>
        <v>#DIV/0!</v>
      </c>
      <c r="T43116" s="11">
        <f t="shared" si="4714"/>
        <v>10.49</v>
      </c>
      <c r="U43116" s="11">
        <f t="shared" si="4715"/>
        <v>0</v>
      </c>
      <c r="V43116" s="11">
        <f t="shared" si="4716"/>
        <v>-10.49</v>
      </c>
      <c r="W43116" s="11" t="str">
        <f t="shared" si="4717"/>
        <v>UNDERPAYMENT</v>
      </c>
    </row>
    <row r="43117" spans="10:23" x14ac:dyDescent="0.2">
      <c r="J43117" s="11">
        <f t="shared" si="4711"/>
        <v>0</v>
      </c>
      <c r="P43117" s="9" t="e">
        <f t="shared" si="4712"/>
        <v>#DIV/0!</v>
      </c>
      <c r="Q43117" s="9" t="e">
        <f t="shared" si="4713"/>
        <v>#DIV/0!</v>
      </c>
      <c r="T43117" s="11">
        <f t="shared" si="4714"/>
        <v>10.49</v>
      </c>
      <c r="U43117" s="11">
        <f t="shared" si="4715"/>
        <v>0</v>
      </c>
      <c r="V43117" s="11">
        <f t="shared" si="4716"/>
        <v>-10.49</v>
      </c>
      <c r="W43117" s="11" t="str">
        <f t="shared" si="4717"/>
        <v>UNDERPAYMENT</v>
      </c>
    </row>
    <row r="43118" spans="10:23" x14ac:dyDescent="0.2">
      <c r="J43118" s="11">
        <f t="shared" si="4711"/>
        <v>0</v>
      </c>
      <c r="P43118" s="9" t="e">
        <f t="shared" si="4712"/>
        <v>#DIV/0!</v>
      </c>
      <c r="Q43118" s="9" t="e">
        <f t="shared" si="4713"/>
        <v>#DIV/0!</v>
      </c>
      <c r="T43118" s="11">
        <f t="shared" si="4714"/>
        <v>10.49</v>
      </c>
      <c r="U43118" s="11">
        <f t="shared" si="4715"/>
        <v>0</v>
      </c>
      <c r="V43118" s="11">
        <f t="shared" si="4716"/>
        <v>-10.49</v>
      </c>
      <c r="W43118" s="11" t="str">
        <f t="shared" si="4717"/>
        <v>UNDERPAYMENT</v>
      </c>
    </row>
    <row r="43119" spans="10:23" x14ac:dyDescent="0.2">
      <c r="J43119" s="11">
        <f t="shared" si="4711"/>
        <v>0</v>
      </c>
      <c r="P43119" s="9" t="e">
        <f t="shared" si="4712"/>
        <v>#DIV/0!</v>
      </c>
      <c r="Q43119" s="9" t="e">
        <f t="shared" si="4713"/>
        <v>#DIV/0!</v>
      </c>
      <c r="T43119" s="11">
        <f t="shared" si="4714"/>
        <v>10.49</v>
      </c>
      <c r="U43119" s="11">
        <f t="shared" si="4715"/>
        <v>0</v>
      </c>
      <c r="V43119" s="11">
        <f t="shared" si="4716"/>
        <v>-10.49</v>
      </c>
      <c r="W43119" s="11" t="str">
        <f t="shared" si="4717"/>
        <v>UNDERPAYMENT</v>
      </c>
    </row>
    <row r="43120" spans="10:23" x14ac:dyDescent="0.2">
      <c r="J43120" s="11">
        <f t="shared" si="4711"/>
        <v>0</v>
      </c>
      <c r="P43120" s="9" t="e">
        <f t="shared" si="4712"/>
        <v>#DIV/0!</v>
      </c>
      <c r="Q43120" s="9" t="e">
        <f t="shared" si="4713"/>
        <v>#DIV/0!</v>
      </c>
      <c r="T43120" s="11">
        <f t="shared" si="4714"/>
        <v>10.49</v>
      </c>
      <c r="U43120" s="11">
        <f t="shared" si="4715"/>
        <v>0</v>
      </c>
      <c r="V43120" s="11">
        <f t="shared" si="4716"/>
        <v>-10.49</v>
      </c>
      <c r="W43120" s="11" t="str">
        <f t="shared" si="4717"/>
        <v>UNDERPAYMENT</v>
      </c>
    </row>
    <row r="43121" spans="10:23" x14ac:dyDescent="0.2">
      <c r="J43121" s="11">
        <f t="shared" si="4711"/>
        <v>0</v>
      </c>
      <c r="P43121" s="9" t="e">
        <f t="shared" si="4712"/>
        <v>#DIV/0!</v>
      </c>
      <c r="Q43121" s="9" t="e">
        <f t="shared" si="4713"/>
        <v>#DIV/0!</v>
      </c>
      <c r="T43121" s="11">
        <f t="shared" si="4714"/>
        <v>10.49</v>
      </c>
      <c r="U43121" s="11">
        <f t="shared" si="4715"/>
        <v>0</v>
      </c>
      <c r="V43121" s="11">
        <f t="shared" si="4716"/>
        <v>-10.49</v>
      </c>
      <c r="W43121" s="11" t="str">
        <f t="shared" si="4717"/>
        <v>UNDERPAYMENT</v>
      </c>
    </row>
    <row r="43122" spans="10:23" x14ac:dyDescent="0.2">
      <c r="J43122" s="11">
        <f t="shared" si="4711"/>
        <v>0</v>
      </c>
      <c r="P43122" s="9" t="e">
        <f t="shared" si="4712"/>
        <v>#DIV/0!</v>
      </c>
      <c r="Q43122" s="9" t="e">
        <f t="shared" si="4713"/>
        <v>#DIV/0!</v>
      </c>
      <c r="T43122" s="11">
        <f t="shared" si="4714"/>
        <v>10.49</v>
      </c>
      <c r="U43122" s="11">
        <f t="shared" si="4715"/>
        <v>0</v>
      </c>
      <c r="V43122" s="11">
        <f t="shared" si="4716"/>
        <v>-10.49</v>
      </c>
      <c r="W43122" s="11" t="str">
        <f t="shared" si="4717"/>
        <v>UNDERPAYMENT</v>
      </c>
    </row>
    <row r="43123" spans="10:23" x14ac:dyDescent="0.2">
      <c r="J43123" s="11">
        <f t="shared" si="4711"/>
        <v>0</v>
      </c>
      <c r="P43123" s="9" t="e">
        <f t="shared" si="4712"/>
        <v>#DIV/0!</v>
      </c>
      <c r="Q43123" s="9" t="e">
        <f t="shared" si="4713"/>
        <v>#DIV/0!</v>
      </c>
      <c r="T43123" s="11">
        <f t="shared" si="4714"/>
        <v>10.49</v>
      </c>
      <c r="U43123" s="11">
        <f t="shared" si="4715"/>
        <v>0</v>
      </c>
      <c r="V43123" s="11">
        <f t="shared" si="4716"/>
        <v>-10.49</v>
      </c>
      <c r="W43123" s="11" t="str">
        <f t="shared" si="4717"/>
        <v>UNDERPAYMENT</v>
      </c>
    </row>
    <row r="43124" spans="10:23" x14ac:dyDescent="0.2">
      <c r="J43124" s="11">
        <f t="shared" si="4711"/>
        <v>0</v>
      </c>
      <c r="P43124" s="9" t="e">
        <f t="shared" si="4712"/>
        <v>#DIV/0!</v>
      </c>
      <c r="Q43124" s="9" t="e">
        <f t="shared" si="4713"/>
        <v>#DIV/0!</v>
      </c>
      <c r="T43124" s="11">
        <f t="shared" si="4714"/>
        <v>10.49</v>
      </c>
      <c r="U43124" s="11">
        <f t="shared" si="4715"/>
        <v>0</v>
      </c>
      <c r="V43124" s="11">
        <f t="shared" si="4716"/>
        <v>-10.49</v>
      </c>
      <c r="W43124" s="11" t="str">
        <f t="shared" si="4717"/>
        <v>UNDERPAYMENT</v>
      </c>
    </row>
    <row r="43125" spans="10:23" x14ac:dyDescent="0.2">
      <c r="J43125" s="11">
        <f t="shared" si="4711"/>
        <v>0</v>
      </c>
      <c r="P43125" s="9" t="e">
        <f t="shared" si="4712"/>
        <v>#DIV/0!</v>
      </c>
      <c r="Q43125" s="9" t="e">
        <f t="shared" si="4713"/>
        <v>#DIV/0!</v>
      </c>
      <c r="T43125" s="11">
        <f t="shared" si="4714"/>
        <v>10.49</v>
      </c>
      <c r="U43125" s="11">
        <f t="shared" si="4715"/>
        <v>0</v>
      </c>
      <c r="V43125" s="11">
        <f t="shared" si="4716"/>
        <v>-10.49</v>
      </c>
      <c r="W43125" s="11" t="str">
        <f t="shared" si="4717"/>
        <v>UNDERPAYMENT</v>
      </c>
    </row>
    <row r="43126" spans="10:23" x14ac:dyDescent="0.2">
      <c r="J43126" s="11">
        <f t="shared" si="4711"/>
        <v>0</v>
      </c>
      <c r="P43126" s="9" t="e">
        <f t="shared" si="4712"/>
        <v>#DIV/0!</v>
      </c>
      <c r="Q43126" s="9" t="e">
        <f t="shared" si="4713"/>
        <v>#DIV/0!</v>
      </c>
      <c r="T43126" s="11">
        <f t="shared" si="4714"/>
        <v>10.49</v>
      </c>
      <c r="U43126" s="11">
        <f t="shared" si="4715"/>
        <v>0</v>
      </c>
      <c r="V43126" s="11">
        <f t="shared" si="4716"/>
        <v>-10.49</v>
      </c>
      <c r="W43126" s="11" t="str">
        <f t="shared" si="4717"/>
        <v>UNDERPAYMENT</v>
      </c>
    </row>
    <row r="43127" spans="10:23" x14ac:dyDescent="0.2">
      <c r="J43127" s="11">
        <f t="shared" si="4711"/>
        <v>0</v>
      </c>
      <c r="P43127" s="9" t="e">
        <f t="shared" si="4712"/>
        <v>#DIV/0!</v>
      </c>
      <c r="Q43127" s="9" t="e">
        <f t="shared" si="4713"/>
        <v>#DIV/0!</v>
      </c>
      <c r="T43127" s="11">
        <f t="shared" si="4714"/>
        <v>10.49</v>
      </c>
      <c r="U43127" s="11">
        <f t="shared" si="4715"/>
        <v>0</v>
      </c>
      <c r="V43127" s="11">
        <f t="shared" si="4716"/>
        <v>-10.49</v>
      </c>
      <c r="W43127" s="11" t="str">
        <f t="shared" si="4717"/>
        <v>UNDERPAYMENT</v>
      </c>
    </row>
    <row r="43128" spans="10:23" x14ac:dyDescent="0.2">
      <c r="J43128" s="11">
        <f t="shared" si="4711"/>
        <v>0</v>
      </c>
      <c r="P43128" s="9" t="e">
        <f t="shared" si="4712"/>
        <v>#DIV/0!</v>
      </c>
      <c r="Q43128" s="9" t="e">
        <f t="shared" si="4713"/>
        <v>#DIV/0!</v>
      </c>
      <c r="T43128" s="11">
        <f t="shared" si="4714"/>
        <v>10.49</v>
      </c>
      <c r="U43128" s="11">
        <f t="shared" si="4715"/>
        <v>0</v>
      </c>
      <c r="V43128" s="11">
        <f t="shared" si="4716"/>
        <v>-10.49</v>
      </c>
      <c r="W43128" s="11" t="str">
        <f t="shared" si="4717"/>
        <v>UNDERPAYMENT</v>
      </c>
    </row>
    <row r="43129" spans="10:23" x14ac:dyDescent="0.2">
      <c r="J43129" s="11">
        <f t="shared" si="4711"/>
        <v>0</v>
      </c>
      <c r="P43129" s="9" t="e">
        <f t="shared" si="4712"/>
        <v>#DIV/0!</v>
      </c>
      <c r="Q43129" s="9" t="e">
        <f t="shared" si="4713"/>
        <v>#DIV/0!</v>
      </c>
      <c r="T43129" s="11">
        <f t="shared" si="4714"/>
        <v>10.49</v>
      </c>
      <c r="U43129" s="11">
        <f t="shared" si="4715"/>
        <v>0</v>
      </c>
      <c r="V43129" s="11">
        <f t="shared" si="4716"/>
        <v>-10.49</v>
      </c>
      <c r="W43129" s="11" t="str">
        <f t="shared" si="4717"/>
        <v>UNDERPAYMENT</v>
      </c>
    </row>
    <row r="43130" spans="10:23" x14ac:dyDescent="0.2">
      <c r="J43130" s="11">
        <f t="shared" si="4711"/>
        <v>0</v>
      </c>
      <c r="P43130" s="9" t="e">
        <f t="shared" si="4712"/>
        <v>#DIV/0!</v>
      </c>
      <c r="Q43130" s="9" t="e">
        <f t="shared" si="4713"/>
        <v>#DIV/0!</v>
      </c>
      <c r="T43130" s="11">
        <f t="shared" si="4714"/>
        <v>10.49</v>
      </c>
      <c r="U43130" s="11">
        <f t="shared" si="4715"/>
        <v>0</v>
      </c>
      <c r="V43130" s="11">
        <f t="shared" si="4716"/>
        <v>-10.49</v>
      </c>
      <c r="W43130" s="11" t="str">
        <f t="shared" si="4717"/>
        <v>UNDERPAYMENT</v>
      </c>
    </row>
    <row r="43131" spans="10:23" x14ac:dyDescent="0.2">
      <c r="J43131" s="11">
        <f t="shared" si="4711"/>
        <v>0</v>
      </c>
      <c r="P43131" s="9" t="e">
        <f t="shared" si="4712"/>
        <v>#DIV/0!</v>
      </c>
      <c r="Q43131" s="9" t="e">
        <f t="shared" si="4713"/>
        <v>#DIV/0!</v>
      </c>
      <c r="T43131" s="11">
        <f t="shared" si="4714"/>
        <v>10.49</v>
      </c>
      <c r="U43131" s="11">
        <f t="shared" si="4715"/>
        <v>0</v>
      </c>
      <c r="V43131" s="11">
        <f t="shared" si="4716"/>
        <v>-10.49</v>
      </c>
      <c r="W43131" s="11" t="str">
        <f t="shared" si="4717"/>
        <v>UNDERPAYMENT</v>
      </c>
    </row>
    <row r="43132" spans="10:23" x14ac:dyDescent="0.2">
      <c r="J43132" s="11">
        <f t="shared" si="4711"/>
        <v>0</v>
      </c>
      <c r="P43132" s="9" t="e">
        <f t="shared" si="4712"/>
        <v>#DIV/0!</v>
      </c>
      <c r="Q43132" s="9" t="e">
        <f t="shared" si="4713"/>
        <v>#DIV/0!</v>
      </c>
      <c r="T43132" s="11">
        <f t="shared" si="4714"/>
        <v>10.49</v>
      </c>
      <c r="U43132" s="11">
        <f t="shared" si="4715"/>
        <v>0</v>
      </c>
      <c r="V43132" s="11">
        <f t="shared" si="4716"/>
        <v>-10.49</v>
      </c>
      <c r="W43132" s="11" t="str">
        <f t="shared" si="4717"/>
        <v>UNDERPAYMENT</v>
      </c>
    </row>
    <row r="43133" spans="10:23" x14ac:dyDescent="0.2">
      <c r="J43133" s="11">
        <f t="shared" si="4711"/>
        <v>0</v>
      </c>
      <c r="P43133" s="9" t="e">
        <f t="shared" si="4712"/>
        <v>#DIV/0!</v>
      </c>
      <c r="Q43133" s="9" t="e">
        <f t="shared" si="4713"/>
        <v>#DIV/0!</v>
      </c>
      <c r="T43133" s="11">
        <f t="shared" si="4714"/>
        <v>10.49</v>
      </c>
      <c r="U43133" s="11">
        <f t="shared" si="4715"/>
        <v>0</v>
      </c>
      <c r="V43133" s="11">
        <f t="shared" si="4716"/>
        <v>-10.49</v>
      </c>
      <c r="W43133" s="11" t="str">
        <f t="shared" si="4717"/>
        <v>UNDERPAYMENT</v>
      </c>
    </row>
    <row r="43134" spans="10:23" x14ac:dyDescent="0.2">
      <c r="J43134" s="11">
        <f t="shared" si="4711"/>
        <v>0</v>
      </c>
      <c r="P43134" s="9" t="e">
        <f t="shared" si="4712"/>
        <v>#DIV/0!</v>
      </c>
      <c r="Q43134" s="9" t="e">
        <f t="shared" si="4713"/>
        <v>#DIV/0!</v>
      </c>
      <c r="T43134" s="11">
        <f t="shared" si="4714"/>
        <v>10.49</v>
      </c>
      <c r="U43134" s="11">
        <f t="shared" si="4715"/>
        <v>0</v>
      </c>
      <c r="V43134" s="11">
        <f t="shared" si="4716"/>
        <v>-10.49</v>
      </c>
      <c r="W43134" s="11" t="str">
        <f t="shared" si="4717"/>
        <v>UNDERPAYMENT</v>
      </c>
    </row>
    <row r="43135" spans="10:23" x14ac:dyDescent="0.2">
      <c r="J43135" s="11">
        <f t="shared" si="4711"/>
        <v>0</v>
      </c>
      <c r="P43135" s="9" t="e">
        <f t="shared" si="4712"/>
        <v>#DIV/0!</v>
      </c>
      <c r="Q43135" s="9" t="e">
        <f t="shared" si="4713"/>
        <v>#DIV/0!</v>
      </c>
      <c r="T43135" s="11">
        <f t="shared" si="4714"/>
        <v>10.49</v>
      </c>
      <c r="U43135" s="11">
        <f t="shared" si="4715"/>
        <v>0</v>
      </c>
      <c r="V43135" s="11">
        <f t="shared" si="4716"/>
        <v>-10.49</v>
      </c>
      <c r="W43135" s="11" t="str">
        <f t="shared" si="4717"/>
        <v>UNDERPAYMENT</v>
      </c>
    </row>
    <row r="43136" spans="10:23" x14ac:dyDescent="0.2">
      <c r="J43136" s="11">
        <f t="shared" si="4711"/>
        <v>0</v>
      </c>
      <c r="P43136" s="9" t="e">
        <f t="shared" si="4712"/>
        <v>#DIV/0!</v>
      </c>
      <c r="Q43136" s="9" t="e">
        <f t="shared" si="4713"/>
        <v>#DIV/0!</v>
      </c>
      <c r="T43136" s="11">
        <f t="shared" si="4714"/>
        <v>10.49</v>
      </c>
      <c r="U43136" s="11">
        <f t="shared" si="4715"/>
        <v>0</v>
      </c>
      <c r="V43136" s="11">
        <f t="shared" si="4716"/>
        <v>-10.49</v>
      </c>
      <c r="W43136" s="11" t="str">
        <f t="shared" si="4717"/>
        <v>UNDERPAYMENT</v>
      </c>
    </row>
    <row r="43137" spans="10:23" x14ac:dyDescent="0.2">
      <c r="J43137" s="11">
        <f t="shared" si="4711"/>
        <v>0</v>
      </c>
      <c r="P43137" s="9" t="e">
        <f t="shared" si="4712"/>
        <v>#DIV/0!</v>
      </c>
      <c r="Q43137" s="9" t="e">
        <f t="shared" si="4713"/>
        <v>#DIV/0!</v>
      </c>
      <c r="T43137" s="11">
        <f t="shared" si="4714"/>
        <v>10.49</v>
      </c>
      <c r="U43137" s="11">
        <f t="shared" si="4715"/>
        <v>0</v>
      </c>
      <c r="V43137" s="11">
        <f t="shared" si="4716"/>
        <v>-10.49</v>
      </c>
      <c r="W43137" s="11" t="str">
        <f t="shared" si="4717"/>
        <v>UNDERPAYMENT</v>
      </c>
    </row>
    <row r="43138" spans="10:23" x14ac:dyDescent="0.2">
      <c r="J43138" s="11">
        <f t="shared" si="4711"/>
        <v>0</v>
      </c>
      <c r="P43138" s="9" t="e">
        <f t="shared" si="4712"/>
        <v>#DIV/0!</v>
      </c>
      <c r="Q43138" s="9" t="e">
        <f t="shared" si="4713"/>
        <v>#DIV/0!</v>
      </c>
      <c r="T43138" s="11">
        <f t="shared" si="4714"/>
        <v>10.49</v>
      </c>
      <c r="U43138" s="11">
        <f t="shared" si="4715"/>
        <v>0</v>
      </c>
      <c r="V43138" s="11">
        <f t="shared" si="4716"/>
        <v>-10.49</v>
      </c>
      <c r="W43138" s="11" t="str">
        <f t="shared" si="4717"/>
        <v>UNDERPAYMENT</v>
      </c>
    </row>
    <row r="43139" spans="10:23" x14ac:dyDescent="0.2">
      <c r="J43139" s="11">
        <f t="shared" si="4711"/>
        <v>0</v>
      </c>
      <c r="P43139" s="9" t="e">
        <f t="shared" si="4712"/>
        <v>#DIV/0!</v>
      </c>
      <c r="Q43139" s="9" t="e">
        <f t="shared" si="4713"/>
        <v>#DIV/0!</v>
      </c>
      <c r="T43139" s="11">
        <f t="shared" si="4714"/>
        <v>10.49</v>
      </c>
      <c r="U43139" s="11">
        <f t="shared" si="4715"/>
        <v>0</v>
      </c>
      <c r="V43139" s="11">
        <f t="shared" si="4716"/>
        <v>-10.49</v>
      </c>
      <c r="W43139" s="11" t="str">
        <f t="shared" si="4717"/>
        <v>UNDERPAYMENT</v>
      </c>
    </row>
    <row r="43140" spans="10:23" x14ac:dyDescent="0.2">
      <c r="J43140" s="11">
        <f t="shared" si="4711"/>
        <v>0</v>
      </c>
      <c r="P43140" s="9" t="e">
        <f t="shared" si="4712"/>
        <v>#DIV/0!</v>
      </c>
      <c r="Q43140" s="9" t="e">
        <f t="shared" si="4713"/>
        <v>#DIV/0!</v>
      </c>
      <c r="T43140" s="11">
        <f t="shared" si="4714"/>
        <v>10.49</v>
      </c>
      <c r="U43140" s="11">
        <f t="shared" si="4715"/>
        <v>0</v>
      </c>
      <c r="V43140" s="11">
        <f t="shared" si="4716"/>
        <v>-10.49</v>
      </c>
      <c r="W43140" s="11" t="str">
        <f t="shared" si="4717"/>
        <v>UNDERPAYMENT</v>
      </c>
    </row>
    <row r="43141" spans="10:23" x14ac:dyDescent="0.2">
      <c r="J43141" s="11">
        <f t="shared" si="4711"/>
        <v>0</v>
      </c>
      <c r="P43141" s="9" t="e">
        <f t="shared" si="4712"/>
        <v>#DIV/0!</v>
      </c>
      <c r="Q43141" s="9" t="e">
        <f t="shared" si="4713"/>
        <v>#DIV/0!</v>
      </c>
      <c r="T43141" s="11">
        <f t="shared" si="4714"/>
        <v>10.49</v>
      </c>
      <c r="U43141" s="11">
        <f t="shared" si="4715"/>
        <v>0</v>
      </c>
      <c r="V43141" s="11">
        <f t="shared" si="4716"/>
        <v>-10.49</v>
      </c>
      <c r="W43141" s="11" t="str">
        <f t="shared" si="4717"/>
        <v>UNDERPAYMENT</v>
      </c>
    </row>
    <row r="43142" spans="10:23" x14ac:dyDescent="0.2">
      <c r="J43142" s="11">
        <f t="shared" si="4711"/>
        <v>0</v>
      </c>
      <c r="P43142" s="9" t="e">
        <f t="shared" si="4712"/>
        <v>#DIV/0!</v>
      </c>
      <c r="Q43142" s="9" t="e">
        <f t="shared" si="4713"/>
        <v>#DIV/0!</v>
      </c>
      <c r="T43142" s="11">
        <f t="shared" si="4714"/>
        <v>10.49</v>
      </c>
      <c r="U43142" s="11">
        <f t="shared" si="4715"/>
        <v>0</v>
      </c>
      <c r="V43142" s="11">
        <f t="shared" si="4716"/>
        <v>-10.49</v>
      </c>
      <c r="W43142" s="11" t="str">
        <f t="shared" si="4717"/>
        <v>UNDERPAYMENT</v>
      </c>
    </row>
    <row r="43143" spans="10:23" x14ac:dyDescent="0.2">
      <c r="J43143" s="11">
        <f t="shared" si="4711"/>
        <v>0</v>
      </c>
      <c r="P43143" s="9" t="e">
        <f t="shared" si="4712"/>
        <v>#DIV/0!</v>
      </c>
      <c r="Q43143" s="9" t="e">
        <f t="shared" si="4713"/>
        <v>#DIV/0!</v>
      </c>
      <c r="T43143" s="11">
        <f t="shared" si="4714"/>
        <v>10.49</v>
      </c>
      <c r="U43143" s="11">
        <f t="shared" si="4715"/>
        <v>0</v>
      </c>
      <c r="V43143" s="11">
        <f t="shared" si="4716"/>
        <v>-10.49</v>
      </c>
      <c r="W43143" s="11" t="str">
        <f t="shared" si="4717"/>
        <v>UNDERPAYMENT</v>
      </c>
    </row>
    <row r="43144" spans="10:23" x14ac:dyDescent="0.2">
      <c r="J43144" s="11">
        <f t="shared" ref="J43144:J43207" si="4718">K43144+L43144</f>
        <v>0</v>
      </c>
      <c r="P43144" s="9" t="e">
        <f t="shared" ref="P43144:P43207" si="4719">((H43144*E43144)+(M43144-L43144)-(N43144*E43144))/(N43144*E43144)</f>
        <v>#DIV/0!</v>
      </c>
      <c r="Q43144" s="9" t="e">
        <f t="shared" ref="Q43144:Q43207" si="4720">((H43144*E43144)+(M43144-L43144)-(N43144*E43144))/(N43144*E43144)</f>
        <v>#DIV/0!</v>
      </c>
      <c r="T43144" s="11">
        <f t="shared" ref="T43144:T43207" si="4721">(N43144*E43144)+10.49</f>
        <v>10.49</v>
      </c>
      <c r="U43144" s="11">
        <f t="shared" ref="U43144:U43207" si="4722">(H43144*E43144)+K43144+M43144</f>
        <v>0</v>
      </c>
      <c r="V43144" s="11">
        <f t="shared" ref="V43144:V43207" si="4723">U43144-T43144</f>
        <v>-10.49</v>
      </c>
      <c r="W43144" s="11" t="str">
        <f t="shared" ref="W43144:W43207" si="4724">IF(V43144 &lt;= -0.01, "UNDERPAYMENT", "COMPLIANT")</f>
        <v>UNDERPAYMENT</v>
      </c>
    </row>
    <row r="43145" spans="10:23" x14ac:dyDescent="0.2">
      <c r="J43145" s="11">
        <f t="shared" si="4718"/>
        <v>0</v>
      </c>
      <c r="P43145" s="9" t="e">
        <f t="shared" si="4719"/>
        <v>#DIV/0!</v>
      </c>
      <c r="Q43145" s="9" t="e">
        <f t="shared" si="4720"/>
        <v>#DIV/0!</v>
      </c>
      <c r="T43145" s="11">
        <f t="shared" si="4721"/>
        <v>10.49</v>
      </c>
      <c r="U43145" s="11">
        <f t="shared" si="4722"/>
        <v>0</v>
      </c>
      <c r="V43145" s="11">
        <f t="shared" si="4723"/>
        <v>-10.49</v>
      </c>
      <c r="W43145" s="11" t="str">
        <f t="shared" si="4724"/>
        <v>UNDERPAYMENT</v>
      </c>
    </row>
    <row r="43146" spans="10:23" x14ac:dyDescent="0.2">
      <c r="J43146" s="11">
        <f t="shared" si="4718"/>
        <v>0</v>
      </c>
      <c r="P43146" s="9" t="e">
        <f t="shared" si="4719"/>
        <v>#DIV/0!</v>
      </c>
      <c r="Q43146" s="9" t="e">
        <f t="shared" si="4720"/>
        <v>#DIV/0!</v>
      </c>
      <c r="T43146" s="11">
        <f t="shared" si="4721"/>
        <v>10.49</v>
      </c>
      <c r="U43146" s="11">
        <f t="shared" si="4722"/>
        <v>0</v>
      </c>
      <c r="V43146" s="11">
        <f t="shared" si="4723"/>
        <v>-10.49</v>
      </c>
      <c r="W43146" s="11" t="str">
        <f t="shared" si="4724"/>
        <v>UNDERPAYMENT</v>
      </c>
    </row>
    <row r="43147" spans="10:23" x14ac:dyDescent="0.2">
      <c r="J43147" s="11">
        <f t="shared" si="4718"/>
        <v>0</v>
      </c>
      <c r="P43147" s="9" t="e">
        <f t="shared" si="4719"/>
        <v>#DIV/0!</v>
      </c>
      <c r="Q43147" s="9" t="e">
        <f t="shared" si="4720"/>
        <v>#DIV/0!</v>
      </c>
      <c r="T43147" s="11">
        <f t="shared" si="4721"/>
        <v>10.49</v>
      </c>
      <c r="U43147" s="11">
        <f t="shared" si="4722"/>
        <v>0</v>
      </c>
      <c r="V43147" s="11">
        <f t="shared" si="4723"/>
        <v>-10.49</v>
      </c>
      <c r="W43147" s="11" t="str">
        <f t="shared" si="4724"/>
        <v>UNDERPAYMENT</v>
      </c>
    </row>
    <row r="43148" spans="10:23" x14ac:dyDescent="0.2">
      <c r="J43148" s="11">
        <f t="shared" si="4718"/>
        <v>0</v>
      </c>
      <c r="P43148" s="9" t="e">
        <f t="shared" si="4719"/>
        <v>#DIV/0!</v>
      </c>
      <c r="Q43148" s="9" t="e">
        <f t="shared" si="4720"/>
        <v>#DIV/0!</v>
      </c>
      <c r="T43148" s="11">
        <f t="shared" si="4721"/>
        <v>10.49</v>
      </c>
      <c r="U43148" s="11">
        <f t="shared" si="4722"/>
        <v>0</v>
      </c>
      <c r="V43148" s="11">
        <f t="shared" si="4723"/>
        <v>-10.49</v>
      </c>
      <c r="W43148" s="11" t="str">
        <f t="shared" si="4724"/>
        <v>UNDERPAYMENT</v>
      </c>
    </row>
    <row r="43149" spans="10:23" x14ac:dyDescent="0.2">
      <c r="J43149" s="11">
        <f t="shared" si="4718"/>
        <v>0</v>
      </c>
      <c r="P43149" s="9" t="e">
        <f t="shared" si="4719"/>
        <v>#DIV/0!</v>
      </c>
      <c r="Q43149" s="9" t="e">
        <f t="shared" si="4720"/>
        <v>#DIV/0!</v>
      </c>
      <c r="T43149" s="11">
        <f t="shared" si="4721"/>
        <v>10.49</v>
      </c>
      <c r="U43149" s="11">
        <f t="shared" si="4722"/>
        <v>0</v>
      </c>
      <c r="V43149" s="11">
        <f t="shared" si="4723"/>
        <v>-10.49</v>
      </c>
      <c r="W43149" s="11" t="str">
        <f t="shared" si="4724"/>
        <v>UNDERPAYMENT</v>
      </c>
    </row>
    <row r="43150" spans="10:23" x14ac:dyDescent="0.2">
      <c r="J43150" s="11">
        <f t="shared" si="4718"/>
        <v>0</v>
      </c>
      <c r="P43150" s="9" t="e">
        <f t="shared" si="4719"/>
        <v>#DIV/0!</v>
      </c>
      <c r="Q43150" s="9" t="e">
        <f t="shared" si="4720"/>
        <v>#DIV/0!</v>
      </c>
      <c r="T43150" s="11">
        <f t="shared" si="4721"/>
        <v>10.49</v>
      </c>
      <c r="U43150" s="11">
        <f t="shared" si="4722"/>
        <v>0</v>
      </c>
      <c r="V43150" s="11">
        <f t="shared" si="4723"/>
        <v>-10.49</v>
      </c>
      <c r="W43150" s="11" t="str">
        <f t="shared" si="4724"/>
        <v>UNDERPAYMENT</v>
      </c>
    </row>
    <row r="43151" spans="10:23" x14ac:dyDescent="0.2">
      <c r="J43151" s="11">
        <f t="shared" si="4718"/>
        <v>0</v>
      </c>
      <c r="P43151" s="9" t="e">
        <f t="shared" si="4719"/>
        <v>#DIV/0!</v>
      </c>
      <c r="Q43151" s="9" t="e">
        <f t="shared" si="4720"/>
        <v>#DIV/0!</v>
      </c>
      <c r="T43151" s="11">
        <f t="shared" si="4721"/>
        <v>10.49</v>
      </c>
      <c r="U43151" s="11">
        <f t="shared" si="4722"/>
        <v>0</v>
      </c>
      <c r="V43151" s="11">
        <f t="shared" si="4723"/>
        <v>-10.49</v>
      </c>
      <c r="W43151" s="11" t="str">
        <f t="shared" si="4724"/>
        <v>UNDERPAYMENT</v>
      </c>
    </row>
    <row r="43152" spans="10:23" x14ac:dyDescent="0.2">
      <c r="J43152" s="11">
        <f t="shared" si="4718"/>
        <v>0</v>
      </c>
      <c r="P43152" s="9" t="e">
        <f t="shared" si="4719"/>
        <v>#DIV/0!</v>
      </c>
      <c r="Q43152" s="9" t="e">
        <f t="shared" si="4720"/>
        <v>#DIV/0!</v>
      </c>
      <c r="T43152" s="11">
        <f t="shared" si="4721"/>
        <v>10.49</v>
      </c>
      <c r="U43152" s="11">
        <f t="shared" si="4722"/>
        <v>0</v>
      </c>
      <c r="V43152" s="11">
        <f t="shared" si="4723"/>
        <v>-10.49</v>
      </c>
      <c r="W43152" s="11" t="str">
        <f t="shared" si="4724"/>
        <v>UNDERPAYMENT</v>
      </c>
    </row>
    <row r="43153" spans="10:23" x14ac:dyDescent="0.2">
      <c r="J43153" s="11">
        <f t="shared" si="4718"/>
        <v>0</v>
      </c>
      <c r="P43153" s="9" t="e">
        <f t="shared" si="4719"/>
        <v>#DIV/0!</v>
      </c>
      <c r="Q43153" s="9" t="e">
        <f t="shared" si="4720"/>
        <v>#DIV/0!</v>
      </c>
      <c r="T43153" s="11">
        <f t="shared" si="4721"/>
        <v>10.49</v>
      </c>
      <c r="U43153" s="11">
        <f t="shared" si="4722"/>
        <v>0</v>
      </c>
      <c r="V43153" s="11">
        <f t="shared" si="4723"/>
        <v>-10.49</v>
      </c>
      <c r="W43153" s="11" t="str">
        <f t="shared" si="4724"/>
        <v>UNDERPAYMENT</v>
      </c>
    </row>
    <row r="43154" spans="10:23" x14ac:dyDescent="0.2">
      <c r="J43154" s="11">
        <f t="shared" si="4718"/>
        <v>0</v>
      </c>
      <c r="P43154" s="9" t="e">
        <f t="shared" si="4719"/>
        <v>#DIV/0!</v>
      </c>
      <c r="Q43154" s="9" t="e">
        <f t="shared" si="4720"/>
        <v>#DIV/0!</v>
      </c>
      <c r="T43154" s="11">
        <f t="shared" si="4721"/>
        <v>10.49</v>
      </c>
      <c r="U43154" s="11">
        <f t="shared" si="4722"/>
        <v>0</v>
      </c>
      <c r="V43154" s="11">
        <f t="shared" si="4723"/>
        <v>-10.49</v>
      </c>
      <c r="W43154" s="11" t="str">
        <f t="shared" si="4724"/>
        <v>UNDERPAYMENT</v>
      </c>
    </row>
    <row r="43155" spans="10:23" x14ac:dyDescent="0.2">
      <c r="J43155" s="11">
        <f t="shared" si="4718"/>
        <v>0</v>
      </c>
      <c r="P43155" s="9" t="e">
        <f t="shared" si="4719"/>
        <v>#DIV/0!</v>
      </c>
      <c r="Q43155" s="9" t="e">
        <f t="shared" si="4720"/>
        <v>#DIV/0!</v>
      </c>
      <c r="T43155" s="11">
        <f t="shared" si="4721"/>
        <v>10.49</v>
      </c>
      <c r="U43155" s="11">
        <f t="shared" si="4722"/>
        <v>0</v>
      </c>
      <c r="V43155" s="11">
        <f t="shared" si="4723"/>
        <v>-10.49</v>
      </c>
      <c r="W43155" s="11" t="str">
        <f t="shared" si="4724"/>
        <v>UNDERPAYMENT</v>
      </c>
    </row>
    <row r="43156" spans="10:23" x14ac:dyDescent="0.2">
      <c r="J43156" s="11">
        <f t="shared" si="4718"/>
        <v>0</v>
      </c>
      <c r="P43156" s="9" t="e">
        <f t="shared" si="4719"/>
        <v>#DIV/0!</v>
      </c>
      <c r="Q43156" s="9" t="e">
        <f t="shared" si="4720"/>
        <v>#DIV/0!</v>
      </c>
      <c r="T43156" s="11">
        <f t="shared" si="4721"/>
        <v>10.49</v>
      </c>
      <c r="U43156" s="11">
        <f t="shared" si="4722"/>
        <v>0</v>
      </c>
      <c r="V43156" s="11">
        <f t="shared" si="4723"/>
        <v>-10.49</v>
      </c>
      <c r="W43156" s="11" t="str">
        <f t="shared" si="4724"/>
        <v>UNDERPAYMENT</v>
      </c>
    </row>
    <row r="43157" spans="10:23" x14ac:dyDescent="0.2">
      <c r="J43157" s="11">
        <f t="shared" si="4718"/>
        <v>0</v>
      </c>
      <c r="P43157" s="9" t="e">
        <f t="shared" si="4719"/>
        <v>#DIV/0!</v>
      </c>
      <c r="Q43157" s="9" t="e">
        <f t="shared" si="4720"/>
        <v>#DIV/0!</v>
      </c>
      <c r="T43157" s="11">
        <f t="shared" si="4721"/>
        <v>10.49</v>
      </c>
      <c r="U43157" s="11">
        <f t="shared" si="4722"/>
        <v>0</v>
      </c>
      <c r="V43157" s="11">
        <f t="shared" si="4723"/>
        <v>-10.49</v>
      </c>
      <c r="W43157" s="11" t="str">
        <f t="shared" si="4724"/>
        <v>UNDERPAYMENT</v>
      </c>
    </row>
    <row r="43158" spans="10:23" x14ac:dyDescent="0.2">
      <c r="J43158" s="11">
        <f t="shared" si="4718"/>
        <v>0</v>
      </c>
      <c r="P43158" s="9" t="e">
        <f t="shared" si="4719"/>
        <v>#DIV/0!</v>
      </c>
      <c r="Q43158" s="9" t="e">
        <f t="shared" si="4720"/>
        <v>#DIV/0!</v>
      </c>
      <c r="T43158" s="11">
        <f t="shared" si="4721"/>
        <v>10.49</v>
      </c>
      <c r="U43158" s="11">
        <f t="shared" si="4722"/>
        <v>0</v>
      </c>
      <c r="V43158" s="11">
        <f t="shared" si="4723"/>
        <v>-10.49</v>
      </c>
      <c r="W43158" s="11" t="str">
        <f t="shared" si="4724"/>
        <v>UNDERPAYMENT</v>
      </c>
    </row>
    <row r="43159" spans="10:23" x14ac:dyDescent="0.2">
      <c r="J43159" s="11">
        <f t="shared" si="4718"/>
        <v>0</v>
      </c>
      <c r="P43159" s="9" t="e">
        <f t="shared" si="4719"/>
        <v>#DIV/0!</v>
      </c>
      <c r="Q43159" s="9" t="e">
        <f t="shared" si="4720"/>
        <v>#DIV/0!</v>
      </c>
      <c r="T43159" s="11">
        <f t="shared" si="4721"/>
        <v>10.49</v>
      </c>
      <c r="U43159" s="11">
        <f t="shared" si="4722"/>
        <v>0</v>
      </c>
      <c r="V43159" s="11">
        <f t="shared" si="4723"/>
        <v>-10.49</v>
      </c>
      <c r="W43159" s="11" t="str">
        <f t="shared" si="4724"/>
        <v>UNDERPAYMENT</v>
      </c>
    </row>
    <row r="43160" spans="10:23" x14ac:dyDescent="0.2">
      <c r="J43160" s="11">
        <f t="shared" si="4718"/>
        <v>0</v>
      </c>
      <c r="P43160" s="9" t="e">
        <f t="shared" si="4719"/>
        <v>#DIV/0!</v>
      </c>
      <c r="Q43160" s="9" t="e">
        <f t="shared" si="4720"/>
        <v>#DIV/0!</v>
      </c>
      <c r="T43160" s="11">
        <f t="shared" si="4721"/>
        <v>10.49</v>
      </c>
      <c r="U43160" s="11">
        <f t="shared" si="4722"/>
        <v>0</v>
      </c>
      <c r="V43160" s="11">
        <f t="shared" si="4723"/>
        <v>-10.49</v>
      </c>
      <c r="W43160" s="11" t="str">
        <f t="shared" si="4724"/>
        <v>UNDERPAYMENT</v>
      </c>
    </row>
    <row r="43161" spans="10:23" x14ac:dyDescent="0.2">
      <c r="J43161" s="11">
        <f t="shared" si="4718"/>
        <v>0</v>
      </c>
      <c r="P43161" s="9" t="e">
        <f t="shared" si="4719"/>
        <v>#DIV/0!</v>
      </c>
      <c r="Q43161" s="9" t="e">
        <f t="shared" si="4720"/>
        <v>#DIV/0!</v>
      </c>
      <c r="T43161" s="11">
        <f t="shared" si="4721"/>
        <v>10.49</v>
      </c>
      <c r="U43161" s="11">
        <f t="shared" si="4722"/>
        <v>0</v>
      </c>
      <c r="V43161" s="11">
        <f t="shared" si="4723"/>
        <v>-10.49</v>
      </c>
      <c r="W43161" s="11" t="str">
        <f t="shared" si="4724"/>
        <v>UNDERPAYMENT</v>
      </c>
    </row>
    <row r="43162" spans="10:23" x14ac:dyDescent="0.2">
      <c r="J43162" s="11">
        <f t="shared" si="4718"/>
        <v>0</v>
      </c>
      <c r="P43162" s="9" t="e">
        <f t="shared" si="4719"/>
        <v>#DIV/0!</v>
      </c>
      <c r="Q43162" s="9" t="e">
        <f t="shared" si="4720"/>
        <v>#DIV/0!</v>
      </c>
      <c r="T43162" s="11">
        <f t="shared" si="4721"/>
        <v>10.49</v>
      </c>
      <c r="U43162" s="11">
        <f t="shared" si="4722"/>
        <v>0</v>
      </c>
      <c r="V43162" s="11">
        <f t="shared" si="4723"/>
        <v>-10.49</v>
      </c>
      <c r="W43162" s="11" t="str">
        <f t="shared" si="4724"/>
        <v>UNDERPAYMENT</v>
      </c>
    </row>
    <row r="43163" spans="10:23" x14ac:dyDescent="0.2">
      <c r="J43163" s="11">
        <f t="shared" si="4718"/>
        <v>0</v>
      </c>
      <c r="P43163" s="9" t="e">
        <f t="shared" si="4719"/>
        <v>#DIV/0!</v>
      </c>
      <c r="Q43163" s="9" t="e">
        <f t="shared" si="4720"/>
        <v>#DIV/0!</v>
      </c>
      <c r="T43163" s="11">
        <f t="shared" si="4721"/>
        <v>10.49</v>
      </c>
      <c r="U43163" s="11">
        <f t="shared" si="4722"/>
        <v>0</v>
      </c>
      <c r="V43163" s="11">
        <f t="shared" si="4723"/>
        <v>-10.49</v>
      </c>
      <c r="W43163" s="11" t="str">
        <f t="shared" si="4724"/>
        <v>UNDERPAYMENT</v>
      </c>
    </row>
    <row r="43164" spans="10:23" x14ac:dyDescent="0.2">
      <c r="J43164" s="11">
        <f t="shared" si="4718"/>
        <v>0</v>
      </c>
      <c r="P43164" s="9" t="e">
        <f t="shared" si="4719"/>
        <v>#DIV/0!</v>
      </c>
      <c r="Q43164" s="9" t="e">
        <f t="shared" si="4720"/>
        <v>#DIV/0!</v>
      </c>
      <c r="T43164" s="11">
        <f t="shared" si="4721"/>
        <v>10.49</v>
      </c>
      <c r="U43164" s="11">
        <f t="shared" si="4722"/>
        <v>0</v>
      </c>
      <c r="V43164" s="11">
        <f t="shared" si="4723"/>
        <v>-10.49</v>
      </c>
      <c r="W43164" s="11" t="str">
        <f t="shared" si="4724"/>
        <v>UNDERPAYMENT</v>
      </c>
    </row>
    <row r="43165" spans="10:23" x14ac:dyDescent="0.2">
      <c r="J43165" s="11">
        <f t="shared" si="4718"/>
        <v>0</v>
      </c>
      <c r="P43165" s="9" t="e">
        <f t="shared" si="4719"/>
        <v>#DIV/0!</v>
      </c>
      <c r="Q43165" s="9" t="e">
        <f t="shared" si="4720"/>
        <v>#DIV/0!</v>
      </c>
      <c r="T43165" s="11">
        <f t="shared" si="4721"/>
        <v>10.49</v>
      </c>
      <c r="U43165" s="11">
        <f t="shared" si="4722"/>
        <v>0</v>
      </c>
      <c r="V43165" s="11">
        <f t="shared" si="4723"/>
        <v>-10.49</v>
      </c>
      <c r="W43165" s="11" t="str">
        <f t="shared" si="4724"/>
        <v>UNDERPAYMENT</v>
      </c>
    </row>
    <row r="43166" spans="10:23" x14ac:dyDescent="0.2">
      <c r="J43166" s="11">
        <f t="shared" si="4718"/>
        <v>0</v>
      </c>
      <c r="P43166" s="9" t="e">
        <f t="shared" si="4719"/>
        <v>#DIV/0!</v>
      </c>
      <c r="Q43166" s="9" t="e">
        <f t="shared" si="4720"/>
        <v>#DIV/0!</v>
      </c>
      <c r="T43166" s="11">
        <f t="shared" si="4721"/>
        <v>10.49</v>
      </c>
      <c r="U43166" s="11">
        <f t="shared" si="4722"/>
        <v>0</v>
      </c>
      <c r="V43166" s="11">
        <f t="shared" si="4723"/>
        <v>-10.49</v>
      </c>
      <c r="W43166" s="11" t="str">
        <f t="shared" si="4724"/>
        <v>UNDERPAYMENT</v>
      </c>
    </row>
    <row r="43167" spans="10:23" x14ac:dyDescent="0.2">
      <c r="J43167" s="11">
        <f t="shared" si="4718"/>
        <v>0</v>
      </c>
      <c r="P43167" s="9" t="e">
        <f t="shared" si="4719"/>
        <v>#DIV/0!</v>
      </c>
      <c r="Q43167" s="9" t="e">
        <f t="shared" si="4720"/>
        <v>#DIV/0!</v>
      </c>
      <c r="T43167" s="11">
        <f t="shared" si="4721"/>
        <v>10.49</v>
      </c>
      <c r="U43167" s="11">
        <f t="shared" si="4722"/>
        <v>0</v>
      </c>
      <c r="V43167" s="11">
        <f t="shared" si="4723"/>
        <v>-10.49</v>
      </c>
      <c r="W43167" s="11" t="str">
        <f t="shared" si="4724"/>
        <v>UNDERPAYMENT</v>
      </c>
    </row>
    <row r="43168" spans="10:23" x14ac:dyDescent="0.2">
      <c r="J43168" s="11">
        <f t="shared" si="4718"/>
        <v>0</v>
      </c>
      <c r="P43168" s="9" t="e">
        <f t="shared" si="4719"/>
        <v>#DIV/0!</v>
      </c>
      <c r="Q43168" s="9" t="e">
        <f t="shared" si="4720"/>
        <v>#DIV/0!</v>
      </c>
      <c r="T43168" s="11">
        <f t="shared" si="4721"/>
        <v>10.49</v>
      </c>
      <c r="U43168" s="11">
        <f t="shared" si="4722"/>
        <v>0</v>
      </c>
      <c r="V43168" s="11">
        <f t="shared" si="4723"/>
        <v>-10.49</v>
      </c>
      <c r="W43168" s="11" t="str">
        <f t="shared" si="4724"/>
        <v>UNDERPAYMENT</v>
      </c>
    </row>
    <row r="43169" spans="10:23" x14ac:dyDescent="0.2">
      <c r="J43169" s="11">
        <f t="shared" si="4718"/>
        <v>0</v>
      </c>
      <c r="P43169" s="9" t="e">
        <f t="shared" si="4719"/>
        <v>#DIV/0!</v>
      </c>
      <c r="Q43169" s="9" t="e">
        <f t="shared" si="4720"/>
        <v>#DIV/0!</v>
      </c>
      <c r="T43169" s="11">
        <f t="shared" si="4721"/>
        <v>10.49</v>
      </c>
      <c r="U43169" s="11">
        <f t="shared" si="4722"/>
        <v>0</v>
      </c>
      <c r="V43169" s="11">
        <f t="shared" si="4723"/>
        <v>-10.49</v>
      </c>
      <c r="W43169" s="11" t="str">
        <f t="shared" si="4724"/>
        <v>UNDERPAYMENT</v>
      </c>
    </row>
    <row r="43170" spans="10:23" x14ac:dyDescent="0.2">
      <c r="J43170" s="11">
        <f t="shared" si="4718"/>
        <v>0</v>
      </c>
      <c r="P43170" s="9" t="e">
        <f t="shared" si="4719"/>
        <v>#DIV/0!</v>
      </c>
      <c r="Q43170" s="9" t="e">
        <f t="shared" si="4720"/>
        <v>#DIV/0!</v>
      </c>
      <c r="T43170" s="11">
        <f t="shared" si="4721"/>
        <v>10.49</v>
      </c>
      <c r="U43170" s="11">
        <f t="shared" si="4722"/>
        <v>0</v>
      </c>
      <c r="V43170" s="11">
        <f t="shared" si="4723"/>
        <v>-10.49</v>
      </c>
      <c r="W43170" s="11" t="str">
        <f t="shared" si="4724"/>
        <v>UNDERPAYMENT</v>
      </c>
    </row>
    <row r="43171" spans="10:23" x14ac:dyDescent="0.2">
      <c r="J43171" s="11">
        <f t="shared" si="4718"/>
        <v>0</v>
      </c>
      <c r="P43171" s="9" t="e">
        <f t="shared" si="4719"/>
        <v>#DIV/0!</v>
      </c>
      <c r="Q43171" s="9" t="e">
        <f t="shared" si="4720"/>
        <v>#DIV/0!</v>
      </c>
      <c r="T43171" s="11">
        <f t="shared" si="4721"/>
        <v>10.49</v>
      </c>
      <c r="U43171" s="11">
        <f t="shared" si="4722"/>
        <v>0</v>
      </c>
      <c r="V43171" s="11">
        <f t="shared" si="4723"/>
        <v>-10.49</v>
      </c>
      <c r="W43171" s="11" t="str">
        <f t="shared" si="4724"/>
        <v>UNDERPAYMENT</v>
      </c>
    </row>
    <row r="43172" spans="10:23" x14ac:dyDescent="0.2">
      <c r="J43172" s="11">
        <f t="shared" si="4718"/>
        <v>0</v>
      </c>
      <c r="P43172" s="9" t="e">
        <f t="shared" si="4719"/>
        <v>#DIV/0!</v>
      </c>
      <c r="Q43172" s="9" t="e">
        <f t="shared" si="4720"/>
        <v>#DIV/0!</v>
      </c>
      <c r="T43172" s="11">
        <f t="shared" si="4721"/>
        <v>10.49</v>
      </c>
      <c r="U43172" s="11">
        <f t="shared" si="4722"/>
        <v>0</v>
      </c>
      <c r="V43172" s="11">
        <f t="shared" si="4723"/>
        <v>-10.49</v>
      </c>
      <c r="W43172" s="11" t="str">
        <f t="shared" si="4724"/>
        <v>UNDERPAYMENT</v>
      </c>
    </row>
    <row r="43173" spans="10:23" x14ac:dyDescent="0.2">
      <c r="J43173" s="11">
        <f t="shared" si="4718"/>
        <v>0</v>
      </c>
      <c r="P43173" s="9" t="e">
        <f t="shared" si="4719"/>
        <v>#DIV/0!</v>
      </c>
      <c r="Q43173" s="9" t="e">
        <f t="shared" si="4720"/>
        <v>#DIV/0!</v>
      </c>
      <c r="T43173" s="11">
        <f t="shared" si="4721"/>
        <v>10.49</v>
      </c>
      <c r="U43173" s="11">
        <f t="shared" si="4722"/>
        <v>0</v>
      </c>
      <c r="V43173" s="11">
        <f t="shared" si="4723"/>
        <v>-10.49</v>
      </c>
      <c r="W43173" s="11" t="str">
        <f t="shared" si="4724"/>
        <v>UNDERPAYMENT</v>
      </c>
    </row>
    <row r="43174" spans="10:23" x14ac:dyDescent="0.2">
      <c r="J43174" s="11">
        <f t="shared" si="4718"/>
        <v>0</v>
      </c>
      <c r="P43174" s="9" t="e">
        <f t="shared" si="4719"/>
        <v>#DIV/0!</v>
      </c>
      <c r="Q43174" s="9" t="e">
        <f t="shared" si="4720"/>
        <v>#DIV/0!</v>
      </c>
      <c r="T43174" s="11">
        <f t="shared" si="4721"/>
        <v>10.49</v>
      </c>
      <c r="U43174" s="11">
        <f t="shared" si="4722"/>
        <v>0</v>
      </c>
      <c r="V43174" s="11">
        <f t="shared" si="4723"/>
        <v>-10.49</v>
      </c>
      <c r="W43174" s="11" t="str">
        <f t="shared" si="4724"/>
        <v>UNDERPAYMENT</v>
      </c>
    </row>
    <row r="43175" spans="10:23" x14ac:dyDescent="0.2">
      <c r="J43175" s="11">
        <f t="shared" si="4718"/>
        <v>0</v>
      </c>
      <c r="P43175" s="9" t="e">
        <f t="shared" si="4719"/>
        <v>#DIV/0!</v>
      </c>
      <c r="Q43175" s="9" t="e">
        <f t="shared" si="4720"/>
        <v>#DIV/0!</v>
      </c>
      <c r="T43175" s="11">
        <f t="shared" si="4721"/>
        <v>10.49</v>
      </c>
      <c r="U43175" s="11">
        <f t="shared" si="4722"/>
        <v>0</v>
      </c>
      <c r="V43175" s="11">
        <f t="shared" si="4723"/>
        <v>-10.49</v>
      </c>
      <c r="W43175" s="11" t="str">
        <f t="shared" si="4724"/>
        <v>UNDERPAYMENT</v>
      </c>
    </row>
    <row r="43176" spans="10:23" x14ac:dyDescent="0.2">
      <c r="J43176" s="11">
        <f t="shared" si="4718"/>
        <v>0</v>
      </c>
      <c r="P43176" s="9" t="e">
        <f t="shared" si="4719"/>
        <v>#DIV/0!</v>
      </c>
      <c r="Q43176" s="9" t="e">
        <f t="shared" si="4720"/>
        <v>#DIV/0!</v>
      </c>
      <c r="T43176" s="11">
        <f t="shared" si="4721"/>
        <v>10.49</v>
      </c>
      <c r="U43176" s="11">
        <f t="shared" si="4722"/>
        <v>0</v>
      </c>
      <c r="V43176" s="11">
        <f t="shared" si="4723"/>
        <v>-10.49</v>
      </c>
      <c r="W43176" s="11" t="str">
        <f t="shared" si="4724"/>
        <v>UNDERPAYMENT</v>
      </c>
    </row>
    <row r="43177" spans="10:23" x14ac:dyDescent="0.2">
      <c r="J43177" s="11">
        <f t="shared" si="4718"/>
        <v>0</v>
      </c>
      <c r="P43177" s="9" t="e">
        <f t="shared" si="4719"/>
        <v>#DIV/0!</v>
      </c>
      <c r="Q43177" s="9" t="e">
        <f t="shared" si="4720"/>
        <v>#DIV/0!</v>
      </c>
      <c r="T43177" s="11">
        <f t="shared" si="4721"/>
        <v>10.49</v>
      </c>
      <c r="U43177" s="11">
        <f t="shared" si="4722"/>
        <v>0</v>
      </c>
      <c r="V43177" s="11">
        <f t="shared" si="4723"/>
        <v>-10.49</v>
      </c>
      <c r="W43177" s="11" t="str">
        <f t="shared" si="4724"/>
        <v>UNDERPAYMENT</v>
      </c>
    </row>
    <row r="43178" spans="10:23" x14ac:dyDescent="0.2">
      <c r="J43178" s="11">
        <f t="shared" si="4718"/>
        <v>0</v>
      </c>
      <c r="P43178" s="9" t="e">
        <f t="shared" si="4719"/>
        <v>#DIV/0!</v>
      </c>
      <c r="Q43178" s="9" t="e">
        <f t="shared" si="4720"/>
        <v>#DIV/0!</v>
      </c>
      <c r="T43178" s="11">
        <f t="shared" si="4721"/>
        <v>10.49</v>
      </c>
      <c r="U43178" s="11">
        <f t="shared" si="4722"/>
        <v>0</v>
      </c>
      <c r="V43178" s="11">
        <f t="shared" si="4723"/>
        <v>-10.49</v>
      </c>
      <c r="W43178" s="11" t="str">
        <f t="shared" si="4724"/>
        <v>UNDERPAYMENT</v>
      </c>
    </row>
    <row r="43179" spans="10:23" x14ac:dyDescent="0.2">
      <c r="J43179" s="11">
        <f t="shared" si="4718"/>
        <v>0</v>
      </c>
      <c r="P43179" s="9" t="e">
        <f t="shared" si="4719"/>
        <v>#DIV/0!</v>
      </c>
      <c r="Q43179" s="9" t="e">
        <f t="shared" si="4720"/>
        <v>#DIV/0!</v>
      </c>
      <c r="T43179" s="11">
        <f t="shared" si="4721"/>
        <v>10.49</v>
      </c>
      <c r="U43179" s="11">
        <f t="shared" si="4722"/>
        <v>0</v>
      </c>
      <c r="V43179" s="11">
        <f t="shared" si="4723"/>
        <v>-10.49</v>
      </c>
      <c r="W43179" s="11" t="str">
        <f t="shared" si="4724"/>
        <v>UNDERPAYMENT</v>
      </c>
    </row>
    <row r="43180" spans="10:23" x14ac:dyDescent="0.2">
      <c r="J43180" s="11">
        <f t="shared" si="4718"/>
        <v>0</v>
      </c>
      <c r="P43180" s="9" t="e">
        <f t="shared" si="4719"/>
        <v>#DIV/0!</v>
      </c>
      <c r="Q43180" s="9" t="e">
        <f t="shared" si="4720"/>
        <v>#DIV/0!</v>
      </c>
      <c r="T43180" s="11">
        <f t="shared" si="4721"/>
        <v>10.49</v>
      </c>
      <c r="U43180" s="11">
        <f t="shared" si="4722"/>
        <v>0</v>
      </c>
      <c r="V43180" s="11">
        <f t="shared" si="4723"/>
        <v>-10.49</v>
      </c>
      <c r="W43180" s="11" t="str">
        <f t="shared" si="4724"/>
        <v>UNDERPAYMENT</v>
      </c>
    </row>
    <row r="43181" spans="10:23" x14ac:dyDescent="0.2">
      <c r="J43181" s="11">
        <f t="shared" si="4718"/>
        <v>0</v>
      </c>
      <c r="P43181" s="9" t="e">
        <f t="shared" si="4719"/>
        <v>#DIV/0!</v>
      </c>
      <c r="Q43181" s="9" t="e">
        <f t="shared" si="4720"/>
        <v>#DIV/0!</v>
      </c>
      <c r="T43181" s="11">
        <f t="shared" si="4721"/>
        <v>10.49</v>
      </c>
      <c r="U43181" s="11">
        <f t="shared" si="4722"/>
        <v>0</v>
      </c>
      <c r="V43181" s="11">
        <f t="shared" si="4723"/>
        <v>-10.49</v>
      </c>
      <c r="W43181" s="11" t="str">
        <f t="shared" si="4724"/>
        <v>UNDERPAYMENT</v>
      </c>
    </row>
    <row r="43182" spans="10:23" x14ac:dyDescent="0.2">
      <c r="J43182" s="11">
        <f t="shared" si="4718"/>
        <v>0</v>
      </c>
      <c r="P43182" s="9" t="e">
        <f t="shared" si="4719"/>
        <v>#DIV/0!</v>
      </c>
      <c r="Q43182" s="9" t="e">
        <f t="shared" si="4720"/>
        <v>#DIV/0!</v>
      </c>
      <c r="T43182" s="11">
        <f t="shared" si="4721"/>
        <v>10.49</v>
      </c>
      <c r="U43182" s="11">
        <f t="shared" si="4722"/>
        <v>0</v>
      </c>
      <c r="V43182" s="11">
        <f t="shared" si="4723"/>
        <v>-10.49</v>
      </c>
      <c r="W43182" s="11" t="str">
        <f t="shared" si="4724"/>
        <v>UNDERPAYMENT</v>
      </c>
    </row>
    <row r="43183" spans="10:23" x14ac:dyDescent="0.2">
      <c r="J43183" s="11">
        <f t="shared" si="4718"/>
        <v>0</v>
      </c>
      <c r="P43183" s="9" t="e">
        <f t="shared" si="4719"/>
        <v>#DIV/0!</v>
      </c>
      <c r="Q43183" s="9" t="e">
        <f t="shared" si="4720"/>
        <v>#DIV/0!</v>
      </c>
      <c r="T43183" s="11">
        <f t="shared" si="4721"/>
        <v>10.49</v>
      </c>
      <c r="U43183" s="11">
        <f t="shared" si="4722"/>
        <v>0</v>
      </c>
      <c r="V43183" s="11">
        <f t="shared" si="4723"/>
        <v>-10.49</v>
      </c>
      <c r="W43183" s="11" t="str">
        <f t="shared" si="4724"/>
        <v>UNDERPAYMENT</v>
      </c>
    </row>
    <row r="43184" spans="10:23" x14ac:dyDescent="0.2">
      <c r="J43184" s="11">
        <f t="shared" si="4718"/>
        <v>0</v>
      </c>
      <c r="P43184" s="9" t="e">
        <f t="shared" si="4719"/>
        <v>#DIV/0!</v>
      </c>
      <c r="Q43184" s="9" t="e">
        <f t="shared" si="4720"/>
        <v>#DIV/0!</v>
      </c>
      <c r="T43184" s="11">
        <f t="shared" si="4721"/>
        <v>10.49</v>
      </c>
      <c r="U43184" s="11">
        <f t="shared" si="4722"/>
        <v>0</v>
      </c>
      <c r="V43184" s="11">
        <f t="shared" si="4723"/>
        <v>-10.49</v>
      </c>
      <c r="W43184" s="11" t="str">
        <f t="shared" si="4724"/>
        <v>UNDERPAYMENT</v>
      </c>
    </row>
    <row r="43185" spans="10:23" x14ac:dyDescent="0.2">
      <c r="J43185" s="11">
        <f t="shared" si="4718"/>
        <v>0</v>
      </c>
      <c r="P43185" s="9" t="e">
        <f t="shared" si="4719"/>
        <v>#DIV/0!</v>
      </c>
      <c r="Q43185" s="9" t="e">
        <f t="shared" si="4720"/>
        <v>#DIV/0!</v>
      </c>
      <c r="T43185" s="11">
        <f t="shared" si="4721"/>
        <v>10.49</v>
      </c>
      <c r="U43185" s="11">
        <f t="shared" si="4722"/>
        <v>0</v>
      </c>
      <c r="V43185" s="11">
        <f t="shared" si="4723"/>
        <v>-10.49</v>
      </c>
      <c r="W43185" s="11" t="str">
        <f t="shared" si="4724"/>
        <v>UNDERPAYMENT</v>
      </c>
    </row>
    <row r="43186" spans="10:23" x14ac:dyDescent="0.2">
      <c r="J43186" s="11">
        <f t="shared" si="4718"/>
        <v>0</v>
      </c>
      <c r="P43186" s="9" t="e">
        <f t="shared" si="4719"/>
        <v>#DIV/0!</v>
      </c>
      <c r="Q43186" s="9" t="e">
        <f t="shared" si="4720"/>
        <v>#DIV/0!</v>
      </c>
      <c r="T43186" s="11">
        <f t="shared" si="4721"/>
        <v>10.49</v>
      </c>
      <c r="U43186" s="11">
        <f t="shared" si="4722"/>
        <v>0</v>
      </c>
      <c r="V43186" s="11">
        <f t="shared" si="4723"/>
        <v>-10.49</v>
      </c>
      <c r="W43186" s="11" t="str">
        <f t="shared" si="4724"/>
        <v>UNDERPAYMENT</v>
      </c>
    </row>
    <row r="43187" spans="10:23" x14ac:dyDescent="0.2">
      <c r="J43187" s="11">
        <f t="shared" si="4718"/>
        <v>0</v>
      </c>
      <c r="P43187" s="9" t="e">
        <f t="shared" si="4719"/>
        <v>#DIV/0!</v>
      </c>
      <c r="Q43187" s="9" t="e">
        <f t="shared" si="4720"/>
        <v>#DIV/0!</v>
      </c>
      <c r="T43187" s="11">
        <f t="shared" si="4721"/>
        <v>10.49</v>
      </c>
      <c r="U43187" s="11">
        <f t="shared" si="4722"/>
        <v>0</v>
      </c>
      <c r="V43187" s="11">
        <f t="shared" si="4723"/>
        <v>-10.49</v>
      </c>
      <c r="W43187" s="11" t="str">
        <f t="shared" si="4724"/>
        <v>UNDERPAYMENT</v>
      </c>
    </row>
    <row r="43188" spans="10:23" x14ac:dyDescent="0.2">
      <c r="J43188" s="11">
        <f t="shared" si="4718"/>
        <v>0</v>
      </c>
      <c r="P43188" s="9" t="e">
        <f t="shared" si="4719"/>
        <v>#DIV/0!</v>
      </c>
      <c r="Q43188" s="9" t="e">
        <f t="shared" si="4720"/>
        <v>#DIV/0!</v>
      </c>
      <c r="T43188" s="11">
        <f t="shared" si="4721"/>
        <v>10.49</v>
      </c>
      <c r="U43188" s="11">
        <f t="shared" si="4722"/>
        <v>0</v>
      </c>
      <c r="V43188" s="11">
        <f t="shared" si="4723"/>
        <v>-10.49</v>
      </c>
      <c r="W43188" s="11" t="str">
        <f t="shared" si="4724"/>
        <v>UNDERPAYMENT</v>
      </c>
    </row>
    <row r="43189" spans="10:23" x14ac:dyDescent="0.2">
      <c r="J43189" s="11">
        <f t="shared" si="4718"/>
        <v>0</v>
      </c>
      <c r="P43189" s="9" t="e">
        <f t="shared" si="4719"/>
        <v>#DIV/0!</v>
      </c>
      <c r="Q43189" s="9" t="e">
        <f t="shared" si="4720"/>
        <v>#DIV/0!</v>
      </c>
      <c r="T43189" s="11">
        <f t="shared" si="4721"/>
        <v>10.49</v>
      </c>
      <c r="U43189" s="11">
        <f t="shared" si="4722"/>
        <v>0</v>
      </c>
      <c r="V43189" s="11">
        <f t="shared" si="4723"/>
        <v>-10.49</v>
      </c>
      <c r="W43189" s="11" t="str">
        <f t="shared" si="4724"/>
        <v>UNDERPAYMENT</v>
      </c>
    </row>
    <row r="43190" spans="10:23" x14ac:dyDescent="0.2">
      <c r="J43190" s="11">
        <f t="shared" si="4718"/>
        <v>0</v>
      </c>
      <c r="P43190" s="9" t="e">
        <f t="shared" si="4719"/>
        <v>#DIV/0!</v>
      </c>
      <c r="Q43190" s="9" t="e">
        <f t="shared" si="4720"/>
        <v>#DIV/0!</v>
      </c>
      <c r="T43190" s="11">
        <f t="shared" si="4721"/>
        <v>10.49</v>
      </c>
      <c r="U43190" s="11">
        <f t="shared" si="4722"/>
        <v>0</v>
      </c>
      <c r="V43190" s="11">
        <f t="shared" si="4723"/>
        <v>-10.49</v>
      </c>
      <c r="W43190" s="11" t="str">
        <f t="shared" si="4724"/>
        <v>UNDERPAYMENT</v>
      </c>
    </row>
    <row r="43191" spans="10:23" x14ac:dyDescent="0.2">
      <c r="J43191" s="11">
        <f t="shared" si="4718"/>
        <v>0</v>
      </c>
      <c r="P43191" s="9" t="e">
        <f t="shared" si="4719"/>
        <v>#DIV/0!</v>
      </c>
      <c r="Q43191" s="9" t="e">
        <f t="shared" si="4720"/>
        <v>#DIV/0!</v>
      </c>
      <c r="T43191" s="11">
        <f t="shared" si="4721"/>
        <v>10.49</v>
      </c>
      <c r="U43191" s="11">
        <f t="shared" si="4722"/>
        <v>0</v>
      </c>
      <c r="V43191" s="11">
        <f t="shared" si="4723"/>
        <v>-10.49</v>
      </c>
      <c r="W43191" s="11" t="str">
        <f t="shared" si="4724"/>
        <v>UNDERPAYMENT</v>
      </c>
    </row>
    <row r="43192" spans="10:23" x14ac:dyDescent="0.2">
      <c r="J43192" s="11">
        <f t="shared" si="4718"/>
        <v>0</v>
      </c>
      <c r="P43192" s="9" t="e">
        <f t="shared" si="4719"/>
        <v>#DIV/0!</v>
      </c>
      <c r="Q43192" s="9" t="e">
        <f t="shared" si="4720"/>
        <v>#DIV/0!</v>
      </c>
      <c r="T43192" s="11">
        <f t="shared" si="4721"/>
        <v>10.49</v>
      </c>
      <c r="U43192" s="11">
        <f t="shared" si="4722"/>
        <v>0</v>
      </c>
      <c r="V43192" s="11">
        <f t="shared" si="4723"/>
        <v>-10.49</v>
      </c>
      <c r="W43192" s="11" t="str">
        <f t="shared" si="4724"/>
        <v>UNDERPAYMENT</v>
      </c>
    </row>
    <row r="43193" spans="10:23" x14ac:dyDescent="0.2">
      <c r="J43193" s="11">
        <f t="shared" si="4718"/>
        <v>0</v>
      </c>
      <c r="P43193" s="9" t="e">
        <f t="shared" si="4719"/>
        <v>#DIV/0!</v>
      </c>
      <c r="Q43193" s="9" t="e">
        <f t="shared" si="4720"/>
        <v>#DIV/0!</v>
      </c>
      <c r="T43193" s="11">
        <f t="shared" si="4721"/>
        <v>10.49</v>
      </c>
      <c r="U43193" s="11">
        <f t="shared" si="4722"/>
        <v>0</v>
      </c>
      <c r="V43193" s="11">
        <f t="shared" si="4723"/>
        <v>-10.49</v>
      </c>
      <c r="W43193" s="11" t="str">
        <f t="shared" si="4724"/>
        <v>UNDERPAYMENT</v>
      </c>
    </row>
    <row r="43194" spans="10:23" x14ac:dyDescent="0.2">
      <c r="J43194" s="11">
        <f t="shared" si="4718"/>
        <v>0</v>
      </c>
      <c r="P43194" s="9" t="e">
        <f t="shared" si="4719"/>
        <v>#DIV/0!</v>
      </c>
      <c r="Q43194" s="9" t="e">
        <f t="shared" si="4720"/>
        <v>#DIV/0!</v>
      </c>
      <c r="T43194" s="11">
        <f t="shared" si="4721"/>
        <v>10.49</v>
      </c>
      <c r="U43194" s="11">
        <f t="shared" si="4722"/>
        <v>0</v>
      </c>
      <c r="V43194" s="11">
        <f t="shared" si="4723"/>
        <v>-10.49</v>
      </c>
      <c r="W43194" s="11" t="str">
        <f t="shared" si="4724"/>
        <v>UNDERPAYMENT</v>
      </c>
    </row>
    <row r="43195" spans="10:23" x14ac:dyDescent="0.2">
      <c r="J43195" s="11">
        <f t="shared" si="4718"/>
        <v>0</v>
      </c>
      <c r="P43195" s="9" t="e">
        <f t="shared" si="4719"/>
        <v>#DIV/0!</v>
      </c>
      <c r="Q43195" s="9" t="e">
        <f t="shared" si="4720"/>
        <v>#DIV/0!</v>
      </c>
      <c r="T43195" s="11">
        <f t="shared" si="4721"/>
        <v>10.49</v>
      </c>
      <c r="U43195" s="11">
        <f t="shared" si="4722"/>
        <v>0</v>
      </c>
      <c r="V43195" s="11">
        <f t="shared" si="4723"/>
        <v>-10.49</v>
      </c>
      <c r="W43195" s="11" t="str">
        <f t="shared" si="4724"/>
        <v>UNDERPAYMENT</v>
      </c>
    </row>
    <row r="43196" spans="10:23" x14ac:dyDescent="0.2">
      <c r="J43196" s="11">
        <f t="shared" si="4718"/>
        <v>0</v>
      </c>
      <c r="P43196" s="9" t="e">
        <f t="shared" si="4719"/>
        <v>#DIV/0!</v>
      </c>
      <c r="Q43196" s="9" t="e">
        <f t="shared" si="4720"/>
        <v>#DIV/0!</v>
      </c>
      <c r="T43196" s="11">
        <f t="shared" si="4721"/>
        <v>10.49</v>
      </c>
      <c r="U43196" s="11">
        <f t="shared" si="4722"/>
        <v>0</v>
      </c>
      <c r="V43196" s="11">
        <f t="shared" si="4723"/>
        <v>-10.49</v>
      </c>
      <c r="W43196" s="11" t="str">
        <f t="shared" si="4724"/>
        <v>UNDERPAYMENT</v>
      </c>
    </row>
    <row r="43197" spans="10:23" x14ac:dyDescent="0.2">
      <c r="J43197" s="11">
        <f t="shared" si="4718"/>
        <v>0</v>
      </c>
      <c r="P43197" s="9" t="e">
        <f t="shared" si="4719"/>
        <v>#DIV/0!</v>
      </c>
      <c r="Q43197" s="9" t="e">
        <f t="shared" si="4720"/>
        <v>#DIV/0!</v>
      </c>
      <c r="T43197" s="11">
        <f t="shared" si="4721"/>
        <v>10.49</v>
      </c>
      <c r="U43197" s="11">
        <f t="shared" si="4722"/>
        <v>0</v>
      </c>
      <c r="V43197" s="11">
        <f t="shared" si="4723"/>
        <v>-10.49</v>
      </c>
      <c r="W43197" s="11" t="str">
        <f t="shared" si="4724"/>
        <v>UNDERPAYMENT</v>
      </c>
    </row>
    <row r="43198" spans="10:23" x14ac:dyDescent="0.2">
      <c r="J43198" s="11">
        <f t="shared" si="4718"/>
        <v>0</v>
      </c>
      <c r="P43198" s="9" t="e">
        <f t="shared" si="4719"/>
        <v>#DIV/0!</v>
      </c>
      <c r="Q43198" s="9" t="e">
        <f t="shared" si="4720"/>
        <v>#DIV/0!</v>
      </c>
      <c r="T43198" s="11">
        <f t="shared" si="4721"/>
        <v>10.49</v>
      </c>
      <c r="U43198" s="11">
        <f t="shared" si="4722"/>
        <v>0</v>
      </c>
      <c r="V43198" s="11">
        <f t="shared" si="4723"/>
        <v>-10.49</v>
      </c>
      <c r="W43198" s="11" t="str">
        <f t="shared" si="4724"/>
        <v>UNDERPAYMENT</v>
      </c>
    </row>
    <row r="43199" spans="10:23" x14ac:dyDescent="0.2">
      <c r="J43199" s="11">
        <f t="shared" si="4718"/>
        <v>0</v>
      </c>
      <c r="P43199" s="9" t="e">
        <f t="shared" si="4719"/>
        <v>#DIV/0!</v>
      </c>
      <c r="Q43199" s="9" t="e">
        <f t="shared" si="4720"/>
        <v>#DIV/0!</v>
      </c>
      <c r="T43199" s="11">
        <f t="shared" si="4721"/>
        <v>10.49</v>
      </c>
      <c r="U43199" s="11">
        <f t="shared" si="4722"/>
        <v>0</v>
      </c>
      <c r="V43199" s="11">
        <f t="shared" si="4723"/>
        <v>-10.49</v>
      </c>
      <c r="W43199" s="11" t="str">
        <f t="shared" si="4724"/>
        <v>UNDERPAYMENT</v>
      </c>
    </row>
    <row r="43200" spans="10:23" x14ac:dyDescent="0.2">
      <c r="J43200" s="11">
        <f t="shared" si="4718"/>
        <v>0</v>
      </c>
      <c r="P43200" s="9" t="e">
        <f t="shared" si="4719"/>
        <v>#DIV/0!</v>
      </c>
      <c r="Q43200" s="9" t="e">
        <f t="shared" si="4720"/>
        <v>#DIV/0!</v>
      </c>
      <c r="T43200" s="11">
        <f t="shared" si="4721"/>
        <v>10.49</v>
      </c>
      <c r="U43200" s="11">
        <f t="shared" si="4722"/>
        <v>0</v>
      </c>
      <c r="V43200" s="11">
        <f t="shared" si="4723"/>
        <v>-10.49</v>
      </c>
      <c r="W43200" s="11" t="str">
        <f t="shared" si="4724"/>
        <v>UNDERPAYMENT</v>
      </c>
    </row>
    <row r="43201" spans="10:23" x14ac:dyDescent="0.2">
      <c r="J43201" s="11">
        <f t="shared" si="4718"/>
        <v>0</v>
      </c>
      <c r="P43201" s="9" t="e">
        <f t="shared" si="4719"/>
        <v>#DIV/0!</v>
      </c>
      <c r="Q43201" s="9" t="e">
        <f t="shared" si="4720"/>
        <v>#DIV/0!</v>
      </c>
      <c r="T43201" s="11">
        <f t="shared" si="4721"/>
        <v>10.49</v>
      </c>
      <c r="U43201" s="11">
        <f t="shared" si="4722"/>
        <v>0</v>
      </c>
      <c r="V43201" s="11">
        <f t="shared" si="4723"/>
        <v>-10.49</v>
      </c>
      <c r="W43201" s="11" t="str">
        <f t="shared" si="4724"/>
        <v>UNDERPAYMENT</v>
      </c>
    </row>
    <row r="43202" spans="10:23" x14ac:dyDescent="0.2">
      <c r="J43202" s="11">
        <f t="shared" si="4718"/>
        <v>0</v>
      </c>
      <c r="P43202" s="9" t="e">
        <f t="shared" si="4719"/>
        <v>#DIV/0!</v>
      </c>
      <c r="Q43202" s="9" t="e">
        <f t="shared" si="4720"/>
        <v>#DIV/0!</v>
      </c>
      <c r="T43202" s="11">
        <f t="shared" si="4721"/>
        <v>10.49</v>
      </c>
      <c r="U43202" s="11">
        <f t="shared" si="4722"/>
        <v>0</v>
      </c>
      <c r="V43202" s="11">
        <f t="shared" si="4723"/>
        <v>-10.49</v>
      </c>
      <c r="W43202" s="11" t="str">
        <f t="shared" si="4724"/>
        <v>UNDERPAYMENT</v>
      </c>
    </row>
    <row r="43203" spans="10:23" x14ac:dyDescent="0.2">
      <c r="J43203" s="11">
        <f t="shared" si="4718"/>
        <v>0</v>
      </c>
      <c r="P43203" s="9" t="e">
        <f t="shared" si="4719"/>
        <v>#DIV/0!</v>
      </c>
      <c r="Q43203" s="9" t="e">
        <f t="shared" si="4720"/>
        <v>#DIV/0!</v>
      </c>
      <c r="T43203" s="11">
        <f t="shared" si="4721"/>
        <v>10.49</v>
      </c>
      <c r="U43203" s="11">
        <f t="shared" si="4722"/>
        <v>0</v>
      </c>
      <c r="V43203" s="11">
        <f t="shared" si="4723"/>
        <v>-10.49</v>
      </c>
      <c r="W43203" s="11" t="str">
        <f t="shared" si="4724"/>
        <v>UNDERPAYMENT</v>
      </c>
    </row>
    <row r="43204" spans="10:23" x14ac:dyDescent="0.2">
      <c r="J43204" s="11">
        <f t="shared" si="4718"/>
        <v>0</v>
      </c>
      <c r="P43204" s="9" t="e">
        <f t="shared" si="4719"/>
        <v>#DIV/0!</v>
      </c>
      <c r="Q43204" s="9" t="e">
        <f t="shared" si="4720"/>
        <v>#DIV/0!</v>
      </c>
      <c r="T43204" s="11">
        <f t="shared" si="4721"/>
        <v>10.49</v>
      </c>
      <c r="U43204" s="11">
        <f t="shared" si="4722"/>
        <v>0</v>
      </c>
      <c r="V43204" s="11">
        <f t="shared" si="4723"/>
        <v>-10.49</v>
      </c>
      <c r="W43204" s="11" t="str">
        <f t="shared" si="4724"/>
        <v>UNDERPAYMENT</v>
      </c>
    </row>
    <row r="43205" spans="10:23" x14ac:dyDescent="0.2">
      <c r="J43205" s="11">
        <f t="shared" si="4718"/>
        <v>0</v>
      </c>
      <c r="P43205" s="9" t="e">
        <f t="shared" si="4719"/>
        <v>#DIV/0!</v>
      </c>
      <c r="Q43205" s="9" t="e">
        <f t="shared" si="4720"/>
        <v>#DIV/0!</v>
      </c>
      <c r="T43205" s="11">
        <f t="shared" si="4721"/>
        <v>10.49</v>
      </c>
      <c r="U43205" s="11">
        <f t="shared" si="4722"/>
        <v>0</v>
      </c>
      <c r="V43205" s="11">
        <f t="shared" si="4723"/>
        <v>-10.49</v>
      </c>
      <c r="W43205" s="11" t="str">
        <f t="shared" si="4724"/>
        <v>UNDERPAYMENT</v>
      </c>
    </row>
    <row r="43206" spans="10:23" x14ac:dyDescent="0.2">
      <c r="J43206" s="11">
        <f t="shared" si="4718"/>
        <v>0</v>
      </c>
      <c r="P43206" s="9" t="e">
        <f t="shared" si="4719"/>
        <v>#DIV/0!</v>
      </c>
      <c r="Q43206" s="9" t="e">
        <f t="shared" si="4720"/>
        <v>#DIV/0!</v>
      </c>
      <c r="T43206" s="11">
        <f t="shared" si="4721"/>
        <v>10.49</v>
      </c>
      <c r="U43206" s="11">
        <f t="shared" si="4722"/>
        <v>0</v>
      </c>
      <c r="V43206" s="11">
        <f t="shared" si="4723"/>
        <v>-10.49</v>
      </c>
      <c r="W43206" s="11" t="str">
        <f t="shared" si="4724"/>
        <v>UNDERPAYMENT</v>
      </c>
    </row>
    <row r="43207" spans="10:23" x14ac:dyDescent="0.2">
      <c r="J43207" s="11">
        <f t="shared" si="4718"/>
        <v>0</v>
      </c>
      <c r="P43207" s="9" t="e">
        <f t="shared" si="4719"/>
        <v>#DIV/0!</v>
      </c>
      <c r="Q43207" s="9" t="e">
        <f t="shared" si="4720"/>
        <v>#DIV/0!</v>
      </c>
      <c r="T43207" s="11">
        <f t="shared" si="4721"/>
        <v>10.49</v>
      </c>
      <c r="U43207" s="11">
        <f t="shared" si="4722"/>
        <v>0</v>
      </c>
      <c r="V43207" s="11">
        <f t="shared" si="4723"/>
        <v>-10.49</v>
      </c>
      <c r="W43207" s="11" t="str">
        <f t="shared" si="4724"/>
        <v>UNDERPAYMENT</v>
      </c>
    </row>
    <row r="43208" spans="10:23" x14ac:dyDescent="0.2">
      <c r="J43208" s="11">
        <f t="shared" ref="J43208:J43271" si="4725">K43208+L43208</f>
        <v>0</v>
      </c>
      <c r="P43208" s="9" t="e">
        <f t="shared" ref="P43208:P43271" si="4726">((H43208*E43208)+(M43208-L43208)-(N43208*E43208))/(N43208*E43208)</f>
        <v>#DIV/0!</v>
      </c>
      <c r="Q43208" s="9" t="e">
        <f t="shared" ref="Q43208:Q43271" si="4727">((H43208*E43208)+(M43208-L43208)-(N43208*E43208))/(N43208*E43208)</f>
        <v>#DIV/0!</v>
      </c>
      <c r="T43208" s="11">
        <f t="shared" ref="T43208:T43271" si="4728">(N43208*E43208)+10.49</f>
        <v>10.49</v>
      </c>
      <c r="U43208" s="11">
        <f t="shared" ref="U43208:U43271" si="4729">(H43208*E43208)+K43208+M43208</f>
        <v>0</v>
      </c>
      <c r="V43208" s="11">
        <f t="shared" ref="V43208:V43271" si="4730">U43208-T43208</f>
        <v>-10.49</v>
      </c>
      <c r="W43208" s="11" t="str">
        <f t="shared" ref="W43208:W43271" si="4731">IF(V43208 &lt;= -0.01, "UNDERPAYMENT", "COMPLIANT")</f>
        <v>UNDERPAYMENT</v>
      </c>
    </row>
    <row r="43209" spans="10:23" x14ac:dyDescent="0.2">
      <c r="J43209" s="11">
        <f t="shared" si="4725"/>
        <v>0</v>
      </c>
      <c r="P43209" s="9" t="e">
        <f t="shared" si="4726"/>
        <v>#DIV/0!</v>
      </c>
      <c r="Q43209" s="9" t="e">
        <f t="shared" si="4727"/>
        <v>#DIV/0!</v>
      </c>
      <c r="T43209" s="11">
        <f t="shared" si="4728"/>
        <v>10.49</v>
      </c>
      <c r="U43209" s="11">
        <f t="shared" si="4729"/>
        <v>0</v>
      </c>
      <c r="V43209" s="11">
        <f t="shared" si="4730"/>
        <v>-10.49</v>
      </c>
      <c r="W43209" s="11" t="str">
        <f t="shared" si="4731"/>
        <v>UNDERPAYMENT</v>
      </c>
    </row>
    <row r="43210" spans="10:23" x14ac:dyDescent="0.2">
      <c r="J43210" s="11">
        <f t="shared" si="4725"/>
        <v>0</v>
      </c>
      <c r="P43210" s="9" t="e">
        <f t="shared" si="4726"/>
        <v>#DIV/0!</v>
      </c>
      <c r="Q43210" s="9" t="e">
        <f t="shared" si="4727"/>
        <v>#DIV/0!</v>
      </c>
      <c r="T43210" s="11">
        <f t="shared" si="4728"/>
        <v>10.49</v>
      </c>
      <c r="U43210" s="11">
        <f t="shared" si="4729"/>
        <v>0</v>
      </c>
      <c r="V43210" s="11">
        <f t="shared" si="4730"/>
        <v>-10.49</v>
      </c>
      <c r="W43210" s="11" t="str">
        <f t="shared" si="4731"/>
        <v>UNDERPAYMENT</v>
      </c>
    </row>
    <row r="43211" spans="10:23" x14ac:dyDescent="0.2">
      <c r="J43211" s="11">
        <f t="shared" si="4725"/>
        <v>0</v>
      </c>
      <c r="P43211" s="9" t="e">
        <f t="shared" si="4726"/>
        <v>#DIV/0!</v>
      </c>
      <c r="Q43211" s="9" t="e">
        <f t="shared" si="4727"/>
        <v>#DIV/0!</v>
      </c>
      <c r="T43211" s="11">
        <f t="shared" si="4728"/>
        <v>10.49</v>
      </c>
      <c r="U43211" s="11">
        <f t="shared" si="4729"/>
        <v>0</v>
      </c>
      <c r="V43211" s="11">
        <f t="shared" si="4730"/>
        <v>-10.49</v>
      </c>
      <c r="W43211" s="11" t="str">
        <f t="shared" si="4731"/>
        <v>UNDERPAYMENT</v>
      </c>
    </row>
    <row r="43212" spans="10:23" x14ac:dyDescent="0.2">
      <c r="J43212" s="11">
        <f t="shared" si="4725"/>
        <v>0</v>
      </c>
      <c r="P43212" s="9" t="e">
        <f t="shared" si="4726"/>
        <v>#DIV/0!</v>
      </c>
      <c r="Q43212" s="9" t="e">
        <f t="shared" si="4727"/>
        <v>#DIV/0!</v>
      </c>
      <c r="T43212" s="11">
        <f t="shared" si="4728"/>
        <v>10.49</v>
      </c>
      <c r="U43212" s="11">
        <f t="shared" si="4729"/>
        <v>0</v>
      </c>
      <c r="V43212" s="11">
        <f t="shared" si="4730"/>
        <v>-10.49</v>
      </c>
      <c r="W43212" s="11" t="str">
        <f t="shared" si="4731"/>
        <v>UNDERPAYMENT</v>
      </c>
    </row>
    <row r="43213" spans="10:23" x14ac:dyDescent="0.2">
      <c r="J43213" s="11">
        <f t="shared" si="4725"/>
        <v>0</v>
      </c>
      <c r="P43213" s="9" t="e">
        <f t="shared" si="4726"/>
        <v>#DIV/0!</v>
      </c>
      <c r="Q43213" s="9" t="e">
        <f t="shared" si="4727"/>
        <v>#DIV/0!</v>
      </c>
      <c r="T43213" s="11">
        <f t="shared" si="4728"/>
        <v>10.49</v>
      </c>
      <c r="U43213" s="11">
        <f t="shared" si="4729"/>
        <v>0</v>
      </c>
      <c r="V43213" s="11">
        <f t="shared" si="4730"/>
        <v>-10.49</v>
      </c>
      <c r="W43213" s="11" t="str">
        <f t="shared" si="4731"/>
        <v>UNDERPAYMENT</v>
      </c>
    </row>
    <row r="43214" spans="10:23" x14ac:dyDescent="0.2">
      <c r="J43214" s="11">
        <f t="shared" si="4725"/>
        <v>0</v>
      </c>
      <c r="P43214" s="9" t="e">
        <f t="shared" si="4726"/>
        <v>#DIV/0!</v>
      </c>
      <c r="Q43214" s="9" t="e">
        <f t="shared" si="4727"/>
        <v>#DIV/0!</v>
      </c>
      <c r="T43214" s="11">
        <f t="shared" si="4728"/>
        <v>10.49</v>
      </c>
      <c r="U43214" s="11">
        <f t="shared" si="4729"/>
        <v>0</v>
      </c>
      <c r="V43214" s="11">
        <f t="shared" si="4730"/>
        <v>-10.49</v>
      </c>
      <c r="W43214" s="11" t="str">
        <f t="shared" si="4731"/>
        <v>UNDERPAYMENT</v>
      </c>
    </row>
    <row r="43215" spans="10:23" x14ac:dyDescent="0.2">
      <c r="J43215" s="11">
        <f t="shared" si="4725"/>
        <v>0</v>
      </c>
      <c r="P43215" s="9" t="e">
        <f t="shared" si="4726"/>
        <v>#DIV/0!</v>
      </c>
      <c r="Q43215" s="9" t="e">
        <f t="shared" si="4727"/>
        <v>#DIV/0!</v>
      </c>
      <c r="T43215" s="11">
        <f t="shared" si="4728"/>
        <v>10.49</v>
      </c>
      <c r="U43215" s="11">
        <f t="shared" si="4729"/>
        <v>0</v>
      </c>
      <c r="V43215" s="11">
        <f t="shared" si="4730"/>
        <v>-10.49</v>
      </c>
      <c r="W43215" s="11" t="str">
        <f t="shared" si="4731"/>
        <v>UNDERPAYMENT</v>
      </c>
    </row>
    <row r="43216" spans="10:23" x14ac:dyDescent="0.2">
      <c r="J43216" s="11">
        <f t="shared" si="4725"/>
        <v>0</v>
      </c>
      <c r="P43216" s="9" t="e">
        <f t="shared" si="4726"/>
        <v>#DIV/0!</v>
      </c>
      <c r="Q43216" s="9" t="e">
        <f t="shared" si="4727"/>
        <v>#DIV/0!</v>
      </c>
      <c r="T43216" s="11">
        <f t="shared" si="4728"/>
        <v>10.49</v>
      </c>
      <c r="U43216" s="11">
        <f t="shared" si="4729"/>
        <v>0</v>
      </c>
      <c r="V43216" s="11">
        <f t="shared" si="4730"/>
        <v>-10.49</v>
      </c>
      <c r="W43216" s="11" t="str">
        <f t="shared" si="4731"/>
        <v>UNDERPAYMENT</v>
      </c>
    </row>
    <row r="43217" spans="10:23" x14ac:dyDescent="0.2">
      <c r="J43217" s="11">
        <f t="shared" si="4725"/>
        <v>0</v>
      </c>
      <c r="P43217" s="9" t="e">
        <f t="shared" si="4726"/>
        <v>#DIV/0!</v>
      </c>
      <c r="Q43217" s="9" t="e">
        <f t="shared" si="4727"/>
        <v>#DIV/0!</v>
      </c>
      <c r="T43217" s="11">
        <f t="shared" si="4728"/>
        <v>10.49</v>
      </c>
      <c r="U43217" s="11">
        <f t="shared" si="4729"/>
        <v>0</v>
      </c>
      <c r="V43217" s="11">
        <f t="shared" si="4730"/>
        <v>-10.49</v>
      </c>
      <c r="W43217" s="11" t="str">
        <f t="shared" si="4731"/>
        <v>UNDERPAYMENT</v>
      </c>
    </row>
    <row r="43218" spans="10:23" x14ac:dyDescent="0.2">
      <c r="J43218" s="11">
        <f t="shared" si="4725"/>
        <v>0</v>
      </c>
      <c r="P43218" s="9" t="e">
        <f t="shared" si="4726"/>
        <v>#DIV/0!</v>
      </c>
      <c r="Q43218" s="9" t="e">
        <f t="shared" si="4727"/>
        <v>#DIV/0!</v>
      </c>
      <c r="T43218" s="11">
        <f t="shared" si="4728"/>
        <v>10.49</v>
      </c>
      <c r="U43218" s="11">
        <f t="shared" si="4729"/>
        <v>0</v>
      </c>
      <c r="V43218" s="11">
        <f t="shared" si="4730"/>
        <v>-10.49</v>
      </c>
      <c r="W43218" s="11" t="str">
        <f t="shared" si="4731"/>
        <v>UNDERPAYMENT</v>
      </c>
    </row>
    <row r="43219" spans="10:23" x14ac:dyDescent="0.2">
      <c r="J43219" s="11">
        <f t="shared" si="4725"/>
        <v>0</v>
      </c>
      <c r="P43219" s="9" t="e">
        <f t="shared" si="4726"/>
        <v>#DIV/0!</v>
      </c>
      <c r="Q43219" s="9" t="e">
        <f t="shared" si="4727"/>
        <v>#DIV/0!</v>
      </c>
      <c r="T43219" s="11">
        <f t="shared" si="4728"/>
        <v>10.49</v>
      </c>
      <c r="U43219" s="11">
        <f t="shared" si="4729"/>
        <v>0</v>
      </c>
      <c r="V43219" s="11">
        <f t="shared" si="4730"/>
        <v>-10.49</v>
      </c>
      <c r="W43219" s="11" t="str">
        <f t="shared" si="4731"/>
        <v>UNDERPAYMENT</v>
      </c>
    </row>
    <row r="43220" spans="10:23" x14ac:dyDescent="0.2">
      <c r="J43220" s="11">
        <f t="shared" si="4725"/>
        <v>0</v>
      </c>
      <c r="P43220" s="9" t="e">
        <f t="shared" si="4726"/>
        <v>#DIV/0!</v>
      </c>
      <c r="Q43220" s="9" t="e">
        <f t="shared" si="4727"/>
        <v>#DIV/0!</v>
      </c>
      <c r="T43220" s="11">
        <f t="shared" si="4728"/>
        <v>10.49</v>
      </c>
      <c r="U43220" s="11">
        <f t="shared" si="4729"/>
        <v>0</v>
      </c>
      <c r="V43220" s="11">
        <f t="shared" si="4730"/>
        <v>-10.49</v>
      </c>
      <c r="W43220" s="11" t="str">
        <f t="shared" si="4731"/>
        <v>UNDERPAYMENT</v>
      </c>
    </row>
    <row r="43221" spans="10:23" x14ac:dyDescent="0.2">
      <c r="J43221" s="11">
        <f t="shared" si="4725"/>
        <v>0</v>
      </c>
      <c r="P43221" s="9" t="e">
        <f t="shared" si="4726"/>
        <v>#DIV/0!</v>
      </c>
      <c r="Q43221" s="9" t="e">
        <f t="shared" si="4727"/>
        <v>#DIV/0!</v>
      </c>
      <c r="T43221" s="11">
        <f t="shared" si="4728"/>
        <v>10.49</v>
      </c>
      <c r="U43221" s="11">
        <f t="shared" si="4729"/>
        <v>0</v>
      </c>
      <c r="V43221" s="11">
        <f t="shared" si="4730"/>
        <v>-10.49</v>
      </c>
      <c r="W43221" s="11" t="str">
        <f t="shared" si="4731"/>
        <v>UNDERPAYMENT</v>
      </c>
    </row>
    <row r="43222" spans="10:23" x14ac:dyDescent="0.2">
      <c r="J43222" s="11">
        <f t="shared" si="4725"/>
        <v>0</v>
      </c>
      <c r="P43222" s="9" t="e">
        <f t="shared" si="4726"/>
        <v>#DIV/0!</v>
      </c>
      <c r="Q43222" s="9" t="e">
        <f t="shared" si="4727"/>
        <v>#DIV/0!</v>
      </c>
      <c r="T43222" s="11">
        <f t="shared" si="4728"/>
        <v>10.49</v>
      </c>
      <c r="U43222" s="11">
        <f t="shared" si="4729"/>
        <v>0</v>
      </c>
      <c r="V43222" s="11">
        <f t="shared" si="4730"/>
        <v>-10.49</v>
      </c>
      <c r="W43222" s="11" t="str">
        <f t="shared" si="4731"/>
        <v>UNDERPAYMENT</v>
      </c>
    </row>
    <row r="43223" spans="10:23" x14ac:dyDescent="0.2">
      <c r="J43223" s="11">
        <f t="shared" si="4725"/>
        <v>0</v>
      </c>
      <c r="P43223" s="9" t="e">
        <f t="shared" si="4726"/>
        <v>#DIV/0!</v>
      </c>
      <c r="Q43223" s="9" t="e">
        <f t="shared" si="4727"/>
        <v>#DIV/0!</v>
      </c>
      <c r="T43223" s="11">
        <f t="shared" si="4728"/>
        <v>10.49</v>
      </c>
      <c r="U43223" s="11">
        <f t="shared" si="4729"/>
        <v>0</v>
      </c>
      <c r="V43223" s="11">
        <f t="shared" si="4730"/>
        <v>-10.49</v>
      </c>
      <c r="W43223" s="11" t="str">
        <f t="shared" si="4731"/>
        <v>UNDERPAYMENT</v>
      </c>
    </row>
    <row r="43224" spans="10:23" x14ac:dyDescent="0.2">
      <c r="J43224" s="11">
        <f t="shared" si="4725"/>
        <v>0</v>
      </c>
      <c r="P43224" s="9" t="e">
        <f t="shared" si="4726"/>
        <v>#DIV/0!</v>
      </c>
      <c r="Q43224" s="9" t="e">
        <f t="shared" si="4727"/>
        <v>#DIV/0!</v>
      </c>
      <c r="T43224" s="11">
        <f t="shared" si="4728"/>
        <v>10.49</v>
      </c>
      <c r="U43224" s="11">
        <f t="shared" si="4729"/>
        <v>0</v>
      </c>
      <c r="V43224" s="11">
        <f t="shared" si="4730"/>
        <v>-10.49</v>
      </c>
      <c r="W43224" s="11" t="str">
        <f t="shared" si="4731"/>
        <v>UNDERPAYMENT</v>
      </c>
    </row>
    <row r="43225" spans="10:23" x14ac:dyDescent="0.2">
      <c r="J43225" s="11">
        <f t="shared" si="4725"/>
        <v>0</v>
      </c>
      <c r="P43225" s="9" t="e">
        <f t="shared" si="4726"/>
        <v>#DIV/0!</v>
      </c>
      <c r="Q43225" s="9" t="e">
        <f t="shared" si="4727"/>
        <v>#DIV/0!</v>
      </c>
      <c r="T43225" s="11">
        <f t="shared" si="4728"/>
        <v>10.49</v>
      </c>
      <c r="U43225" s="11">
        <f t="shared" si="4729"/>
        <v>0</v>
      </c>
      <c r="V43225" s="11">
        <f t="shared" si="4730"/>
        <v>-10.49</v>
      </c>
      <c r="W43225" s="11" t="str">
        <f t="shared" si="4731"/>
        <v>UNDERPAYMENT</v>
      </c>
    </row>
    <row r="43226" spans="10:23" x14ac:dyDescent="0.2">
      <c r="J43226" s="11">
        <f t="shared" si="4725"/>
        <v>0</v>
      </c>
      <c r="P43226" s="9" t="e">
        <f t="shared" si="4726"/>
        <v>#DIV/0!</v>
      </c>
      <c r="Q43226" s="9" t="e">
        <f t="shared" si="4727"/>
        <v>#DIV/0!</v>
      </c>
      <c r="T43226" s="11">
        <f t="shared" si="4728"/>
        <v>10.49</v>
      </c>
      <c r="U43226" s="11">
        <f t="shared" si="4729"/>
        <v>0</v>
      </c>
      <c r="V43226" s="11">
        <f t="shared" si="4730"/>
        <v>-10.49</v>
      </c>
      <c r="W43226" s="11" t="str">
        <f t="shared" si="4731"/>
        <v>UNDERPAYMENT</v>
      </c>
    </row>
    <row r="43227" spans="10:23" x14ac:dyDescent="0.2">
      <c r="J43227" s="11">
        <f t="shared" si="4725"/>
        <v>0</v>
      </c>
      <c r="P43227" s="9" t="e">
        <f t="shared" si="4726"/>
        <v>#DIV/0!</v>
      </c>
      <c r="Q43227" s="9" t="e">
        <f t="shared" si="4727"/>
        <v>#DIV/0!</v>
      </c>
      <c r="T43227" s="11">
        <f t="shared" si="4728"/>
        <v>10.49</v>
      </c>
      <c r="U43227" s="11">
        <f t="shared" si="4729"/>
        <v>0</v>
      </c>
      <c r="V43227" s="11">
        <f t="shared" si="4730"/>
        <v>-10.49</v>
      </c>
      <c r="W43227" s="11" t="str">
        <f t="shared" si="4731"/>
        <v>UNDERPAYMENT</v>
      </c>
    </row>
    <row r="43228" spans="10:23" x14ac:dyDescent="0.2">
      <c r="J43228" s="11">
        <f t="shared" si="4725"/>
        <v>0</v>
      </c>
      <c r="P43228" s="9" t="e">
        <f t="shared" si="4726"/>
        <v>#DIV/0!</v>
      </c>
      <c r="Q43228" s="9" t="e">
        <f t="shared" si="4727"/>
        <v>#DIV/0!</v>
      </c>
      <c r="T43228" s="11">
        <f t="shared" si="4728"/>
        <v>10.49</v>
      </c>
      <c r="U43228" s="11">
        <f t="shared" si="4729"/>
        <v>0</v>
      </c>
      <c r="V43228" s="11">
        <f t="shared" si="4730"/>
        <v>-10.49</v>
      </c>
      <c r="W43228" s="11" t="str">
        <f t="shared" si="4731"/>
        <v>UNDERPAYMENT</v>
      </c>
    </row>
    <row r="43229" spans="10:23" x14ac:dyDescent="0.2">
      <c r="J43229" s="11">
        <f t="shared" si="4725"/>
        <v>0</v>
      </c>
      <c r="P43229" s="9" t="e">
        <f t="shared" si="4726"/>
        <v>#DIV/0!</v>
      </c>
      <c r="Q43229" s="9" t="e">
        <f t="shared" si="4727"/>
        <v>#DIV/0!</v>
      </c>
      <c r="T43229" s="11">
        <f t="shared" si="4728"/>
        <v>10.49</v>
      </c>
      <c r="U43229" s="11">
        <f t="shared" si="4729"/>
        <v>0</v>
      </c>
      <c r="V43229" s="11">
        <f t="shared" si="4730"/>
        <v>-10.49</v>
      </c>
      <c r="W43229" s="11" t="str">
        <f t="shared" si="4731"/>
        <v>UNDERPAYMENT</v>
      </c>
    </row>
    <row r="43230" spans="10:23" x14ac:dyDescent="0.2">
      <c r="J43230" s="11">
        <f t="shared" si="4725"/>
        <v>0</v>
      </c>
      <c r="P43230" s="9" t="e">
        <f t="shared" si="4726"/>
        <v>#DIV/0!</v>
      </c>
      <c r="Q43230" s="9" t="e">
        <f t="shared" si="4727"/>
        <v>#DIV/0!</v>
      </c>
      <c r="T43230" s="11">
        <f t="shared" si="4728"/>
        <v>10.49</v>
      </c>
      <c r="U43230" s="11">
        <f t="shared" si="4729"/>
        <v>0</v>
      </c>
      <c r="V43230" s="11">
        <f t="shared" si="4730"/>
        <v>-10.49</v>
      </c>
      <c r="W43230" s="11" t="str">
        <f t="shared" si="4731"/>
        <v>UNDERPAYMENT</v>
      </c>
    </row>
    <row r="43231" spans="10:23" x14ac:dyDescent="0.2">
      <c r="J43231" s="11">
        <f t="shared" si="4725"/>
        <v>0</v>
      </c>
      <c r="P43231" s="9" t="e">
        <f t="shared" si="4726"/>
        <v>#DIV/0!</v>
      </c>
      <c r="Q43231" s="9" t="e">
        <f t="shared" si="4727"/>
        <v>#DIV/0!</v>
      </c>
      <c r="T43231" s="11">
        <f t="shared" si="4728"/>
        <v>10.49</v>
      </c>
      <c r="U43231" s="11">
        <f t="shared" si="4729"/>
        <v>0</v>
      </c>
      <c r="V43231" s="11">
        <f t="shared" si="4730"/>
        <v>-10.49</v>
      </c>
      <c r="W43231" s="11" t="str">
        <f t="shared" si="4731"/>
        <v>UNDERPAYMENT</v>
      </c>
    </row>
    <row r="43232" spans="10:23" x14ac:dyDescent="0.2">
      <c r="J43232" s="11">
        <f t="shared" si="4725"/>
        <v>0</v>
      </c>
      <c r="P43232" s="9" t="e">
        <f t="shared" si="4726"/>
        <v>#DIV/0!</v>
      </c>
      <c r="Q43232" s="9" t="e">
        <f t="shared" si="4727"/>
        <v>#DIV/0!</v>
      </c>
      <c r="T43232" s="11">
        <f t="shared" si="4728"/>
        <v>10.49</v>
      </c>
      <c r="U43232" s="11">
        <f t="shared" si="4729"/>
        <v>0</v>
      </c>
      <c r="V43232" s="11">
        <f t="shared" si="4730"/>
        <v>-10.49</v>
      </c>
      <c r="W43232" s="11" t="str">
        <f t="shared" si="4731"/>
        <v>UNDERPAYMENT</v>
      </c>
    </row>
    <row r="43233" spans="10:23" x14ac:dyDescent="0.2">
      <c r="J43233" s="11">
        <f t="shared" si="4725"/>
        <v>0</v>
      </c>
      <c r="P43233" s="9" t="e">
        <f t="shared" si="4726"/>
        <v>#DIV/0!</v>
      </c>
      <c r="Q43233" s="9" t="e">
        <f t="shared" si="4727"/>
        <v>#DIV/0!</v>
      </c>
      <c r="T43233" s="11">
        <f t="shared" si="4728"/>
        <v>10.49</v>
      </c>
      <c r="U43233" s="11">
        <f t="shared" si="4729"/>
        <v>0</v>
      </c>
      <c r="V43233" s="11">
        <f t="shared" si="4730"/>
        <v>-10.49</v>
      </c>
      <c r="W43233" s="11" t="str">
        <f t="shared" si="4731"/>
        <v>UNDERPAYMENT</v>
      </c>
    </row>
    <row r="43234" spans="10:23" x14ac:dyDescent="0.2">
      <c r="J43234" s="11">
        <f t="shared" si="4725"/>
        <v>0</v>
      </c>
      <c r="P43234" s="9" t="e">
        <f t="shared" si="4726"/>
        <v>#DIV/0!</v>
      </c>
      <c r="Q43234" s="9" t="e">
        <f t="shared" si="4727"/>
        <v>#DIV/0!</v>
      </c>
      <c r="T43234" s="11">
        <f t="shared" si="4728"/>
        <v>10.49</v>
      </c>
      <c r="U43234" s="11">
        <f t="shared" si="4729"/>
        <v>0</v>
      </c>
      <c r="V43234" s="11">
        <f t="shared" si="4730"/>
        <v>-10.49</v>
      </c>
      <c r="W43234" s="11" t="str">
        <f t="shared" si="4731"/>
        <v>UNDERPAYMENT</v>
      </c>
    </row>
    <row r="43235" spans="10:23" x14ac:dyDescent="0.2">
      <c r="J43235" s="11">
        <f t="shared" si="4725"/>
        <v>0</v>
      </c>
      <c r="P43235" s="9" t="e">
        <f t="shared" si="4726"/>
        <v>#DIV/0!</v>
      </c>
      <c r="Q43235" s="9" t="e">
        <f t="shared" si="4727"/>
        <v>#DIV/0!</v>
      </c>
      <c r="T43235" s="11">
        <f t="shared" si="4728"/>
        <v>10.49</v>
      </c>
      <c r="U43235" s="11">
        <f t="shared" si="4729"/>
        <v>0</v>
      </c>
      <c r="V43235" s="11">
        <f t="shared" si="4730"/>
        <v>-10.49</v>
      </c>
      <c r="W43235" s="11" t="str">
        <f t="shared" si="4731"/>
        <v>UNDERPAYMENT</v>
      </c>
    </row>
    <row r="43236" spans="10:23" x14ac:dyDescent="0.2">
      <c r="J43236" s="11">
        <f t="shared" si="4725"/>
        <v>0</v>
      </c>
      <c r="P43236" s="9" t="e">
        <f t="shared" si="4726"/>
        <v>#DIV/0!</v>
      </c>
      <c r="Q43236" s="9" t="e">
        <f t="shared" si="4727"/>
        <v>#DIV/0!</v>
      </c>
      <c r="T43236" s="11">
        <f t="shared" si="4728"/>
        <v>10.49</v>
      </c>
      <c r="U43236" s="11">
        <f t="shared" si="4729"/>
        <v>0</v>
      </c>
      <c r="V43236" s="11">
        <f t="shared" si="4730"/>
        <v>-10.49</v>
      </c>
      <c r="W43236" s="11" t="str">
        <f t="shared" si="4731"/>
        <v>UNDERPAYMENT</v>
      </c>
    </row>
    <row r="43237" spans="10:23" x14ac:dyDescent="0.2">
      <c r="J43237" s="11">
        <f t="shared" si="4725"/>
        <v>0</v>
      </c>
      <c r="P43237" s="9" t="e">
        <f t="shared" si="4726"/>
        <v>#DIV/0!</v>
      </c>
      <c r="Q43237" s="9" t="e">
        <f t="shared" si="4727"/>
        <v>#DIV/0!</v>
      </c>
      <c r="T43237" s="11">
        <f t="shared" si="4728"/>
        <v>10.49</v>
      </c>
      <c r="U43237" s="11">
        <f t="shared" si="4729"/>
        <v>0</v>
      </c>
      <c r="V43237" s="11">
        <f t="shared" si="4730"/>
        <v>-10.49</v>
      </c>
      <c r="W43237" s="11" t="str">
        <f t="shared" si="4731"/>
        <v>UNDERPAYMENT</v>
      </c>
    </row>
    <row r="43238" spans="10:23" x14ac:dyDescent="0.2">
      <c r="J43238" s="11">
        <f t="shared" si="4725"/>
        <v>0</v>
      </c>
      <c r="P43238" s="9" t="e">
        <f t="shared" si="4726"/>
        <v>#DIV/0!</v>
      </c>
      <c r="Q43238" s="9" t="e">
        <f t="shared" si="4727"/>
        <v>#DIV/0!</v>
      </c>
      <c r="T43238" s="11">
        <f t="shared" si="4728"/>
        <v>10.49</v>
      </c>
      <c r="U43238" s="11">
        <f t="shared" si="4729"/>
        <v>0</v>
      </c>
      <c r="V43238" s="11">
        <f t="shared" si="4730"/>
        <v>-10.49</v>
      </c>
      <c r="W43238" s="11" t="str">
        <f t="shared" si="4731"/>
        <v>UNDERPAYMENT</v>
      </c>
    </row>
    <row r="43239" spans="10:23" x14ac:dyDescent="0.2">
      <c r="J43239" s="11">
        <f t="shared" si="4725"/>
        <v>0</v>
      </c>
      <c r="P43239" s="9" t="e">
        <f t="shared" si="4726"/>
        <v>#DIV/0!</v>
      </c>
      <c r="Q43239" s="9" t="e">
        <f t="shared" si="4727"/>
        <v>#DIV/0!</v>
      </c>
      <c r="T43239" s="11">
        <f t="shared" si="4728"/>
        <v>10.49</v>
      </c>
      <c r="U43239" s="11">
        <f t="shared" si="4729"/>
        <v>0</v>
      </c>
      <c r="V43239" s="11">
        <f t="shared" si="4730"/>
        <v>-10.49</v>
      </c>
      <c r="W43239" s="11" t="str">
        <f t="shared" si="4731"/>
        <v>UNDERPAYMENT</v>
      </c>
    </row>
    <row r="43240" spans="10:23" x14ac:dyDescent="0.2">
      <c r="J43240" s="11">
        <f t="shared" si="4725"/>
        <v>0</v>
      </c>
      <c r="P43240" s="9" t="e">
        <f t="shared" si="4726"/>
        <v>#DIV/0!</v>
      </c>
      <c r="Q43240" s="9" t="e">
        <f t="shared" si="4727"/>
        <v>#DIV/0!</v>
      </c>
      <c r="T43240" s="11">
        <f t="shared" si="4728"/>
        <v>10.49</v>
      </c>
      <c r="U43240" s="11">
        <f t="shared" si="4729"/>
        <v>0</v>
      </c>
      <c r="V43240" s="11">
        <f t="shared" si="4730"/>
        <v>-10.49</v>
      </c>
      <c r="W43240" s="11" t="str">
        <f t="shared" si="4731"/>
        <v>UNDERPAYMENT</v>
      </c>
    </row>
    <row r="43241" spans="10:23" x14ac:dyDescent="0.2">
      <c r="J43241" s="11">
        <f t="shared" si="4725"/>
        <v>0</v>
      </c>
      <c r="P43241" s="9" t="e">
        <f t="shared" si="4726"/>
        <v>#DIV/0!</v>
      </c>
      <c r="Q43241" s="9" t="e">
        <f t="shared" si="4727"/>
        <v>#DIV/0!</v>
      </c>
      <c r="T43241" s="11">
        <f t="shared" si="4728"/>
        <v>10.49</v>
      </c>
      <c r="U43241" s="11">
        <f t="shared" si="4729"/>
        <v>0</v>
      </c>
      <c r="V43241" s="11">
        <f t="shared" si="4730"/>
        <v>-10.49</v>
      </c>
      <c r="W43241" s="11" t="str">
        <f t="shared" si="4731"/>
        <v>UNDERPAYMENT</v>
      </c>
    </row>
    <row r="43242" spans="10:23" x14ac:dyDescent="0.2">
      <c r="J43242" s="11">
        <f t="shared" si="4725"/>
        <v>0</v>
      </c>
      <c r="P43242" s="9" t="e">
        <f t="shared" si="4726"/>
        <v>#DIV/0!</v>
      </c>
      <c r="Q43242" s="9" t="e">
        <f t="shared" si="4727"/>
        <v>#DIV/0!</v>
      </c>
      <c r="T43242" s="11">
        <f t="shared" si="4728"/>
        <v>10.49</v>
      </c>
      <c r="U43242" s="11">
        <f t="shared" si="4729"/>
        <v>0</v>
      </c>
      <c r="V43242" s="11">
        <f t="shared" si="4730"/>
        <v>-10.49</v>
      </c>
      <c r="W43242" s="11" t="str">
        <f t="shared" si="4731"/>
        <v>UNDERPAYMENT</v>
      </c>
    </row>
    <row r="43243" spans="10:23" x14ac:dyDescent="0.2">
      <c r="J43243" s="11">
        <f t="shared" si="4725"/>
        <v>0</v>
      </c>
      <c r="P43243" s="9" t="e">
        <f t="shared" si="4726"/>
        <v>#DIV/0!</v>
      </c>
      <c r="Q43243" s="9" t="e">
        <f t="shared" si="4727"/>
        <v>#DIV/0!</v>
      </c>
      <c r="T43243" s="11">
        <f t="shared" si="4728"/>
        <v>10.49</v>
      </c>
      <c r="U43243" s="11">
        <f t="shared" si="4729"/>
        <v>0</v>
      </c>
      <c r="V43243" s="11">
        <f t="shared" si="4730"/>
        <v>-10.49</v>
      </c>
      <c r="W43243" s="11" t="str">
        <f t="shared" si="4731"/>
        <v>UNDERPAYMENT</v>
      </c>
    </row>
    <row r="43244" spans="10:23" x14ac:dyDescent="0.2">
      <c r="J43244" s="11">
        <f t="shared" si="4725"/>
        <v>0</v>
      </c>
      <c r="P43244" s="9" t="e">
        <f t="shared" si="4726"/>
        <v>#DIV/0!</v>
      </c>
      <c r="Q43244" s="9" t="e">
        <f t="shared" si="4727"/>
        <v>#DIV/0!</v>
      </c>
      <c r="T43244" s="11">
        <f t="shared" si="4728"/>
        <v>10.49</v>
      </c>
      <c r="U43244" s="11">
        <f t="shared" si="4729"/>
        <v>0</v>
      </c>
      <c r="V43244" s="11">
        <f t="shared" si="4730"/>
        <v>-10.49</v>
      </c>
      <c r="W43244" s="11" t="str">
        <f t="shared" si="4731"/>
        <v>UNDERPAYMENT</v>
      </c>
    </row>
    <row r="43245" spans="10:23" x14ac:dyDescent="0.2">
      <c r="J43245" s="11">
        <f t="shared" si="4725"/>
        <v>0</v>
      </c>
      <c r="P43245" s="9" t="e">
        <f t="shared" si="4726"/>
        <v>#DIV/0!</v>
      </c>
      <c r="Q43245" s="9" t="e">
        <f t="shared" si="4727"/>
        <v>#DIV/0!</v>
      </c>
      <c r="T43245" s="11">
        <f t="shared" si="4728"/>
        <v>10.49</v>
      </c>
      <c r="U43245" s="11">
        <f t="shared" si="4729"/>
        <v>0</v>
      </c>
      <c r="V43245" s="11">
        <f t="shared" si="4730"/>
        <v>-10.49</v>
      </c>
      <c r="W43245" s="11" t="str">
        <f t="shared" si="4731"/>
        <v>UNDERPAYMENT</v>
      </c>
    </row>
    <row r="43246" spans="10:23" x14ac:dyDescent="0.2">
      <c r="J43246" s="11">
        <f t="shared" si="4725"/>
        <v>0</v>
      </c>
      <c r="P43246" s="9" t="e">
        <f t="shared" si="4726"/>
        <v>#DIV/0!</v>
      </c>
      <c r="Q43246" s="9" t="e">
        <f t="shared" si="4727"/>
        <v>#DIV/0!</v>
      </c>
      <c r="T43246" s="11">
        <f t="shared" si="4728"/>
        <v>10.49</v>
      </c>
      <c r="U43246" s="11">
        <f t="shared" si="4729"/>
        <v>0</v>
      </c>
      <c r="V43246" s="11">
        <f t="shared" si="4730"/>
        <v>-10.49</v>
      </c>
      <c r="W43246" s="11" t="str">
        <f t="shared" si="4731"/>
        <v>UNDERPAYMENT</v>
      </c>
    </row>
    <row r="43247" spans="10:23" x14ac:dyDescent="0.2">
      <c r="J43247" s="11">
        <f t="shared" si="4725"/>
        <v>0</v>
      </c>
      <c r="P43247" s="9" t="e">
        <f t="shared" si="4726"/>
        <v>#DIV/0!</v>
      </c>
      <c r="Q43247" s="9" t="e">
        <f t="shared" si="4727"/>
        <v>#DIV/0!</v>
      </c>
      <c r="T43247" s="11">
        <f t="shared" si="4728"/>
        <v>10.49</v>
      </c>
      <c r="U43247" s="11">
        <f t="shared" si="4729"/>
        <v>0</v>
      </c>
      <c r="V43247" s="11">
        <f t="shared" si="4730"/>
        <v>-10.49</v>
      </c>
      <c r="W43247" s="11" t="str">
        <f t="shared" si="4731"/>
        <v>UNDERPAYMENT</v>
      </c>
    </row>
    <row r="43248" spans="10:23" x14ac:dyDescent="0.2">
      <c r="J43248" s="11">
        <f t="shared" si="4725"/>
        <v>0</v>
      </c>
      <c r="P43248" s="9" t="e">
        <f t="shared" si="4726"/>
        <v>#DIV/0!</v>
      </c>
      <c r="Q43248" s="9" t="e">
        <f t="shared" si="4727"/>
        <v>#DIV/0!</v>
      </c>
      <c r="T43248" s="11">
        <f t="shared" si="4728"/>
        <v>10.49</v>
      </c>
      <c r="U43248" s="11">
        <f t="shared" si="4729"/>
        <v>0</v>
      </c>
      <c r="V43248" s="11">
        <f t="shared" si="4730"/>
        <v>-10.49</v>
      </c>
      <c r="W43248" s="11" t="str">
        <f t="shared" si="4731"/>
        <v>UNDERPAYMENT</v>
      </c>
    </row>
    <row r="43249" spans="10:23" x14ac:dyDescent="0.2">
      <c r="J43249" s="11">
        <f t="shared" si="4725"/>
        <v>0</v>
      </c>
      <c r="P43249" s="9" t="e">
        <f t="shared" si="4726"/>
        <v>#DIV/0!</v>
      </c>
      <c r="Q43249" s="9" t="e">
        <f t="shared" si="4727"/>
        <v>#DIV/0!</v>
      </c>
      <c r="T43249" s="11">
        <f t="shared" si="4728"/>
        <v>10.49</v>
      </c>
      <c r="U43249" s="11">
        <f t="shared" si="4729"/>
        <v>0</v>
      </c>
      <c r="V43249" s="11">
        <f t="shared" si="4730"/>
        <v>-10.49</v>
      </c>
      <c r="W43249" s="11" t="str">
        <f t="shared" si="4731"/>
        <v>UNDERPAYMENT</v>
      </c>
    </row>
    <row r="43250" spans="10:23" x14ac:dyDescent="0.2">
      <c r="J43250" s="11">
        <f t="shared" si="4725"/>
        <v>0</v>
      </c>
      <c r="P43250" s="9" t="e">
        <f t="shared" si="4726"/>
        <v>#DIV/0!</v>
      </c>
      <c r="Q43250" s="9" t="e">
        <f t="shared" si="4727"/>
        <v>#DIV/0!</v>
      </c>
      <c r="T43250" s="11">
        <f t="shared" si="4728"/>
        <v>10.49</v>
      </c>
      <c r="U43250" s="11">
        <f t="shared" si="4729"/>
        <v>0</v>
      </c>
      <c r="V43250" s="11">
        <f t="shared" si="4730"/>
        <v>-10.49</v>
      </c>
      <c r="W43250" s="11" t="str">
        <f t="shared" si="4731"/>
        <v>UNDERPAYMENT</v>
      </c>
    </row>
    <row r="43251" spans="10:23" x14ac:dyDescent="0.2">
      <c r="J43251" s="11">
        <f t="shared" si="4725"/>
        <v>0</v>
      </c>
      <c r="P43251" s="9" t="e">
        <f t="shared" si="4726"/>
        <v>#DIV/0!</v>
      </c>
      <c r="Q43251" s="9" t="e">
        <f t="shared" si="4727"/>
        <v>#DIV/0!</v>
      </c>
      <c r="T43251" s="11">
        <f t="shared" si="4728"/>
        <v>10.49</v>
      </c>
      <c r="U43251" s="11">
        <f t="shared" si="4729"/>
        <v>0</v>
      </c>
      <c r="V43251" s="11">
        <f t="shared" si="4730"/>
        <v>-10.49</v>
      </c>
      <c r="W43251" s="11" t="str">
        <f t="shared" si="4731"/>
        <v>UNDERPAYMENT</v>
      </c>
    </row>
    <row r="43252" spans="10:23" x14ac:dyDescent="0.2">
      <c r="J43252" s="11">
        <f t="shared" si="4725"/>
        <v>0</v>
      </c>
      <c r="P43252" s="9" t="e">
        <f t="shared" si="4726"/>
        <v>#DIV/0!</v>
      </c>
      <c r="Q43252" s="9" t="e">
        <f t="shared" si="4727"/>
        <v>#DIV/0!</v>
      </c>
      <c r="T43252" s="11">
        <f t="shared" si="4728"/>
        <v>10.49</v>
      </c>
      <c r="U43252" s="11">
        <f t="shared" si="4729"/>
        <v>0</v>
      </c>
      <c r="V43252" s="11">
        <f t="shared" si="4730"/>
        <v>-10.49</v>
      </c>
      <c r="W43252" s="11" t="str">
        <f t="shared" si="4731"/>
        <v>UNDERPAYMENT</v>
      </c>
    </row>
    <row r="43253" spans="10:23" x14ac:dyDescent="0.2">
      <c r="J43253" s="11">
        <f t="shared" si="4725"/>
        <v>0</v>
      </c>
      <c r="P43253" s="9" t="e">
        <f t="shared" si="4726"/>
        <v>#DIV/0!</v>
      </c>
      <c r="Q43253" s="9" t="e">
        <f t="shared" si="4727"/>
        <v>#DIV/0!</v>
      </c>
      <c r="T43253" s="11">
        <f t="shared" si="4728"/>
        <v>10.49</v>
      </c>
      <c r="U43253" s="11">
        <f t="shared" si="4729"/>
        <v>0</v>
      </c>
      <c r="V43253" s="11">
        <f t="shared" si="4730"/>
        <v>-10.49</v>
      </c>
      <c r="W43253" s="11" t="str">
        <f t="shared" si="4731"/>
        <v>UNDERPAYMENT</v>
      </c>
    </row>
    <row r="43254" spans="10:23" x14ac:dyDescent="0.2">
      <c r="J43254" s="11">
        <f t="shared" si="4725"/>
        <v>0</v>
      </c>
      <c r="P43254" s="9" t="e">
        <f t="shared" si="4726"/>
        <v>#DIV/0!</v>
      </c>
      <c r="Q43254" s="9" t="e">
        <f t="shared" si="4727"/>
        <v>#DIV/0!</v>
      </c>
      <c r="T43254" s="11">
        <f t="shared" si="4728"/>
        <v>10.49</v>
      </c>
      <c r="U43254" s="11">
        <f t="shared" si="4729"/>
        <v>0</v>
      </c>
      <c r="V43254" s="11">
        <f t="shared" si="4730"/>
        <v>-10.49</v>
      </c>
      <c r="W43254" s="11" t="str">
        <f t="shared" si="4731"/>
        <v>UNDERPAYMENT</v>
      </c>
    </row>
    <row r="43255" spans="10:23" x14ac:dyDescent="0.2">
      <c r="J43255" s="11">
        <f t="shared" si="4725"/>
        <v>0</v>
      </c>
      <c r="P43255" s="9" t="e">
        <f t="shared" si="4726"/>
        <v>#DIV/0!</v>
      </c>
      <c r="Q43255" s="9" t="e">
        <f t="shared" si="4727"/>
        <v>#DIV/0!</v>
      </c>
      <c r="T43255" s="11">
        <f t="shared" si="4728"/>
        <v>10.49</v>
      </c>
      <c r="U43255" s="11">
        <f t="shared" si="4729"/>
        <v>0</v>
      </c>
      <c r="V43255" s="11">
        <f t="shared" si="4730"/>
        <v>-10.49</v>
      </c>
      <c r="W43255" s="11" t="str">
        <f t="shared" si="4731"/>
        <v>UNDERPAYMENT</v>
      </c>
    </row>
    <row r="43256" spans="10:23" x14ac:dyDescent="0.2">
      <c r="J43256" s="11">
        <f t="shared" si="4725"/>
        <v>0</v>
      </c>
      <c r="P43256" s="9" t="e">
        <f t="shared" si="4726"/>
        <v>#DIV/0!</v>
      </c>
      <c r="Q43256" s="9" t="e">
        <f t="shared" si="4727"/>
        <v>#DIV/0!</v>
      </c>
      <c r="T43256" s="11">
        <f t="shared" si="4728"/>
        <v>10.49</v>
      </c>
      <c r="U43256" s="11">
        <f t="shared" si="4729"/>
        <v>0</v>
      </c>
      <c r="V43256" s="11">
        <f t="shared" si="4730"/>
        <v>-10.49</v>
      </c>
      <c r="W43256" s="11" t="str">
        <f t="shared" si="4731"/>
        <v>UNDERPAYMENT</v>
      </c>
    </row>
    <row r="43257" spans="10:23" x14ac:dyDescent="0.2">
      <c r="J43257" s="11">
        <f t="shared" si="4725"/>
        <v>0</v>
      </c>
      <c r="P43257" s="9" t="e">
        <f t="shared" si="4726"/>
        <v>#DIV/0!</v>
      </c>
      <c r="Q43257" s="9" t="e">
        <f t="shared" si="4727"/>
        <v>#DIV/0!</v>
      </c>
      <c r="T43257" s="11">
        <f t="shared" si="4728"/>
        <v>10.49</v>
      </c>
      <c r="U43257" s="11">
        <f t="shared" si="4729"/>
        <v>0</v>
      </c>
      <c r="V43257" s="11">
        <f t="shared" si="4730"/>
        <v>-10.49</v>
      </c>
      <c r="W43257" s="11" t="str">
        <f t="shared" si="4731"/>
        <v>UNDERPAYMENT</v>
      </c>
    </row>
    <row r="43258" spans="10:23" x14ac:dyDescent="0.2">
      <c r="J43258" s="11">
        <f t="shared" si="4725"/>
        <v>0</v>
      </c>
      <c r="P43258" s="9" t="e">
        <f t="shared" si="4726"/>
        <v>#DIV/0!</v>
      </c>
      <c r="Q43258" s="9" t="e">
        <f t="shared" si="4727"/>
        <v>#DIV/0!</v>
      </c>
      <c r="T43258" s="11">
        <f t="shared" si="4728"/>
        <v>10.49</v>
      </c>
      <c r="U43258" s="11">
        <f t="shared" si="4729"/>
        <v>0</v>
      </c>
      <c r="V43258" s="11">
        <f t="shared" si="4730"/>
        <v>-10.49</v>
      </c>
      <c r="W43258" s="11" t="str">
        <f t="shared" si="4731"/>
        <v>UNDERPAYMENT</v>
      </c>
    </row>
    <row r="43259" spans="10:23" x14ac:dyDescent="0.2">
      <c r="J43259" s="11">
        <f t="shared" si="4725"/>
        <v>0</v>
      </c>
      <c r="P43259" s="9" t="e">
        <f t="shared" si="4726"/>
        <v>#DIV/0!</v>
      </c>
      <c r="Q43259" s="9" t="e">
        <f t="shared" si="4727"/>
        <v>#DIV/0!</v>
      </c>
      <c r="T43259" s="11">
        <f t="shared" si="4728"/>
        <v>10.49</v>
      </c>
      <c r="U43259" s="11">
        <f t="shared" si="4729"/>
        <v>0</v>
      </c>
      <c r="V43259" s="11">
        <f t="shared" si="4730"/>
        <v>-10.49</v>
      </c>
      <c r="W43259" s="11" t="str">
        <f t="shared" si="4731"/>
        <v>UNDERPAYMENT</v>
      </c>
    </row>
    <row r="43260" spans="10:23" x14ac:dyDescent="0.2">
      <c r="J43260" s="11">
        <f t="shared" si="4725"/>
        <v>0</v>
      </c>
      <c r="P43260" s="9" t="e">
        <f t="shared" si="4726"/>
        <v>#DIV/0!</v>
      </c>
      <c r="Q43260" s="9" t="e">
        <f t="shared" si="4727"/>
        <v>#DIV/0!</v>
      </c>
      <c r="T43260" s="11">
        <f t="shared" si="4728"/>
        <v>10.49</v>
      </c>
      <c r="U43260" s="11">
        <f t="shared" si="4729"/>
        <v>0</v>
      </c>
      <c r="V43260" s="11">
        <f t="shared" si="4730"/>
        <v>-10.49</v>
      </c>
      <c r="W43260" s="11" t="str">
        <f t="shared" si="4731"/>
        <v>UNDERPAYMENT</v>
      </c>
    </row>
    <row r="43261" spans="10:23" x14ac:dyDescent="0.2">
      <c r="J43261" s="11">
        <f t="shared" si="4725"/>
        <v>0</v>
      </c>
      <c r="P43261" s="9" t="e">
        <f t="shared" si="4726"/>
        <v>#DIV/0!</v>
      </c>
      <c r="Q43261" s="9" t="e">
        <f t="shared" si="4727"/>
        <v>#DIV/0!</v>
      </c>
      <c r="T43261" s="11">
        <f t="shared" si="4728"/>
        <v>10.49</v>
      </c>
      <c r="U43261" s="11">
        <f t="shared" si="4729"/>
        <v>0</v>
      </c>
      <c r="V43261" s="11">
        <f t="shared" si="4730"/>
        <v>-10.49</v>
      </c>
      <c r="W43261" s="11" t="str">
        <f t="shared" si="4731"/>
        <v>UNDERPAYMENT</v>
      </c>
    </row>
    <row r="43262" spans="10:23" x14ac:dyDescent="0.2">
      <c r="J43262" s="11">
        <f t="shared" si="4725"/>
        <v>0</v>
      </c>
      <c r="P43262" s="9" t="e">
        <f t="shared" si="4726"/>
        <v>#DIV/0!</v>
      </c>
      <c r="Q43262" s="9" t="e">
        <f t="shared" si="4727"/>
        <v>#DIV/0!</v>
      </c>
      <c r="T43262" s="11">
        <f t="shared" si="4728"/>
        <v>10.49</v>
      </c>
      <c r="U43262" s="11">
        <f t="shared" si="4729"/>
        <v>0</v>
      </c>
      <c r="V43262" s="11">
        <f t="shared" si="4730"/>
        <v>-10.49</v>
      </c>
      <c r="W43262" s="11" t="str">
        <f t="shared" si="4731"/>
        <v>UNDERPAYMENT</v>
      </c>
    </row>
    <row r="43263" spans="10:23" x14ac:dyDescent="0.2">
      <c r="J43263" s="11">
        <f t="shared" si="4725"/>
        <v>0</v>
      </c>
      <c r="P43263" s="9" t="e">
        <f t="shared" si="4726"/>
        <v>#DIV/0!</v>
      </c>
      <c r="Q43263" s="9" t="e">
        <f t="shared" si="4727"/>
        <v>#DIV/0!</v>
      </c>
      <c r="T43263" s="11">
        <f t="shared" si="4728"/>
        <v>10.49</v>
      </c>
      <c r="U43263" s="11">
        <f t="shared" si="4729"/>
        <v>0</v>
      </c>
      <c r="V43263" s="11">
        <f t="shared" si="4730"/>
        <v>-10.49</v>
      </c>
      <c r="W43263" s="11" t="str">
        <f t="shared" si="4731"/>
        <v>UNDERPAYMENT</v>
      </c>
    </row>
    <row r="43264" spans="10:23" x14ac:dyDescent="0.2">
      <c r="J43264" s="11">
        <f t="shared" si="4725"/>
        <v>0</v>
      </c>
      <c r="P43264" s="9" t="e">
        <f t="shared" si="4726"/>
        <v>#DIV/0!</v>
      </c>
      <c r="Q43264" s="9" t="e">
        <f t="shared" si="4727"/>
        <v>#DIV/0!</v>
      </c>
      <c r="T43264" s="11">
        <f t="shared" si="4728"/>
        <v>10.49</v>
      </c>
      <c r="U43264" s="11">
        <f t="shared" si="4729"/>
        <v>0</v>
      </c>
      <c r="V43264" s="11">
        <f t="shared" si="4730"/>
        <v>-10.49</v>
      </c>
      <c r="W43264" s="11" t="str">
        <f t="shared" si="4731"/>
        <v>UNDERPAYMENT</v>
      </c>
    </row>
    <row r="43265" spans="10:23" x14ac:dyDescent="0.2">
      <c r="J43265" s="11">
        <f t="shared" si="4725"/>
        <v>0</v>
      </c>
      <c r="P43265" s="9" t="e">
        <f t="shared" si="4726"/>
        <v>#DIV/0!</v>
      </c>
      <c r="Q43265" s="9" t="e">
        <f t="shared" si="4727"/>
        <v>#DIV/0!</v>
      </c>
      <c r="T43265" s="11">
        <f t="shared" si="4728"/>
        <v>10.49</v>
      </c>
      <c r="U43265" s="11">
        <f t="shared" si="4729"/>
        <v>0</v>
      </c>
      <c r="V43265" s="11">
        <f t="shared" si="4730"/>
        <v>-10.49</v>
      </c>
      <c r="W43265" s="11" t="str">
        <f t="shared" si="4731"/>
        <v>UNDERPAYMENT</v>
      </c>
    </row>
    <row r="43266" spans="10:23" x14ac:dyDescent="0.2">
      <c r="J43266" s="11">
        <f t="shared" si="4725"/>
        <v>0</v>
      </c>
      <c r="P43266" s="9" t="e">
        <f t="shared" si="4726"/>
        <v>#DIV/0!</v>
      </c>
      <c r="Q43266" s="9" t="e">
        <f t="shared" si="4727"/>
        <v>#DIV/0!</v>
      </c>
      <c r="T43266" s="11">
        <f t="shared" si="4728"/>
        <v>10.49</v>
      </c>
      <c r="U43266" s="11">
        <f t="shared" si="4729"/>
        <v>0</v>
      </c>
      <c r="V43266" s="11">
        <f t="shared" si="4730"/>
        <v>-10.49</v>
      </c>
      <c r="W43266" s="11" t="str">
        <f t="shared" si="4731"/>
        <v>UNDERPAYMENT</v>
      </c>
    </row>
    <row r="43267" spans="10:23" x14ac:dyDescent="0.2">
      <c r="J43267" s="11">
        <f t="shared" si="4725"/>
        <v>0</v>
      </c>
      <c r="P43267" s="9" t="e">
        <f t="shared" si="4726"/>
        <v>#DIV/0!</v>
      </c>
      <c r="Q43267" s="9" t="e">
        <f t="shared" si="4727"/>
        <v>#DIV/0!</v>
      </c>
      <c r="T43267" s="11">
        <f t="shared" si="4728"/>
        <v>10.49</v>
      </c>
      <c r="U43267" s="11">
        <f t="shared" si="4729"/>
        <v>0</v>
      </c>
      <c r="V43267" s="11">
        <f t="shared" si="4730"/>
        <v>-10.49</v>
      </c>
      <c r="W43267" s="11" t="str">
        <f t="shared" si="4731"/>
        <v>UNDERPAYMENT</v>
      </c>
    </row>
    <row r="43268" spans="10:23" x14ac:dyDescent="0.2">
      <c r="J43268" s="11">
        <f t="shared" si="4725"/>
        <v>0</v>
      </c>
      <c r="P43268" s="9" t="e">
        <f t="shared" si="4726"/>
        <v>#DIV/0!</v>
      </c>
      <c r="Q43268" s="9" t="e">
        <f t="shared" si="4727"/>
        <v>#DIV/0!</v>
      </c>
      <c r="T43268" s="11">
        <f t="shared" si="4728"/>
        <v>10.49</v>
      </c>
      <c r="U43268" s="11">
        <f t="shared" si="4729"/>
        <v>0</v>
      </c>
      <c r="V43268" s="11">
        <f t="shared" si="4730"/>
        <v>-10.49</v>
      </c>
      <c r="W43268" s="11" t="str">
        <f t="shared" si="4731"/>
        <v>UNDERPAYMENT</v>
      </c>
    </row>
    <row r="43269" spans="10:23" x14ac:dyDescent="0.2">
      <c r="J43269" s="11">
        <f t="shared" si="4725"/>
        <v>0</v>
      </c>
      <c r="P43269" s="9" t="e">
        <f t="shared" si="4726"/>
        <v>#DIV/0!</v>
      </c>
      <c r="Q43269" s="9" t="e">
        <f t="shared" si="4727"/>
        <v>#DIV/0!</v>
      </c>
      <c r="T43269" s="11">
        <f t="shared" si="4728"/>
        <v>10.49</v>
      </c>
      <c r="U43269" s="11">
        <f t="shared" si="4729"/>
        <v>0</v>
      </c>
      <c r="V43269" s="11">
        <f t="shared" si="4730"/>
        <v>-10.49</v>
      </c>
      <c r="W43269" s="11" t="str">
        <f t="shared" si="4731"/>
        <v>UNDERPAYMENT</v>
      </c>
    </row>
    <row r="43270" spans="10:23" x14ac:dyDescent="0.2">
      <c r="J43270" s="11">
        <f t="shared" si="4725"/>
        <v>0</v>
      </c>
      <c r="P43270" s="9" t="e">
        <f t="shared" si="4726"/>
        <v>#DIV/0!</v>
      </c>
      <c r="Q43270" s="9" t="e">
        <f t="shared" si="4727"/>
        <v>#DIV/0!</v>
      </c>
      <c r="T43270" s="11">
        <f t="shared" si="4728"/>
        <v>10.49</v>
      </c>
      <c r="U43270" s="11">
        <f t="shared" si="4729"/>
        <v>0</v>
      </c>
      <c r="V43270" s="11">
        <f t="shared" si="4730"/>
        <v>-10.49</v>
      </c>
      <c r="W43270" s="11" t="str">
        <f t="shared" si="4731"/>
        <v>UNDERPAYMENT</v>
      </c>
    </row>
    <row r="43271" spans="10:23" x14ac:dyDescent="0.2">
      <c r="J43271" s="11">
        <f t="shared" si="4725"/>
        <v>0</v>
      </c>
      <c r="P43271" s="9" t="e">
        <f t="shared" si="4726"/>
        <v>#DIV/0!</v>
      </c>
      <c r="Q43271" s="9" t="e">
        <f t="shared" si="4727"/>
        <v>#DIV/0!</v>
      </c>
      <c r="T43271" s="11">
        <f t="shared" si="4728"/>
        <v>10.49</v>
      </c>
      <c r="U43271" s="11">
        <f t="shared" si="4729"/>
        <v>0</v>
      </c>
      <c r="V43271" s="11">
        <f t="shared" si="4730"/>
        <v>-10.49</v>
      </c>
      <c r="W43271" s="11" t="str">
        <f t="shared" si="4731"/>
        <v>UNDERPAYMENT</v>
      </c>
    </row>
    <row r="43272" spans="10:23" x14ac:dyDescent="0.2">
      <c r="J43272" s="11">
        <f t="shared" ref="J43272:J43335" si="4732">K43272+L43272</f>
        <v>0</v>
      </c>
      <c r="P43272" s="9" t="e">
        <f t="shared" ref="P43272:P43335" si="4733">((H43272*E43272)+(M43272-L43272)-(N43272*E43272))/(N43272*E43272)</f>
        <v>#DIV/0!</v>
      </c>
      <c r="Q43272" s="9" t="e">
        <f t="shared" ref="Q43272:Q43335" si="4734">((H43272*E43272)+(M43272-L43272)-(N43272*E43272))/(N43272*E43272)</f>
        <v>#DIV/0!</v>
      </c>
      <c r="T43272" s="11">
        <f t="shared" ref="T43272:T43335" si="4735">(N43272*E43272)+10.49</f>
        <v>10.49</v>
      </c>
      <c r="U43272" s="11">
        <f t="shared" ref="U43272:U43335" si="4736">(H43272*E43272)+K43272+M43272</f>
        <v>0</v>
      </c>
      <c r="V43272" s="11">
        <f t="shared" ref="V43272:V43335" si="4737">U43272-T43272</f>
        <v>-10.49</v>
      </c>
      <c r="W43272" s="11" t="str">
        <f t="shared" ref="W43272:W43335" si="4738">IF(V43272 &lt;= -0.01, "UNDERPAYMENT", "COMPLIANT")</f>
        <v>UNDERPAYMENT</v>
      </c>
    </row>
    <row r="43273" spans="10:23" x14ac:dyDescent="0.2">
      <c r="J43273" s="11">
        <f t="shared" si="4732"/>
        <v>0</v>
      </c>
      <c r="P43273" s="9" t="e">
        <f t="shared" si="4733"/>
        <v>#DIV/0!</v>
      </c>
      <c r="Q43273" s="9" t="e">
        <f t="shared" si="4734"/>
        <v>#DIV/0!</v>
      </c>
      <c r="T43273" s="11">
        <f t="shared" si="4735"/>
        <v>10.49</v>
      </c>
      <c r="U43273" s="11">
        <f t="shared" si="4736"/>
        <v>0</v>
      </c>
      <c r="V43273" s="11">
        <f t="shared" si="4737"/>
        <v>-10.49</v>
      </c>
      <c r="W43273" s="11" t="str">
        <f t="shared" si="4738"/>
        <v>UNDERPAYMENT</v>
      </c>
    </row>
    <row r="43274" spans="10:23" x14ac:dyDescent="0.2">
      <c r="J43274" s="11">
        <f t="shared" si="4732"/>
        <v>0</v>
      </c>
      <c r="P43274" s="9" t="e">
        <f t="shared" si="4733"/>
        <v>#DIV/0!</v>
      </c>
      <c r="Q43274" s="9" t="e">
        <f t="shared" si="4734"/>
        <v>#DIV/0!</v>
      </c>
      <c r="T43274" s="11">
        <f t="shared" si="4735"/>
        <v>10.49</v>
      </c>
      <c r="U43274" s="11">
        <f t="shared" si="4736"/>
        <v>0</v>
      </c>
      <c r="V43274" s="11">
        <f t="shared" si="4737"/>
        <v>-10.49</v>
      </c>
      <c r="W43274" s="11" t="str">
        <f t="shared" si="4738"/>
        <v>UNDERPAYMENT</v>
      </c>
    </row>
    <row r="43275" spans="10:23" x14ac:dyDescent="0.2">
      <c r="J43275" s="11">
        <f t="shared" si="4732"/>
        <v>0</v>
      </c>
      <c r="P43275" s="9" t="e">
        <f t="shared" si="4733"/>
        <v>#DIV/0!</v>
      </c>
      <c r="Q43275" s="9" t="e">
        <f t="shared" si="4734"/>
        <v>#DIV/0!</v>
      </c>
      <c r="T43275" s="11">
        <f t="shared" si="4735"/>
        <v>10.49</v>
      </c>
      <c r="U43275" s="11">
        <f t="shared" si="4736"/>
        <v>0</v>
      </c>
      <c r="V43275" s="11">
        <f t="shared" si="4737"/>
        <v>-10.49</v>
      </c>
      <c r="W43275" s="11" t="str">
        <f t="shared" si="4738"/>
        <v>UNDERPAYMENT</v>
      </c>
    </row>
    <row r="43276" spans="10:23" x14ac:dyDescent="0.2">
      <c r="J43276" s="11">
        <f t="shared" si="4732"/>
        <v>0</v>
      </c>
      <c r="P43276" s="9" t="e">
        <f t="shared" si="4733"/>
        <v>#DIV/0!</v>
      </c>
      <c r="Q43276" s="9" t="e">
        <f t="shared" si="4734"/>
        <v>#DIV/0!</v>
      </c>
      <c r="T43276" s="11">
        <f t="shared" si="4735"/>
        <v>10.49</v>
      </c>
      <c r="U43276" s="11">
        <f t="shared" si="4736"/>
        <v>0</v>
      </c>
      <c r="V43276" s="11">
        <f t="shared" si="4737"/>
        <v>-10.49</v>
      </c>
      <c r="W43276" s="11" t="str">
        <f t="shared" si="4738"/>
        <v>UNDERPAYMENT</v>
      </c>
    </row>
    <row r="43277" spans="10:23" x14ac:dyDescent="0.2">
      <c r="J43277" s="11">
        <f t="shared" si="4732"/>
        <v>0</v>
      </c>
      <c r="P43277" s="9" t="e">
        <f t="shared" si="4733"/>
        <v>#DIV/0!</v>
      </c>
      <c r="Q43277" s="9" t="e">
        <f t="shared" si="4734"/>
        <v>#DIV/0!</v>
      </c>
      <c r="T43277" s="11">
        <f t="shared" si="4735"/>
        <v>10.49</v>
      </c>
      <c r="U43277" s="11">
        <f t="shared" si="4736"/>
        <v>0</v>
      </c>
      <c r="V43277" s="11">
        <f t="shared" si="4737"/>
        <v>-10.49</v>
      </c>
      <c r="W43277" s="11" t="str">
        <f t="shared" si="4738"/>
        <v>UNDERPAYMENT</v>
      </c>
    </row>
    <row r="43278" spans="10:23" x14ac:dyDescent="0.2">
      <c r="J43278" s="11">
        <f t="shared" si="4732"/>
        <v>0</v>
      </c>
      <c r="P43278" s="9" t="e">
        <f t="shared" si="4733"/>
        <v>#DIV/0!</v>
      </c>
      <c r="Q43278" s="9" t="e">
        <f t="shared" si="4734"/>
        <v>#DIV/0!</v>
      </c>
      <c r="T43278" s="11">
        <f t="shared" si="4735"/>
        <v>10.49</v>
      </c>
      <c r="U43278" s="11">
        <f t="shared" si="4736"/>
        <v>0</v>
      </c>
      <c r="V43278" s="11">
        <f t="shared" si="4737"/>
        <v>-10.49</v>
      </c>
      <c r="W43278" s="11" t="str">
        <f t="shared" si="4738"/>
        <v>UNDERPAYMENT</v>
      </c>
    </row>
    <row r="43279" spans="10:23" x14ac:dyDescent="0.2">
      <c r="J43279" s="11">
        <f t="shared" si="4732"/>
        <v>0</v>
      </c>
      <c r="P43279" s="9" t="e">
        <f t="shared" si="4733"/>
        <v>#DIV/0!</v>
      </c>
      <c r="Q43279" s="9" t="e">
        <f t="shared" si="4734"/>
        <v>#DIV/0!</v>
      </c>
      <c r="T43279" s="11">
        <f t="shared" si="4735"/>
        <v>10.49</v>
      </c>
      <c r="U43279" s="11">
        <f t="shared" si="4736"/>
        <v>0</v>
      </c>
      <c r="V43279" s="11">
        <f t="shared" si="4737"/>
        <v>-10.49</v>
      </c>
      <c r="W43279" s="11" t="str">
        <f t="shared" si="4738"/>
        <v>UNDERPAYMENT</v>
      </c>
    </row>
    <row r="43280" spans="10:23" x14ac:dyDescent="0.2">
      <c r="J43280" s="11">
        <f t="shared" si="4732"/>
        <v>0</v>
      </c>
      <c r="P43280" s="9" t="e">
        <f t="shared" si="4733"/>
        <v>#DIV/0!</v>
      </c>
      <c r="Q43280" s="9" t="e">
        <f t="shared" si="4734"/>
        <v>#DIV/0!</v>
      </c>
      <c r="T43280" s="11">
        <f t="shared" si="4735"/>
        <v>10.49</v>
      </c>
      <c r="U43280" s="11">
        <f t="shared" si="4736"/>
        <v>0</v>
      </c>
      <c r="V43280" s="11">
        <f t="shared" si="4737"/>
        <v>-10.49</v>
      </c>
      <c r="W43280" s="11" t="str">
        <f t="shared" si="4738"/>
        <v>UNDERPAYMENT</v>
      </c>
    </row>
    <row r="43281" spans="10:23" x14ac:dyDescent="0.2">
      <c r="J43281" s="11">
        <f t="shared" si="4732"/>
        <v>0</v>
      </c>
      <c r="P43281" s="9" t="e">
        <f t="shared" si="4733"/>
        <v>#DIV/0!</v>
      </c>
      <c r="Q43281" s="9" t="e">
        <f t="shared" si="4734"/>
        <v>#DIV/0!</v>
      </c>
      <c r="T43281" s="11">
        <f t="shared" si="4735"/>
        <v>10.49</v>
      </c>
      <c r="U43281" s="11">
        <f t="shared" si="4736"/>
        <v>0</v>
      </c>
      <c r="V43281" s="11">
        <f t="shared" si="4737"/>
        <v>-10.49</v>
      </c>
      <c r="W43281" s="11" t="str">
        <f t="shared" si="4738"/>
        <v>UNDERPAYMENT</v>
      </c>
    </row>
    <row r="43282" spans="10:23" x14ac:dyDescent="0.2">
      <c r="J43282" s="11">
        <f t="shared" si="4732"/>
        <v>0</v>
      </c>
      <c r="P43282" s="9" t="e">
        <f t="shared" si="4733"/>
        <v>#DIV/0!</v>
      </c>
      <c r="Q43282" s="9" t="e">
        <f t="shared" si="4734"/>
        <v>#DIV/0!</v>
      </c>
      <c r="T43282" s="11">
        <f t="shared" si="4735"/>
        <v>10.49</v>
      </c>
      <c r="U43282" s="11">
        <f t="shared" si="4736"/>
        <v>0</v>
      </c>
      <c r="V43282" s="11">
        <f t="shared" si="4737"/>
        <v>-10.49</v>
      </c>
      <c r="W43282" s="11" t="str">
        <f t="shared" si="4738"/>
        <v>UNDERPAYMENT</v>
      </c>
    </row>
    <row r="43283" spans="10:23" x14ac:dyDescent="0.2">
      <c r="J43283" s="11">
        <f t="shared" si="4732"/>
        <v>0</v>
      </c>
      <c r="P43283" s="9" t="e">
        <f t="shared" si="4733"/>
        <v>#DIV/0!</v>
      </c>
      <c r="Q43283" s="9" t="e">
        <f t="shared" si="4734"/>
        <v>#DIV/0!</v>
      </c>
      <c r="T43283" s="11">
        <f t="shared" si="4735"/>
        <v>10.49</v>
      </c>
      <c r="U43283" s="11">
        <f t="shared" si="4736"/>
        <v>0</v>
      </c>
      <c r="V43283" s="11">
        <f t="shared" si="4737"/>
        <v>-10.49</v>
      </c>
      <c r="W43283" s="11" t="str">
        <f t="shared" si="4738"/>
        <v>UNDERPAYMENT</v>
      </c>
    </row>
    <row r="43284" spans="10:23" x14ac:dyDescent="0.2">
      <c r="J43284" s="11">
        <f t="shared" si="4732"/>
        <v>0</v>
      </c>
      <c r="P43284" s="9" t="e">
        <f t="shared" si="4733"/>
        <v>#DIV/0!</v>
      </c>
      <c r="Q43284" s="9" t="e">
        <f t="shared" si="4734"/>
        <v>#DIV/0!</v>
      </c>
      <c r="T43284" s="11">
        <f t="shared" si="4735"/>
        <v>10.49</v>
      </c>
      <c r="U43284" s="11">
        <f t="shared" si="4736"/>
        <v>0</v>
      </c>
      <c r="V43284" s="11">
        <f t="shared" si="4737"/>
        <v>-10.49</v>
      </c>
      <c r="W43284" s="11" t="str">
        <f t="shared" si="4738"/>
        <v>UNDERPAYMENT</v>
      </c>
    </row>
    <row r="43285" spans="10:23" x14ac:dyDescent="0.2">
      <c r="J43285" s="11">
        <f t="shared" si="4732"/>
        <v>0</v>
      </c>
      <c r="P43285" s="9" t="e">
        <f t="shared" si="4733"/>
        <v>#DIV/0!</v>
      </c>
      <c r="Q43285" s="9" t="e">
        <f t="shared" si="4734"/>
        <v>#DIV/0!</v>
      </c>
      <c r="T43285" s="11">
        <f t="shared" si="4735"/>
        <v>10.49</v>
      </c>
      <c r="U43285" s="11">
        <f t="shared" si="4736"/>
        <v>0</v>
      </c>
      <c r="V43285" s="11">
        <f t="shared" si="4737"/>
        <v>-10.49</v>
      </c>
      <c r="W43285" s="11" t="str">
        <f t="shared" si="4738"/>
        <v>UNDERPAYMENT</v>
      </c>
    </row>
    <row r="43286" spans="10:23" x14ac:dyDescent="0.2">
      <c r="J43286" s="11">
        <f t="shared" si="4732"/>
        <v>0</v>
      </c>
      <c r="P43286" s="9" t="e">
        <f t="shared" si="4733"/>
        <v>#DIV/0!</v>
      </c>
      <c r="Q43286" s="9" t="e">
        <f t="shared" si="4734"/>
        <v>#DIV/0!</v>
      </c>
      <c r="T43286" s="11">
        <f t="shared" si="4735"/>
        <v>10.49</v>
      </c>
      <c r="U43286" s="11">
        <f t="shared" si="4736"/>
        <v>0</v>
      </c>
      <c r="V43286" s="11">
        <f t="shared" si="4737"/>
        <v>-10.49</v>
      </c>
      <c r="W43286" s="11" t="str">
        <f t="shared" si="4738"/>
        <v>UNDERPAYMENT</v>
      </c>
    </row>
    <row r="43287" spans="10:23" x14ac:dyDescent="0.2">
      <c r="J43287" s="11">
        <f t="shared" si="4732"/>
        <v>0</v>
      </c>
      <c r="P43287" s="9" t="e">
        <f t="shared" si="4733"/>
        <v>#DIV/0!</v>
      </c>
      <c r="Q43287" s="9" t="e">
        <f t="shared" si="4734"/>
        <v>#DIV/0!</v>
      </c>
      <c r="T43287" s="11">
        <f t="shared" si="4735"/>
        <v>10.49</v>
      </c>
      <c r="U43287" s="11">
        <f t="shared" si="4736"/>
        <v>0</v>
      </c>
      <c r="V43287" s="11">
        <f t="shared" si="4737"/>
        <v>-10.49</v>
      </c>
      <c r="W43287" s="11" t="str">
        <f t="shared" si="4738"/>
        <v>UNDERPAYMENT</v>
      </c>
    </row>
    <row r="43288" spans="10:23" x14ac:dyDescent="0.2">
      <c r="J43288" s="11">
        <f t="shared" si="4732"/>
        <v>0</v>
      </c>
      <c r="P43288" s="9" t="e">
        <f t="shared" si="4733"/>
        <v>#DIV/0!</v>
      </c>
      <c r="Q43288" s="9" t="e">
        <f t="shared" si="4734"/>
        <v>#DIV/0!</v>
      </c>
      <c r="T43288" s="11">
        <f t="shared" si="4735"/>
        <v>10.49</v>
      </c>
      <c r="U43288" s="11">
        <f t="shared" si="4736"/>
        <v>0</v>
      </c>
      <c r="V43288" s="11">
        <f t="shared" si="4737"/>
        <v>-10.49</v>
      </c>
      <c r="W43288" s="11" t="str">
        <f t="shared" si="4738"/>
        <v>UNDERPAYMENT</v>
      </c>
    </row>
    <row r="43289" spans="10:23" x14ac:dyDescent="0.2">
      <c r="J43289" s="11">
        <f t="shared" si="4732"/>
        <v>0</v>
      </c>
      <c r="P43289" s="9" t="e">
        <f t="shared" si="4733"/>
        <v>#DIV/0!</v>
      </c>
      <c r="Q43289" s="9" t="e">
        <f t="shared" si="4734"/>
        <v>#DIV/0!</v>
      </c>
      <c r="T43289" s="11">
        <f t="shared" si="4735"/>
        <v>10.49</v>
      </c>
      <c r="U43289" s="11">
        <f t="shared" si="4736"/>
        <v>0</v>
      </c>
      <c r="V43289" s="11">
        <f t="shared" si="4737"/>
        <v>-10.49</v>
      </c>
      <c r="W43289" s="11" t="str">
        <f t="shared" si="4738"/>
        <v>UNDERPAYMENT</v>
      </c>
    </row>
    <row r="43290" spans="10:23" x14ac:dyDescent="0.2">
      <c r="J43290" s="11">
        <f t="shared" si="4732"/>
        <v>0</v>
      </c>
      <c r="P43290" s="9" t="e">
        <f t="shared" si="4733"/>
        <v>#DIV/0!</v>
      </c>
      <c r="Q43290" s="9" t="e">
        <f t="shared" si="4734"/>
        <v>#DIV/0!</v>
      </c>
      <c r="T43290" s="11">
        <f t="shared" si="4735"/>
        <v>10.49</v>
      </c>
      <c r="U43290" s="11">
        <f t="shared" si="4736"/>
        <v>0</v>
      </c>
      <c r="V43290" s="11">
        <f t="shared" si="4737"/>
        <v>-10.49</v>
      </c>
      <c r="W43290" s="11" t="str">
        <f t="shared" si="4738"/>
        <v>UNDERPAYMENT</v>
      </c>
    </row>
    <row r="43291" spans="10:23" x14ac:dyDescent="0.2">
      <c r="J43291" s="11">
        <f t="shared" si="4732"/>
        <v>0</v>
      </c>
      <c r="P43291" s="9" t="e">
        <f t="shared" si="4733"/>
        <v>#DIV/0!</v>
      </c>
      <c r="Q43291" s="9" t="e">
        <f t="shared" si="4734"/>
        <v>#DIV/0!</v>
      </c>
      <c r="T43291" s="11">
        <f t="shared" si="4735"/>
        <v>10.49</v>
      </c>
      <c r="U43291" s="11">
        <f t="shared" si="4736"/>
        <v>0</v>
      </c>
      <c r="V43291" s="11">
        <f t="shared" si="4737"/>
        <v>-10.49</v>
      </c>
      <c r="W43291" s="11" t="str">
        <f t="shared" si="4738"/>
        <v>UNDERPAYMENT</v>
      </c>
    </row>
    <row r="43292" spans="10:23" x14ac:dyDescent="0.2">
      <c r="J43292" s="11">
        <f t="shared" si="4732"/>
        <v>0</v>
      </c>
      <c r="P43292" s="9" t="e">
        <f t="shared" si="4733"/>
        <v>#DIV/0!</v>
      </c>
      <c r="Q43292" s="9" t="e">
        <f t="shared" si="4734"/>
        <v>#DIV/0!</v>
      </c>
      <c r="T43292" s="11">
        <f t="shared" si="4735"/>
        <v>10.49</v>
      </c>
      <c r="U43292" s="11">
        <f t="shared" si="4736"/>
        <v>0</v>
      </c>
      <c r="V43292" s="11">
        <f t="shared" si="4737"/>
        <v>-10.49</v>
      </c>
      <c r="W43292" s="11" t="str">
        <f t="shared" si="4738"/>
        <v>UNDERPAYMENT</v>
      </c>
    </row>
    <row r="43293" spans="10:23" x14ac:dyDescent="0.2">
      <c r="J43293" s="11">
        <f t="shared" si="4732"/>
        <v>0</v>
      </c>
      <c r="P43293" s="9" t="e">
        <f t="shared" si="4733"/>
        <v>#DIV/0!</v>
      </c>
      <c r="Q43293" s="9" t="e">
        <f t="shared" si="4734"/>
        <v>#DIV/0!</v>
      </c>
      <c r="T43293" s="11">
        <f t="shared" si="4735"/>
        <v>10.49</v>
      </c>
      <c r="U43293" s="11">
        <f t="shared" si="4736"/>
        <v>0</v>
      </c>
      <c r="V43293" s="11">
        <f t="shared" si="4737"/>
        <v>-10.49</v>
      </c>
      <c r="W43293" s="11" t="str">
        <f t="shared" si="4738"/>
        <v>UNDERPAYMENT</v>
      </c>
    </row>
    <row r="43294" spans="10:23" x14ac:dyDescent="0.2">
      <c r="J43294" s="11">
        <f t="shared" si="4732"/>
        <v>0</v>
      </c>
      <c r="P43294" s="9" t="e">
        <f t="shared" si="4733"/>
        <v>#DIV/0!</v>
      </c>
      <c r="Q43294" s="9" t="e">
        <f t="shared" si="4734"/>
        <v>#DIV/0!</v>
      </c>
      <c r="T43294" s="11">
        <f t="shared" si="4735"/>
        <v>10.49</v>
      </c>
      <c r="U43294" s="11">
        <f t="shared" si="4736"/>
        <v>0</v>
      </c>
      <c r="V43294" s="11">
        <f t="shared" si="4737"/>
        <v>-10.49</v>
      </c>
      <c r="W43294" s="11" t="str">
        <f t="shared" si="4738"/>
        <v>UNDERPAYMENT</v>
      </c>
    </row>
    <row r="43295" spans="10:23" x14ac:dyDescent="0.2">
      <c r="J43295" s="11">
        <f t="shared" si="4732"/>
        <v>0</v>
      </c>
      <c r="P43295" s="9" t="e">
        <f t="shared" si="4733"/>
        <v>#DIV/0!</v>
      </c>
      <c r="Q43295" s="9" t="e">
        <f t="shared" si="4734"/>
        <v>#DIV/0!</v>
      </c>
      <c r="T43295" s="11">
        <f t="shared" si="4735"/>
        <v>10.49</v>
      </c>
      <c r="U43295" s="11">
        <f t="shared" si="4736"/>
        <v>0</v>
      </c>
      <c r="V43295" s="11">
        <f t="shared" si="4737"/>
        <v>-10.49</v>
      </c>
      <c r="W43295" s="11" t="str">
        <f t="shared" si="4738"/>
        <v>UNDERPAYMENT</v>
      </c>
    </row>
    <row r="43296" spans="10:23" x14ac:dyDescent="0.2">
      <c r="J43296" s="11">
        <f t="shared" si="4732"/>
        <v>0</v>
      </c>
      <c r="P43296" s="9" t="e">
        <f t="shared" si="4733"/>
        <v>#DIV/0!</v>
      </c>
      <c r="Q43296" s="9" t="e">
        <f t="shared" si="4734"/>
        <v>#DIV/0!</v>
      </c>
      <c r="T43296" s="11">
        <f t="shared" si="4735"/>
        <v>10.49</v>
      </c>
      <c r="U43296" s="11">
        <f t="shared" si="4736"/>
        <v>0</v>
      </c>
      <c r="V43296" s="11">
        <f t="shared" si="4737"/>
        <v>-10.49</v>
      </c>
      <c r="W43296" s="11" t="str">
        <f t="shared" si="4738"/>
        <v>UNDERPAYMENT</v>
      </c>
    </row>
    <row r="43297" spans="10:23" x14ac:dyDescent="0.2">
      <c r="J43297" s="11">
        <f t="shared" si="4732"/>
        <v>0</v>
      </c>
      <c r="P43297" s="9" t="e">
        <f t="shared" si="4733"/>
        <v>#DIV/0!</v>
      </c>
      <c r="Q43297" s="9" t="e">
        <f t="shared" si="4734"/>
        <v>#DIV/0!</v>
      </c>
      <c r="T43297" s="11">
        <f t="shared" si="4735"/>
        <v>10.49</v>
      </c>
      <c r="U43297" s="11">
        <f t="shared" si="4736"/>
        <v>0</v>
      </c>
      <c r="V43297" s="11">
        <f t="shared" si="4737"/>
        <v>-10.49</v>
      </c>
      <c r="W43297" s="11" t="str">
        <f t="shared" si="4738"/>
        <v>UNDERPAYMENT</v>
      </c>
    </row>
    <row r="43298" spans="10:23" x14ac:dyDescent="0.2">
      <c r="J43298" s="11">
        <f t="shared" si="4732"/>
        <v>0</v>
      </c>
      <c r="P43298" s="9" t="e">
        <f t="shared" si="4733"/>
        <v>#DIV/0!</v>
      </c>
      <c r="Q43298" s="9" t="e">
        <f t="shared" si="4734"/>
        <v>#DIV/0!</v>
      </c>
      <c r="T43298" s="11">
        <f t="shared" si="4735"/>
        <v>10.49</v>
      </c>
      <c r="U43298" s="11">
        <f t="shared" si="4736"/>
        <v>0</v>
      </c>
      <c r="V43298" s="11">
        <f t="shared" si="4737"/>
        <v>-10.49</v>
      </c>
      <c r="W43298" s="11" t="str">
        <f t="shared" si="4738"/>
        <v>UNDERPAYMENT</v>
      </c>
    </row>
    <row r="43299" spans="10:23" x14ac:dyDescent="0.2">
      <c r="J43299" s="11">
        <f t="shared" si="4732"/>
        <v>0</v>
      </c>
      <c r="P43299" s="9" t="e">
        <f t="shared" si="4733"/>
        <v>#DIV/0!</v>
      </c>
      <c r="Q43299" s="9" t="e">
        <f t="shared" si="4734"/>
        <v>#DIV/0!</v>
      </c>
      <c r="T43299" s="11">
        <f t="shared" si="4735"/>
        <v>10.49</v>
      </c>
      <c r="U43299" s="11">
        <f t="shared" si="4736"/>
        <v>0</v>
      </c>
      <c r="V43299" s="11">
        <f t="shared" si="4737"/>
        <v>-10.49</v>
      </c>
      <c r="W43299" s="11" t="str">
        <f t="shared" si="4738"/>
        <v>UNDERPAYMENT</v>
      </c>
    </row>
    <row r="43300" spans="10:23" x14ac:dyDescent="0.2">
      <c r="J43300" s="11">
        <f t="shared" si="4732"/>
        <v>0</v>
      </c>
      <c r="P43300" s="9" t="e">
        <f t="shared" si="4733"/>
        <v>#DIV/0!</v>
      </c>
      <c r="Q43300" s="9" t="e">
        <f t="shared" si="4734"/>
        <v>#DIV/0!</v>
      </c>
      <c r="T43300" s="11">
        <f t="shared" si="4735"/>
        <v>10.49</v>
      </c>
      <c r="U43300" s="11">
        <f t="shared" si="4736"/>
        <v>0</v>
      </c>
      <c r="V43300" s="11">
        <f t="shared" si="4737"/>
        <v>-10.49</v>
      </c>
      <c r="W43300" s="11" t="str">
        <f t="shared" si="4738"/>
        <v>UNDERPAYMENT</v>
      </c>
    </row>
    <row r="43301" spans="10:23" x14ac:dyDescent="0.2">
      <c r="J43301" s="11">
        <f t="shared" si="4732"/>
        <v>0</v>
      </c>
      <c r="P43301" s="9" t="e">
        <f t="shared" si="4733"/>
        <v>#DIV/0!</v>
      </c>
      <c r="Q43301" s="9" t="e">
        <f t="shared" si="4734"/>
        <v>#DIV/0!</v>
      </c>
      <c r="T43301" s="11">
        <f t="shared" si="4735"/>
        <v>10.49</v>
      </c>
      <c r="U43301" s="11">
        <f t="shared" si="4736"/>
        <v>0</v>
      </c>
      <c r="V43301" s="11">
        <f t="shared" si="4737"/>
        <v>-10.49</v>
      </c>
      <c r="W43301" s="11" t="str">
        <f t="shared" si="4738"/>
        <v>UNDERPAYMENT</v>
      </c>
    </row>
    <row r="43302" spans="10:23" x14ac:dyDescent="0.2">
      <c r="J43302" s="11">
        <f t="shared" si="4732"/>
        <v>0</v>
      </c>
      <c r="P43302" s="9" t="e">
        <f t="shared" si="4733"/>
        <v>#DIV/0!</v>
      </c>
      <c r="Q43302" s="9" t="e">
        <f t="shared" si="4734"/>
        <v>#DIV/0!</v>
      </c>
      <c r="T43302" s="11">
        <f t="shared" si="4735"/>
        <v>10.49</v>
      </c>
      <c r="U43302" s="11">
        <f t="shared" si="4736"/>
        <v>0</v>
      </c>
      <c r="V43302" s="11">
        <f t="shared" si="4737"/>
        <v>-10.49</v>
      </c>
      <c r="W43302" s="11" t="str">
        <f t="shared" si="4738"/>
        <v>UNDERPAYMENT</v>
      </c>
    </row>
    <row r="43303" spans="10:23" x14ac:dyDescent="0.2">
      <c r="J43303" s="11">
        <f t="shared" si="4732"/>
        <v>0</v>
      </c>
      <c r="P43303" s="9" t="e">
        <f t="shared" si="4733"/>
        <v>#DIV/0!</v>
      </c>
      <c r="Q43303" s="9" t="e">
        <f t="shared" si="4734"/>
        <v>#DIV/0!</v>
      </c>
      <c r="T43303" s="11">
        <f t="shared" si="4735"/>
        <v>10.49</v>
      </c>
      <c r="U43303" s="11">
        <f t="shared" si="4736"/>
        <v>0</v>
      </c>
      <c r="V43303" s="11">
        <f t="shared" si="4737"/>
        <v>-10.49</v>
      </c>
      <c r="W43303" s="11" t="str">
        <f t="shared" si="4738"/>
        <v>UNDERPAYMENT</v>
      </c>
    </row>
    <row r="43304" spans="10:23" x14ac:dyDescent="0.2">
      <c r="J43304" s="11">
        <f t="shared" si="4732"/>
        <v>0</v>
      </c>
      <c r="P43304" s="9" t="e">
        <f t="shared" si="4733"/>
        <v>#DIV/0!</v>
      </c>
      <c r="Q43304" s="9" t="e">
        <f t="shared" si="4734"/>
        <v>#DIV/0!</v>
      </c>
      <c r="T43304" s="11">
        <f t="shared" si="4735"/>
        <v>10.49</v>
      </c>
      <c r="U43304" s="11">
        <f t="shared" si="4736"/>
        <v>0</v>
      </c>
      <c r="V43304" s="11">
        <f t="shared" si="4737"/>
        <v>-10.49</v>
      </c>
      <c r="W43304" s="11" t="str">
        <f t="shared" si="4738"/>
        <v>UNDERPAYMENT</v>
      </c>
    </row>
    <row r="43305" spans="10:23" x14ac:dyDescent="0.2">
      <c r="J43305" s="11">
        <f t="shared" si="4732"/>
        <v>0</v>
      </c>
      <c r="P43305" s="9" t="e">
        <f t="shared" si="4733"/>
        <v>#DIV/0!</v>
      </c>
      <c r="Q43305" s="9" t="e">
        <f t="shared" si="4734"/>
        <v>#DIV/0!</v>
      </c>
      <c r="T43305" s="11">
        <f t="shared" si="4735"/>
        <v>10.49</v>
      </c>
      <c r="U43305" s="11">
        <f t="shared" si="4736"/>
        <v>0</v>
      </c>
      <c r="V43305" s="11">
        <f t="shared" si="4737"/>
        <v>-10.49</v>
      </c>
      <c r="W43305" s="11" t="str">
        <f t="shared" si="4738"/>
        <v>UNDERPAYMENT</v>
      </c>
    </row>
    <row r="43306" spans="10:23" x14ac:dyDescent="0.2">
      <c r="J43306" s="11">
        <f t="shared" si="4732"/>
        <v>0</v>
      </c>
      <c r="P43306" s="9" t="e">
        <f t="shared" si="4733"/>
        <v>#DIV/0!</v>
      </c>
      <c r="Q43306" s="9" t="e">
        <f t="shared" si="4734"/>
        <v>#DIV/0!</v>
      </c>
      <c r="T43306" s="11">
        <f t="shared" si="4735"/>
        <v>10.49</v>
      </c>
      <c r="U43306" s="11">
        <f t="shared" si="4736"/>
        <v>0</v>
      </c>
      <c r="V43306" s="11">
        <f t="shared" si="4737"/>
        <v>-10.49</v>
      </c>
      <c r="W43306" s="11" t="str">
        <f t="shared" si="4738"/>
        <v>UNDERPAYMENT</v>
      </c>
    </row>
    <row r="43307" spans="10:23" x14ac:dyDescent="0.2">
      <c r="J43307" s="11">
        <f t="shared" si="4732"/>
        <v>0</v>
      </c>
      <c r="P43307" s="9" t="e">
        <f t="shared" si="4733"/>
        <v>#DIV/0!</v>
      </c>
      <c r="Q43307" s="9" t="e">
        <f t="shared" si="4734"/>
        <v>#DIV/0!</v>
      </c>
      <c r="T43307" s="11">
        <f t="shared" si="4735"/>
        <v>10.49</v>
      </c>
      <c r="U43307" s="11">
        <f t="shared" si="4736"/>
        <v>0</v>
      </c>
      <c r="V43307" s="11">
        <f t="shared" si="4737"/>
        <v>-10.49</v>
      </c>
      <c r="W43307" s="11" t="str">
        <f t="shared" si="4738"/>
        <v>UNDERPAYMENT</v>
      </c>
    </row>
    <row r="43308" spans="10:23" x14ac:dyDescent="0.2">
      <c r="J43308" s="11">
        <f t="shared" si="4732"/>
        <v>0</v>
      </c>
      <c r="P43308" s="9" t="e">
        <f t="shared" si="4733"/>
        <v>#DIV/0!</v>
      </c>
      <c r="Q43308" s="9" t="e">
        <f t="shared" si="4734"/>
        <v>#DIV/0!</v>
      </c>
      <c r="T43308" s="11">
        <f t="shared" si="4735"/>
        <v>10.49</v>
      </c>
      <c r="U43308" s="11">
        <f t="shared" si="4736"/>
        <v>0</v>
      </c>
      <c r="V43308" s="11">
        <f t="shared" si="4737"/>
        <v>-10.49</v>
      </c>
      <c r="W43308" s="11" t="str">
        <f t="shared" si="4738"/>
        <v>UNDERPAYMENT</v>
      </c>
    </row>
    <row r="43309" spans="10:23" x14ac:dyDescent="0.2">
      <c r="J43309" s="11">
        <f t="shared" si="4732"/>
        <v>0</v>
      </c>
      <c r="P43309" s="9" t="e">
        <f t="shared" si="4733"/>
        <v>#DIV/0!</v>
      </c>
      <c r="Q43309" s="9" t="e">
        <f t="shared" si="4734"/>
        <v>#DIV/0!</v>
      </c>
      <c r="T43309" s="11">
        <f t="shared" si="4735"/>
        <v>10.49</v>
      </c>
      <c r="U43309" s="11">
        <f t="shared" si="4736"/>
        <v>0</v>
      </c>
      <c r="V43309" s="11">
        <f t="shared" si="4737"/>
        <v>-10.49</v>
      </c>
      <c r="W43309" s="11" t="str">
        <f t="shared" si="4738"/>
        <v>UNDERPAYMENT</v>
      </c>
    </row>
    <row r="43310" spans="10:23" x14ac:dyDescent="0.2">
      <c r="J43310" s="11">
        <f t="shared" si="4732"/>
        <v>0</v>
      </c>
      <c r="P43310" s="9" t="e">
        <f t="shared" si="4733"/>
        <v>#DIV/0!</v>
      </c>
      <c r="Q43310" s="9" t="e">
        <f t="shared" si="4734"/>
        <v>#DIV/0!</v>
      </c>
      <c r="T43310" s="11">
        <f t="shared" si="4735"/>
        <v>10.49</v>
      </c>
      <c r="U43310" s="11">
        <f t="shared" si="4736"/>
        <v>0</v>
      </c>
      <c r="V43310" s="11">
        <f t="shared" si="4737"/>
        <v>-10.49</v>
      </c>
      <c r="W43310" s="11" t="str">
        <f t="shared" si="4738"/>
        <v>UNDERPAYMENT</v>
      </c>
    </row>
    <row r="43311" spans="10:23" x14ac:dyDescent="0.2">
      <c r="J43311" s="11">
        <f t="shared" si="4732"/>
        <v>0</v>
      </c>
      <c r="P43311" s="9" t="e">
        <f t="shared" si="4733"/>
        <v>#DIV/0!</v>
      </c>
      <c r="Q43311" s="9" t="e">
        <f t="shared" si="4734"/>
        <v>#DIV/0!</v>
      </c>
      <c r="T43311" s="11">
        <f t="shared" si="4735"/>
        <v>10.49</v>
      </c>
      <c r="U43311" s="11">
        <f t="shared" si="4736"/>
        <v>0</v>
      </c>
      <c r="V43311" s="11">
        <f t="shared" si="4737"/>
        <v>-10.49</v>
      </c>
      <c r="W43311" s="11" t="str">
        <f t="shared" si="4738"/>
        <v>UNDERPAYMENT</v>
      </c>
    </row>
    <row r="43312" spans="10:23" x14ac:dyDescent="0.2">
      <c r="J43312" s="11">
        <f t="shared" si="4732"/>
        <v>0</v>
      </c>
      <c r="P43312" s="9" t="e">
        <f t="shared" si="4733"/>
        <v>#DIV/0!</v>
      </c>
      <c r="Q43312" s="9" t="e">
        <f t="shared" si="4734"/>
        <v>#DIV/0!</v>
      </c>
      <c r="T43312" s="11">
        <f t="shared" si="4735"/>
        <v>10.49</v>
      </c>
      <c r="U43312" s="11">
        <f t="shared" si="4736"/>
        <v>0</v>
      </c>
      <c r="V43312" s="11">
        <f t="shared" si="4737"/>
        <v>-10.49</v>
      </c>
      <c r="W43312" s="11" t="str">
        <f t="shared" si="4738"/>
        <v>UNDERPAYMENT</v>
      </c>
    </row>
    <row r="43313" spans="10:23" x14ac:dyDescent="0.2">
      <c r="J43313" s="11">
        <f t="shared" si="4732"/>
        <v>0</v>
      </c>
      <c r="P43313" s="9" t="e">
        <f t="shared" si="4733"/>
        <v>#DIV/0!</v>
      </c>
      <c r="Q43313" s="9" t="e">
        <f t="shared" si="4734"/>
        <v>#DIV/0!</v>
      </c>
      <c r="T43313" s="11">
        <f t="shared" si="4735"/>
        <v>10.49</v>
      </c>
      <c r="U43313" s="11">
        <f t="shared" si="4736"/>
        <v>0</v>
      </c>
      <c r="V43313" s="11">
        <f t="shared" si="4737"/>
        <v>-10.49</v>
      </c>
      <c r="W43313" s="11" t="str">
        <f t="shared" si="4738"/>
        <v>UNDERPAYMENT</v>
      </c>
    </row>
    <row r="43314" spans="10:23" x14ac:dyDescent="0.2">
      <c r="J43314" s="11">
        <f t="shared" si="4732"/>
        <v>0</v>
      </c>
      <c r="P43314" s="9" t="e">
        <f t="shared" si="4733"/>
        <v>#DIV/0!</v>
      </c>
      <c r="Q43314" s="9" t="e">
        <f t="shared" si="4734"/>
        <v>#DIV/0!</v>
      </c>
      <c r="T43314" s="11">
        <f t="shared" si="4735"/>
        <v>10.49</v>
      </c>
      <c r="U43314" s="11">
        <f t="shared" si="4736"/>
        <v>0</v>
      </c>
      <c r="V43314" s="11">
        <f t="shared" si="4737"/>
        <v>-10.49</v>
      </c>
      <c r="W43314" s="11" t="str">
        <f t="shared" si="4738"/>
        <v>UNDERPAYMENT</v>
      </c>
    </row>
    <row r="43315" spans="10:23" x14ac:dyDescent="0.2">
      <c r="J43315" s="11">
        <f t="shared" si="4732"/>
        <v>0</v>
      </c>
      <c r="P43315" s="9" t="e">
        <f t="shared" si="4733"/>
        <v>#DIV/0!</v>
      </c>
      <c r="Q43315" s="9" t="e">
        <f t="shared" si="4734"/>
        <v>#DIV/0!</v>
      </c>
      <c r="T43315" s="11">
        <f t="shared" si="4735"/>
        <v>10.49</v>
      </c>
      <c r="U43315" s="11">
        <f t="shared" si="4736"/>
        <v>0</v>
      </c>
      <c r="V43315" s="11">
        <f t="shared" si="4737"/>
        <v>-10.49</v>
      </c>
      <c r="W43315" s="11" t="str">
        <f t="shared" si="4738"/>
        <v>UNDERPAYMENT</v>
      </c>
    </row>
    <row r="43316" spans="10:23" x14ac:dyDescent="0.2">
      <c r="J43316" s="11">
        <f t="shared" si="4732"/>
        <v>0</v>
      </c>
      <c r="P43316" s="9" t="e">
        <f t="shared" si="4733"/>
        <v>#DIV/0!</v>
      </c>
      <c r="Q43316" s="9" t="e">
        <f t="shared" si="4734"/>
        <v>#DIV/0!</v>
      </c>
      <c r="T43316" s="11">
        <f t="shared" si="4735"/>
        <v>10.49</v>
      </c>
      <c r="U43316" s="11">
        <f t="shared" si="4736"/>
        <v>0</v>
      </c>
      <c r="V43316" s="11">
        <f t="shared" si="4737"/>
        <v>-10.49</v>
      </c>
      <c r="W43316" s="11" t="str">
        <f t="shared" si="4738"/>
        <v>UNDERPAYMENT</v>
      </c>
    </row>
    <row r="43317" spans="10:23" x14ac:dyDescent="0.2">
      <c r="J43317" s="11">
        <f t="shared" si="4732"/>
        <v>0</v>
      </c>
      <c r="P43317" s="9" t="e">
        <f t="shared" si="4733"/>
        <v>#DIV/0!</v>
      </c>
      <c r="Q43317" s="9" t="e">
        <f t="shared" si="4734"/>
        <v>#DIV/0!</v>
      </c>
      <c r="T43317" s="11">
        <f t="shared" si="4735"/>
        <v>10.49</v>
      </c>
      <c r="U43317" s="11">
        <f t="shared" si="4736"/>
        <v>0</v>
      </c>
      <c r="V43317" s="11">
        <f t="shared" si="4737"/>
        <v>-10.49</v>
      </c>
      <c r="W43317" s="11" t="str">
        <f t="shared" si="4738"/>
        <v>UNDERPAYMENT</v>
      </c>
    </row>
    <row r="43318" spans="10:23" x14ac:dyDescent="0.2">
      <c r="J43318" s="11">
        <f t="shared" si="4732"/>
        <v>0</v>
      </c>
      <c r="P43318" s="9" t="e">
        <f t="shared" si="4733"/>
        <v>#DIV/0!</v>
      </c>
      <c r="Q43318" s="9" t="e">
        <f t="shared" si="4734"/>
        <v>#DIV/0!</v>
      </c>
      <c r="T43318" s="11">
        <f t="shared" si="4735"/>
        <v>10.49</v>
      </c>
      <c r="U43318" s="11">
        <f t="shared" si="4736"/>
        <v>0</v>
      </c>
      <c r="V43318" s="11">
        <f t="shared" si="4737"/>
        <v>-10.49</v>
      </c>
      <c r="W43318" s="11" t="str">
        <f t="shared" si="4738"/>
        <v>UNDERPAYMENT</v>
      </c>
    </row>
    <row r="43319" spans="10:23" x14ac:dyDescent="0.2">
      <c r="J43319" s="11">
        <f t="shared" si="4732"/>
        <v>0</v>
      </c>
      <c r="P43319" s="9" t="e">
        <f t="shared" si="4733"/>
        <v>#DIV/0!</v>
      </c>
      <c r="Q43319" s="9" t="e">
        <f t="shared" si="4734"/>
        <v>#DIV/0!</v>
      </c>
      <c r="T43319" s="11">
        <f t="shared" si="4735"/>
        <v>10.49</v>
      </c>
      <c r="U43319" s="11">
        <f t="shared" si="4736"/>
        <v>0</v>
      </c>
      <c r="V43319" s="11">
        <f t="shared" si="4737"/>
        <v>-10.49</v>
      </c>
      <c r="W43319" s="11" t="str">
        <f t="shared" si="4738"/>
        <v>UNDERPAYMENT</v>
      </c>
    </row>
    <row r="43320" spans="10:23" x14ac:dyDescent="0.2">
      <c r="J43320" s="11">
        <f t="shared" si="4732"/>
        <v>0</v>
      </c>
      <c r="P43320" s="9" t="e">
        <f t="shared" si="4733"/>
        <v>#DIV/0!</v>
      </c>
      <c r="Q43320" s="9" t="e">
        <f t="shared" si="4734"/>
        <v>#DIV/0!</v>
      </c>
      <c r="T43320" s="11">
        <f t="shared" si="4735"/>
        <v>10.49</v>
      </c>
      <c r="U43320" s="11">
        <f t="shared" si="4736"/>
        <v>0</v>
      </c>
      <c r="V43320" s="11">
        <f t="shared" si="4737"/>
        <v>-10.49</v>
      </c>
      <c r="W43320" s="11" t="str">
        <f t="shared" si="4738"/>
        <v>UNDERPAYMENT</v>
      </c>
    </row>
    <row r="43321" spans="10:23" x14ac:dyDescent="0.2">
      <c r="J43321" s="11">
        <f t="shared" si="4732"/>
        <v>0</v>
      </c>
      <c r="P43321" s="9" t="e">
        <f t="shared" si="4733"/>
        <v>#DIV/0!</v>
      </c>
      <c r="Q43321" s="9" t="e">
        <f t="shared" si="4734"/>
        <v>#DIV/0!</v>
      </c>
      <c r="T43321" s="11">
        <f t="shared" si="4735"/>
        <v>10.49</v>
      </c>
      <c r="U43321" s="11">
        <f t="shared" si="4736"/>
        <v>0</v>
      </c>
      <c r="V43321" s="11">
        <f t="shared" si="4737"/>
        <v>-10.49</v>
      </c>
      <c r="W43321" s="11" t="str">
        <f t="shared" si="4738"/>
        <v>UNDERPAYMENT</v>
      </c>
    </row>
    <row r="43322" spans="10:23" x14ac:dyDescent="0.2">
      <c r="J43322" s="11">
        <f t="shared" si="4732"/>
        <v>0</v>
      </c>
      <c r="P43322" s="9" t="e">
        <f t="shared" si="4733"/>
        <v>#DIV/0!</v>
      </c>
      <c r="Q43322" s="9" t="e">
        <f t="shared" si="4734"/>
        <v>#DIV/0!</v>
      </c>
      <c r="T43322" s="11">
        <f t="shared" si="4735"/>
        <v>10.49</v>
      </c>
      <c r="U43322" s="11">
        <f t="shared" si="4736"/>
        <v>0</v>
      </c>
      <c r="V43322" s="11">
        <f t="shared" si="4737"/>
        <v>-10.49</v>
      </c>
      <c r="W43322" s="11" t="str">
        <f t="shared" si="4738"/>
        <v>UNDERPAYMENT</v>
      </c>
    </row>
    <row r="43323" spans="10:23" x14ac:dyDescent="0.2">
      <c r="J43323" s="11">
        <f t="shared" si="4732"/>
        <v>0</v>
      </c>
      <c r="P43323" s="9" t="e">
        <f t="shared" si="4733"/>
        <v>#DIV/0!</v>
      </c>
      <c r="Q43323" s="9" t="e">
        <f t="shared" si="4734"/>
        <v>#DIV/0!</v>
      </c>
      <c r="T43323" s="11">
        <f t="shared" si="4735"/>
        <v>10.49</v>
      </c>
      <c r="U43323" s="11">
        <f t="shared" si="4736"/>
        <v>0</v>
      </c>
      <c r="V43323" s="11">
        <f t="shared" si="4737"/>
        <v>-10.49</v>
      </c>
      <c r="W43323" s="11" t="str">
        <f t="shared" si="4738"/>
        <v>UNDERPAYMENT</v>
      </c>
    </row>
    <row r="43324" spans="10:23" x14ac:dyDescent="0.2">
      <c r="J43324" s="11">
        <f t="shared" si="4732"/>
        <v>0</v>
      </c>
      <c r="P43324" s="9" t="e">
        <f t="shared" si="4733"/>
        <v>#DIV/0!</v>
      </c>
      <c r="Q43324" s="9" t="e">
        <f t="shared" si="4734"/>
        <v>#DIV/0!</v>
      </c>
      <c r="T43324" s="11">
        <f t="shared" si="4735"/>
        <v>10.49</v>
      </c>
      <c r="U43324" s="11">
        <f t="shared" si="4736"/>
        <v>0</v>
      </c>
      <c r="V43324" s="11">
        <f t="shared" si="4737"/>
        <v>-10.49</v>
      </c>
      <c r="W43324" s="11" t="str">
        <f t="shared" si="4738"/>
        <v>UNDERPAYMENT</v>
      </c>
    </row>
    <row r="43325" spans="10:23" x14ac:dyDescent="0.2">
      <c r="J43325" s="11">
        <f t="shared" si="4732"/>
        <v>0</v>
      </c>
      <c r="P43325" s="9" t="e">
        <f t="shared" si="4733"/>
        <v>#DIV/0!</v>
      </c>
      <c r="Q43325" s="9" t="e">
        <f t="shared" si="4734"/>
        <v>#DIV/0!</v>
      </c>
      <c r="T43325" s="11">
        <f t="shared" si="4735"/>
        <v>10.49</v>
      </c>
      <c r="U43325" s="11">
        <f t="shared" si="4736"/>
        <v>0</v>
      </c>
      <c r="V43325" s="11">
        <f t="shared" si="4737"/>
        <v>-10.49</v>
      </c>
      <c r="W43325" s="11" t="str">
        <f t="shared" si="4738"/>
        <v>UNDERPAYMENT</v>
      </c>
    </row>
    <row r="43326" spans="10:23" x14ac:dyDescent="0.2">
      <c r="J43326" s="11">
        <f t="shared" si="4732"/>
        <v>0</v>
      </c>
      <c r="P43326" s="9" t="e">
        <f t="shared" si="4733"/>
        <v>#DIV/0!</v>
      </c>
      <c r="Q43326" s="9" t="e">
        <f t="shared" si="4734"/>
        <v>#DIV/0!</v>
      </c>
      <c r="T43326" s="11">
        <f t="shared" si="4735"/>
        <v>10.49</v>
      </c>
      <c r="U43326" s="11">
        <f t="shared" si="4736"/>
        <v>0</v>
      </c>
      <c r="V43326" s="11">
        <f t="shared" si="4737"/>
        <v>-10.49</v>
      </c>
      <c r="W43326" s="11" t="str">
        <f t="shared" si="4738"/>
        <v>UNDERPAYMENT</v>
      </c>
    </row>
    <row r="43327" spans="10:23" x14ac:dyDescent="0.2">
      <c r="J43327" s="11">
        <f t="shared" si="4732"/>
        <v>0</v>
      </c>
      <c r="P43327" s="9" t="e">
        <f t="shared" si="4733"/>
        <v>#DIV/0!</v>
      </c>
      <c r="Q43327" s="9" t="e">
        <f t="shared" si="4734"/>
        <v>#DIV/0!</v>
      </c>
      <c r="T43327" s="11">
        <f t="shared" si="4735"/>
        <v>10.49</v>
      </c>
      <c r="U43327" s="11">
        <f t="shared" si="4736"/>
        <v>0</v>
      </c>
      <c r="V43327" s="11">
        <f t="shared" si="4737"/>
        <v>-10.49</v>
      </c>
      <c r="W43327" s="11" t="str">
        <f t="shared" si="4738"/>
        <v>UNDERPAYMENT</v>
      </c>
    </row>
    <row r="43328" spans="10:23" x14ac:dyDescent="0.2">
      <c r="J43328" s="11">
        <f t="shared" si="4732"/>
        <v>0</v>
      </c>
      <c r="P43328" s="9" t="e">
        <f t="shared" si="4733"/>
        <v>#DIV/0!</v>
      </c>
      <c r="Q43328" s="9" t="e">
        <f t="shared" si="4734"/>
        <v>#DIV/0!</v>
      </c>
      <c r="T43328" s="11">
        <f t="shared" si="4735"/>
        <v>10.49</v>
      </c>
      <c r="U43328" s="11">
        <f t="shared" si="4736"/>
        <v>0</v>
      </c>
      <c r="V43328" s="11">
        <f t="shared" si="4737"/>
        <v>-10.49</v>
      </c>
      <c r="W43328" s="11" t="str">
        <f t="shared" si="4738"/>
        <v>UNDERPAYMENT</v>
      </c>
    </row>
    <row r="43329" spans="10:23" x14ac:dyDescent="0.2">
      <c r="J43329" s="11">
        <f t="shared" si="4732"/>
        <v>0</v>
      </c>
      <c r="P43329" s="9" t="e">
        <f t="shared" si="4733"/>
        <v>#DIV/0!</v>
      </c>
      <c r="Q43329" s="9" t="e">
        <f t="shared" si="4734"/>
        <v>#DIV/0!</v>
      </c>
      <c r="T43329" s="11">
        <f t="shared" si="4735"/>
        <v>10.49</v>
      </c>
      <c r="U43329" s="11">
        <f t="shared" si="4736"/>
        <v>0</v>
      </c>
      <c r="V43329" s="11">
        <f t="shared" si="4737"/>
        <v>-10.49</v>
      </c>
      <c r="W43329" s="11" t="str">
        <f t="shared" si="4738"/>
        <v>UNDERPAYMENT</v>
      </c>
    </row>
    <row r="43330" spans="10:23" x14ac:dyDescent="0.2">
      <c r="J43330" s="11">
        <f t="shared" si="4732"/>
        <v>0</v>
      </c>
      <c r="P43330" s="9" t="e">
        <f t="shared" si="4733"/>
        <v>#DIV/0!</v>
      </c>
      <c r="Q43330" s="9" t="e">
        <f t="shared" si="4734"/>
        <v>#DIV/0!</v>
      </c>
      <c r="T43330" s="11">
        <f t="shared" si="4735"/>
        <v>10.49</v>
      </c>
      <c r="U43330" s="11">
        <f t="shared" si="4736"/>
        <v>0</v>
      </c>
      <c r="V43330" s="11">
        <f t="shared" si="4737"/>
        <v>-10.49</v>
      </c>
      <c r="W43330" s="11" t="str">
        <f t="shared" si="4738"/>
        <v>UNDERPAYMENT</v>
      </c>
    </row>
    <row r="43331" spans="10:23" x14ac:dyDescent="0.2">
      <c r="J43331" s="11">
        <f t="shared" si="4732"/>
        <v>0</v>
      </c>
      <c r="P43331" s="9" t="e">
        <f t="shared" si="4733"/>
        <v>#DIV/0!</v>
      </c>
      <c r="Q43331" s="9" t="e">
        <f t="shared" si="4734"/>
        <v>#DIV/0!</v>
      </c>
      <c r="T43331" s="11">
        <f t="shared" si="4735"/>
        <v>10.49</v>
      </c>
      <c r="U43331" s="11">
        <f t="shared" si="4736"/>
        <v>0</v>
      </c>
      <c r="V43331" s="11">
        <f t="shared" si="4737"/>
        <v>-10.49</v>
      </c>
      <c r="W43331" s="11" t="str">
        <f t="shared" si="4738"/>
        <v>UNDERPAYMENT</v>
      </c>
    </row>
    <row r="43332" spans="10:23" x14ac:dyDescent="0.2">
      <c r="J43332" s="11">
        <f t="shared" si="4732"/>
        <v>0</v>
      </c>
      <c r="P43332" s="9" t="e">
        <f t="shared" si="4733"/>
        <v>#DIV/0!</v>
      </c>
      <c r="Q43332" s="9" t="e">
        <f t="shared" si="4734"/>
        <v>#DIV/0!</v>
      </c>
      <c r="T43332" s="11">
        <f t="shared" si="4735"/>
        <v>10.49</v>
      </c>
      <c r="U43332" s="11">
        <f t="shared" si="4736"/>
        <v>0</v>
      </c>
      <c r="V43332" s="11">
        <f t="shared" si="4737"/>
        <v>-10.49</v>
      </c>
      <c r="W43332" s="11" t="str">
        <f t="shared" si="4738"/>
        <v>UNDERPAYMENT</v>
      </c>
    </row>
    <row r="43333" spans="10:23" x14ac:dyDescent="0.2">
      <c r="J43333" s="11">
        <f t="shared" si="4732"/>
        <v>0</v>
      </c>
      <c r="P43333" s="9" t="e">
        <f t="shared" si="4733"/>
        <v>#DIV/0!</v>
      </c>
      <c r="Q43333" s="9" t="e">
        <f t="shared" si="4734"/>
        <v>#DIV/0!</v>
      </c>
      <c r="T43333" s="11">
        <f t="shared" si="4735"/>
        <v>10.49</v>
      </c>
      <c r="U43333" s="11">
        <f t="shared" si="4736"/>
        <v>0</v>
      </c>
      <c r="V43333" s="11">
        <f t="shared" si="4737"/>
        <v>-10.49</v>
      </c>
      <c r="W43333" s="11" t="str">
        <f t="shared" si="4738"/>
        <v>UNDERPAYMENT</v>
      </c>
    </row>
    <row r="43334" spans="10:23" x14ac:dyDescent="0.2">
      <c r="J43334" s="11">
        <f t="shared" si="4732"/>
        <v>0</v>
      </c>
      <c r="P43334" s="9" t="e">
        <f t="shared" si="4733"/>
        <v>#DIV/0!</v>
      </c>
      <c r="Q43334" s="9" t="e">
        <f t="shared" si="4734"/>
        <v>#DIV/0!</v>
      </c>
      <c r="T43334" s="11">
        <f t="shared" si="4735"/>
        <v>10.49</v>
      </c>
      <c r="U43334" s="11">
        <f t="shared" si="4736"/>
        <v>0</v>
      </c>
      <c r="V43334" s="11">
        <f t="shared" si="4737"/>
        <v>-10.49</v>
      </c>
      <c r="W43334" s="11" t="str">
        <f t="shared" si="4738"/>
        <v>UNDERPAYMENT</v>
      </c>
    </row>
    <row r="43335" spans="10:23" x14ac:dyDescent="0.2">
      <c r="J43335" s="11">
        <f t="shared" si="4732"/>
        <v>0</v>
      </c>
      <c r="P43335" s="9" t="e">
        <f t="shared" si="4733"/>
        <v>#DIV/0!</v>
      </c>
      <c r="Q43335" s="9" t="e">
        <f t="shared" si="4734"/>
        <v>#DIV/0!</v>
      </c>
      <c r="T43335" s="11">
        <f t="shared" si="4735"/>
        <v>10.49</v>
      </c>
      <c r="U43335" s="11">
        <f t="shared" si="4736"/>
        <v>0</v>
      </c>
      <c r="V43335" s="11">
        <f t="shared" si="4737"/>
        <v>-10.49</v>
      </c>
      <c r="W43335" s="11" t="str">
        <f t="shared" si="4738"/>
        <v>UNDERPAYMENT</v>
      </c>
    </row>
    <row r="43336" spans="10:23" x14ac:dyDescent="0.2">
      <c r="J43336" s="11">
        <f t="shared" ref="J43336:J43399" si="4739">K43336+L43336</f>
        <v>0</v>
      </c>
      <c r="P43336" s="9" t="e">
        <f t="shared" ref="P43336:P43399" si="4740">((H43336*E43336)+(M43336-L43336)-(N43336*E43336))/(N43336*E43336)</f>
        <v>#DIV/0!</v>
      </c>
      <c r="Q43336" s="9" t="e">
        <f t="shared" ref="Q43336:Q43399" si="4741">((H43336*E43336)+(M43336-L43336)-(N43336*E43336))/(N43336*E43336)</f>
        <v>#DIV/0!</v>
      </c>
      <c r="T43336" s="11">
        <f t="shared" ref="T43336:T43399" si="4742">(N43336*E43336)+10.49</f>
        <v>10.49</v>
      </c>
      <c r="U43336" s="11">
        <f t="shared" ref="U43336:U43399" si="4743">(H43336*E43336)+K43336+M43336</f>
        <v>0</v>
      </c>
      <c r="V43336" s="11">
        <f t="shared" ref="V43336:V43399" si="4744">U43336-T43336</f>
        <v>-10.49</v>
      </c>
      <c r="W43336" s="11" t="str">
        <f t="shared" ref="W43336:W43399" si="4745">IF(V43336 &lt;= -0.01, "UNDERPAYMENT", "COMPLIANT")</f>
        <v>UNDERPAYMENT</v>
      </c>
    </row>
    <row r="43337" spans="10:23" x14ac:dyDescent="0.2">
      <c r="J43337" s="11">
        <f t="shared" si="4739"/>
        <v>0</v>
      </c>
      <c r="P43337" s="9" t="e">
        <f t="shared" si="4740"/>
        <v>#DIV/0!</v>
      </c>
      <c r="Q43337" s="9" t="e">
        <f t="shared" si="4741"/>
        <v>#DIV/0!</v>
      </c>
      <c r="T43337" s="11">
        <f t="shared" si="4742"/>
        <v>10.49</v>
      </c>
      <c r="U43337" s="11">
        <f t="shared" si="4743"/>
        <v>0</v>
      </c>
      <c r="V43337" s="11">
        <f t="shared" si="4744"/>
        <v>-10.49</v>
      </c>
      <c r="W43337" s="11" t="str">
        <f t="shared" si="4745"/>
        <v>UNDERPAYMENT</v>
      </c>
    </row>
    <row r="43338" spans="10:23" x14ac:dyDescent="0.2">
      <c r="J43338" s="11">
        <f t="shared" si="4739"/>
        <v>0</v>
      </c>
      <c r="P43338" s="9" t="e">
        <f t="shared" si="4740"/>
        <v>#DIV/0!</v>
      </c>
      <c r="Q43338" s="9" t="e">
        <f t="shared" si="4741"/>
        <v>#DIV/0!</v>
      </c>
      <c r="T43338" s="11">
        <f t="shared" si="4742"/>
        <v>10.49</v>
      </c>
      <c r="U43338" s="11">
        <f t="shared" si="4743"/>
        <v>0</v>
      </c>
      <c r="V43338" s="11">
        <f t="shared" si="4744"/>
        <v>-10.49</v>
      </c>
      <c r="W43338" s="11" t="str">
        <f t="shared" si="4745"/>
        <v>UNDERPAYMENT</v>
      </c>
    </row>
    <row r="43339" spans="10:23" x14ac:dyDescent="0.2">
      <c r="J43339" s="11">
        <f t="shared" si="4739"/>
        <v>0</v>
      </c>
      <c r="P43339" s="9" t="e">
        <f t="shared" si="4740"/>
        <v>#DIV/0!</v>
      </c>
      <c r="Q43339" s="9" t="e">
        <f t="shared" si="4741"/>
        <v>#DIV/0!</v>
      </c>
      <c r="T43339" s="11">
        <f t="shared" si="4742"/>
        <v>10.49</v>
      </c>
      <c r="U43339" s="11">
        <f t="shared" si="4743"/>
        <v>0</v>
      </c>
      <c r="V43339" s="11">
        <f t="shared" si="4744"/>
        <v>-10.49</v>
      </c>
      <c r="W43339" s="11" t="str">
        <f t="shared" si="4745"/>
        <v>UNDERPAYMENT</v>
      </c>
    </row>
    <row r="43340" spans="10:23" x14ac:dyDescent="0.2">
      <c r="J43340" s="11">
        <f t="shared" si="4739"/>
        <v>0</v>
      </c>
      <c r="P43340" s="9" t="e">
        <f t="shared" si="4740"/>
        <v>#DIV/0!</v>
      </c>
      <c r="Q43340" s="9" t="e">
        <f t="shared" si="4741"/>
        <v>#DIV/0!</v>
      </c>
      <c r="T43340" s="11">
        <f t="shared" si="4742"/>
        <v>10.49</v>
      </c>
      <c r="U43340" s="11">
        <f t="shared" si="4743"/>
        <v>0</v>
      </c>
      <c r="V43340" s="11">
        <f t="shared" si="4744"/>
        <v>-10.49</v>
      </c>
      <c r="W43340" s="11" t="str">
        <f t="shared" si="4745"/>
        <v>UNDERPAYMENT</v>
      </c>
    </row>
    <row r="43341" spans="10:23" x14ac:dyDescent="0.2">
      <c r="J43341" s="11">
        <f t="shared" si="4739"/>
        <v>0</v>
      </c>
      <c r="P43341" s="9" t="e">
        <f t="shared" si="4740"/>
        <v>#DIV/0!</v>
      </c>
      <c r="Q43341" s="9" t="e">
        <f t="shared" si="4741"/>
        <v>#DIV/0!</v>
      </c>
      <c r="T43341" s="11">
        <f t="shared" si="4742"/>
        <v>10.49</v>
      </c>
      <c r="U43341" s="11">
        <f t="shared" si="4743"/>
        <v>0</v>
      </c>
      <c r="V43341" s="11">
        <f t="shared" si="4744"/>
        <v>-10.49</v>
      </c>
      <c r="W43341" s="11" t="str">
        <f t="shared" si="4745"/>
        <v>UNDERPAYMENT</v>
      </c>
    </row>
    <row r="43342" spans="10:23" x14ac:dyDescent="0.2">
      <c r="J43342" s="11">
        <f t="shared" si="4739"/>
        <v>0</v>
      </c>
      <c r="P43342" s="9" t="e">
        <f t="shared" si="4740"/>
        <v>#DIV/0!</v>
      </c>
      <c r="Q43342" s="9" t="e">
        <f t="shared" si="4741"/>
        <v>#DIV/0!</v>
      </c>
      <c r="T43342" s="11">
        <f t="shared" si="4742"/>
        <v>10.49</v>
      </c>
      <c r="U43342" s="11">
        <f t="shared" si="4743"/>
        <v>0</v>
      </c>
      <c r="V43342" s="11">
        <f t="shared" si="4744"/>
        <v>-10.49</v>
      </c>
      <c r="W43342" s="11" t="str">
        <f t="shared" si="4745"/>
        <v>UNDERPAYMENT</v>
      </c>
    </row>
    <row r="43343" spans="10:23" x14ac:dyDescent="0.2">
      <c r="J43343" s="11">
        <f t="shared" si="4739"/>
        <v>0</v>
      </c>
      <c r="P43343" s="9" t="e">
        <f t="shared" si="4740"/>
        <v>#DIV/0!</v>
      </c>
      <c r="Q43343" s="9" t="e">
        <f t="shared" si="4741"/>
        <v>#DIV/0!</v>
      </c>
      <c r="T43343" s="11">
        <f t="shared" si="4742"/>
        <v>10.49</v>
      </c>
      <c r="U43343" s="11">
        <f t="shared" si="4743"/>
        <v>0</v>
      </c>
      <c r="V43343" s="11">
        <f t="shared" si="4744"/>
        <v>-10.49</v>
      </c>
      <c r="W43343" s="11" t="str">
        <f t="shared" si="4745"/>
        <v>UNDERPAYMENT</v>
      </c>
    </row>
    <row r="43344" spans="10:23" x14ac:dyDescent="0.2">
      <c r="J43344" s="11">
        <f t="shared" si="4739"/>
        <v>0</v>
      </c>
      <c r="P43344" s="9" t="e">
        <f t="shared" si="4740"/>
        <v>#DIV/0!</v>
      </c>
      <c r="Q43344" s="9" t="e">
        <f t="shared" si="4741"/>
        <v>#DIV/0!</v>
      </c>
      <c r="T43344" s="11">
        <f t="shared" si="4742"/>
        <v>10.49</v>
      </c>
      <c r="U43344" s="11">
        <f t="shared" si="4743"/>
        <v>0</v>
      </c>
      <c r="V43344" s="11">
        <f t="shared" si="4744"/>
        <v>-10.49</v>
      </c>
      <c r="W43344" s="11" t="str">
        <f t="shared" si="4745"/>
        <v>UNDERPAYMENT</v>
      </c>
    </row>
    <row r="43345" spans="10:23" x14ac:dyDescent="0.2">
      <c r="J43345" s="11">
        <f t="shared" si="4739"/>
        <v>0</v>
      </c>
      <c r="P43345" s="9" t="e">
        <f t="shared" si="4740"/>
        <v>#DIV/0!</v>
      </c>
      <c r="Q43345" s="9" t="e">
        <f t="shared" si="4741"/>
        <v>#DIV/0!</v>
      </c>
      <c r="T43345" s="11">
        <f t="shared" si="4742"/>
        <v>10.49</v>
      </c>
      <c r="U43345" s="11">
        <f t="shared" si="4743"/>
        <v>0</v>
      </c>
      <c r="V43345" s="11">
        <f t="shared" si="4744"/>
        <v>-10.49</v>
      </c>
      <c r="W43345" s="11" t="str">
        <f t="shared" si="4745"/>
        <v>UNDERPAYMENT</v>
      </c>
    </row>
    <row r="43346" spans="10:23" x14ac:dyDescent="0.2">
      <c r="J43346" s="11">
        <f t="shared" si="4739"/>
        <v>0</v>
      </c>
      <c r="P43346" s="9" t="e">
        <f t="shared" si="4740"/>
        <v>#DIV/0!</v>
      </c>
      <c r="Q43346" s="9" t="e">
        <f t="shared" si="4741"/>
        <v>#DIV/0!</v>
      </c>
      <c r="T43346" s="11">
        <f t="shared" si="4742"/>
        <v>10.49</v>
      </c>
      <c r="U43346" s="11">
        <f t="shared" si="4743"/>
        <v>0</v>
      </c>
      <c r="V43346" s="11">
        <f t="shared" si="4744"/>
        <v>-10.49</v>
      </c>
      <c r="W43346" s="11" t="str">
        <f t="shared" si="4745"/>
        <v>UNDERPAYMENT</v>
      </c>
    </row>
    <row r="43347" spans="10:23" x14ac:dyDescent="0.2">
      <c r="J43347" s="11">
        <f t="shared" si="4739"/>
        <v>0</v>
      </c>
      <c r="P43347" s="9" t="e">
        <f t="shared" si="4740"/>
        <v>#DIV/0!</v>
      </c>
      <c r="Q43347" s="9" t="e">
        <f t="shared" si="4741"/>
        <v>#DIV/0!</v>
      </c>
      <c r="T43347" s="11">
        <f t="shared" si="4742"/>
        <v>10.49</v>
      </c>
      <c r="U43347" s="11">
        <f t="shared" si="4743"/>
        <v>0</v>
      </c>
      <c r="V43347" s="11">
        <f t="shared" si="4744"/>
        <v>-10.49</v>
      </c>
      <c r="W43347" s="11" t="str">
        <f t="shared" si="4745"/>
        <v>UNDERPAYMENT</v>
      </c>
    </row>
    <row r="43348" spans="10:23" x14ac:dyDescent="0.2">
      <c r="J43348" s="11">
        <f t="shared" si="4739"/>
        <v>0</v>
      </c>
      <c r="P43348" s="9" t="e">
        <f t="shared" si="4740"/>
        <v>#DIV/0!</v>
      </c>
      <c r="Q43348" s="9" t="e">
        <f t="shared" si="4741"/>
        <v>#DIV/0!</v>
      </c>
      <c r="T43348" s="11">
        <f t="shared" si="4742"/>
        <v>10.49</v>
      </c>
      <c r="U43348" s="11">
        <f t="shared" si="4743"/>
        <v>0</v>
      </c>
      <c r="V43348" s="11">
        <f t="shared" si="4744"/>
        <v>-10.49</v>
      </c>
      <c r="W43348" s="11" t="str">
        <f t="shared" si="4745"/>
        <v>UNDERPAYMENT</v>
      </c>
    </row>
    <row r="43349" spans="10:23" x14ac:dyDescent="0.2">
      <c r="J43349" s="11">
        <f t="shared" si="4739"/>
        <v>0</v>
      </c>
      <c r="P43349" s="9" t="e">
        <f t="shared" si="4740"/>
        <v>#DIV/0!</v>
      </c>
      <c r="Q43349" s="9" t="e">
        <f t="shared" si="4741"/>
        <v>#DIV/0!</v>
      </c>
      <c r="T43349" s="11">
        <f t="shared" si="4742"/>
        <v>10.49</v>
      </c>
      <c r="U43349" s="11">
        <f t="shared" si="4743"/>
        <v>0</v>
      </c>
      <c r="V43349" s="11">
        <f t="shared" si="4744"/>
        <v>-10.49</v>
      </c>
      <c r="W43349" s="11" t="str">
        <f t="shared" si="4745"/>
        <v>UNDERPAYMENT</v>
      </c>
    </row>
    <row r="43350" spans="10:23" x14ac:dyDescent="0.2">
      <c r="J43350" s="11">
        <f t="shared" si="4739"/>
        <v>0</v>
      </c>
      <c r="P43350" s="9" t="e">
        <f t="shared" si="4740"/>
        <v>#DIV/0!</v>
      </c>
      <c r="Q43350" s="9" t="e">
        <f t="shared" si="4741"/>
        <v>#DIV/0!</v>
      </c>
      <c r="T43350" s="11">
        <f t="shared" si="4742"/>
        <v>10.49</v>
      </c>
      <c r="U43350" s="11">
        <f t="shared" si="4743"/>
        <v>0</v>
      </c>
      <c r="V43350" s="11">
        <f t="shared" si="4744"/>
        <v>-10.49</v>
      </c>
      <c r="W43350" s="11" t="str">
        <f t="shared" si="4745"/>
        <v>UNDERPAYMENT</v>
      </c>
    </row>
    <row r="43351" spans="10:23" x14ac:dyDescent="0.2">
      <c r="J43351" s="11">
        <f t="shared" si="4739"/>
        <v>0</v>
      </c>
      <c r="P43351" s="9" t="e">
        <f t="shared" si="4740"/>
        <v>#DIV/0!</v>
      </c>
      <c r="Q43351" s="9" t="e">
        <f t="shared" si="4741"/>
        <v>#DIV/0!</v>
      </c>
      <c r="T43351" s="11">
        <f t="shared" si="4742"/>
        <v>10.49</v>
      </c>
      <c r="U43351" s="11">
        <f t="shared" si="4743"/>
        <v>0</v>
      </c>
      <c r="V43351" s="11">
        <f t="shared" si="4744"/>
        <v>-10.49</v>
      </c>
      <c r="W43351" s="11" t="str">
        <f t="shared" si="4745"/>
        <v>UNDERPAYMENT</v>
      </c>
    </row>
    <row r="43352" spans="10:23" x14ac:dyDescent="0.2">
      <c r="J43352" s="11">
        <f t="shared" si="4739"/>
        <v>0</v>
      </c>
      <c r="P43352" s="9" t="e">
        <f t="shared" si="4740"/>
        <v>#DIV/0!</v>
      </c>
      <c r="Q43352" s="9" t="e">
        <f t="shared" si="4741"/>
        <v>#DIV/0!</v>
      </c>
      <c r="T43352" s="11">
        <f t="shared" si="4742"/>
        <v>10.49</v>
      </c>
      <c r="U43352" s="11">
        <f t="shared" si="4743"/>
        <v>0</v>
      </c>
      <c r="V43352" s="11">
        <f t="shared" si="4744"/>
        <v>-10.49</v>
      </c>
      <c r="W43352" s="11" t="str">
        <f t="shared" si="4745"/>
        <v>UNDERPAYMENT</v>
      </c>
    </row>
    <row r="43353" spans="10:23" x14ac:dyDescent="0.2">
      <c r="J43353" s="11">
        <f t="shared" si="4739"/>
        <v>0</v>
      </c>
      <c r="P43353" s="9" t="e">
        <f t="shared" si="4740"/>
        <v>#DIV/0!</v>
      </c>
      <c r="Q43353" s="9" t="e">
        <f t="shared" si="4741"/>
        <v>#DIV/0!</v>
      </c>
      <c r="T43353" s="11">
        <f t="shared" si="4742"/>
        <v>10.49</v>
      </c>
      <c r="U43353" s="11">
        <f t="shared" si="4743"/>
        <v>0</v>
      </c>
      <c r="V43353" s="11">
        <f t="shared" si="4744"/>
        <v>-10.49</v>
      </c>
      <c r="W43353" s="11" t="str">
        <f t="shared" si="4745"/>
        <v>UNDERPAYMENT</v>
      </c>
    </row>
    <row r="43354" spans="10:23" x14ac:dyDescent="0.2">
      <c r="J43354" s="11">
        <f t="shared" si="4739"/>
        <v>0</v>
      </c>
      <c r="P43354" s="9" t="e">
        <f t="shared" si="4740"/>
        <v>#DIV/0!</v>
      </c>
      <c r="Q43354" s="9" t="e">
        <f t="shared" si="4741"/>
        <v>#DIV/0!</v>
      </c>
      <c r="T43354" s="11">
        <f t="shared" si="4742"/>
        <v>10.49</v>
      </c>
      <c r="U43354" s="11">
        <f t="shared" si="4743"/>
        <v>0</v>
      </c>
      <c r="V43354" s="11">
        <f t="shared" si="4744"/>
        <v>-10.49</v>
      </c>
      <c r="W43354" s="11" t="str">
        <f t="shared" si="4745"/>
        <v>UNDERPAYMENT</v>
      </c>
    </row>
    <row r="43355" spans="10:23" x14ac:dyDescent="0.2">
      <c r="J43355" s="11">
        <f t="shared" si="4739"/>
        <v>0</v>
      </c>
      <c r="P43355" s="9" t="e">
        <f t="shared" si="4740"/>
        <v>#DIV/0!</v>
      </c>
      <c r="Q43355" s="9" t="e">
        <f t="shared" si="4741"/>
        <v>#DIV/0!</v>
      </c>
      <c r="T43355" s="11">
        <f t="shared" si="4742"/>
        <v>10.49</v>
      </c>
      <c r="U43355" s="11">
        <f t="shared" si="4743"/>
        <v>0</v>
      </c>
      <c r="V43355" s="11">
        <f t="shared" si="4744"/>
        <v>-10.49</v>
      </c>
      <c r="W43355" s="11" t="str">
        <f t="shared" si="4745"/>
        <v>UNDERPAYMENT</v>
      </c>
    </row>
    <row r="43356" spans="10:23" x14ac:dyDescent="0.2">
      <c r="J43356" s="11">
        <f t="shared" si="4739"/>
        <v>0</v>
      </c>
      <c r="P43356" s="9" t="e">
        <f t="shared" si="4740"/>
        <v>#DIV/0!</v>
      </c>
      <c r="Q43356" s="9" t="e">
        <f t="shared" si="4741"/>
        <v>#DIV/0!</v>
      </c>
      <c r="T43356" s="11">
        <f t="shared" si="4742"/>
        <v>10.49</v>
      </c>
      <c r="U43356" s="11">
        <f t="shared" si="4743"/>
        <v>0</v>
      </c>
      <c r="V43356" s="11">
        <f t="shared" si="4744"/>
        <v>-10.49</v>
      </c>
      <c r="W43356" s="11" t="str">
        <f t="shared" si="4745"/>
        <v>UNDERPAYMENT</v>
      </c>
    </row>
    <row r="43357" spans="10:23" x14ac:dyDescent="0.2">
      <c r="J43357" s="11">
        <f t="shared" si="4739"/>
        <v>0</v>
      </c>
      <c r="P43357" s="9" t="e">
        <f t="shared" si="4740"/>
        <v>#DIV/0!</v>
      </c>
      <c r="Q43357" s="9" t="e">
        <f t="shared" si="4741"/>
        <v>#DIV/0!</v>
      </c>
      <c r="T43357" s="11">
        <f t="shared" si="4742"/>
        <v>10.49</v>
      </c>
      <c r="U43357" s="11">
        <f t="shared" si="4743"/>
        <v>0</v>
      </c>
      <c r="V43357" s="11">
        <f t="shared" si="4744"/>
        <v>-10.49</v>
      </c>
      <c r="W43357" s="11" t="str">
        <f t="shared" si="4745"/>
        <v>UNDERPAYMENT</v>
      </c>
    </row>
    <row r="43358" spans="10:23" x14ac:dyDescent="0.2">
      <c r="J43358" s="11">
        <f t="shared" si="4739"/>
        <v>0</v>
      </c>
      <c r="P43358" s="9" t="e">
        <f t="shared" si="4740"/>
        <v>#DIV/0!</v>
      </c>
      <c r="Q43358" s="9" t="e">
        <f t="shared" si="4741"/>
        <v>#DIV/0!</v>
      </c>
      <c r="T43358" s="11">
        <f t="shared" si="4742"/>
        <v>10.49</v>
      </c>
      <c r="U43358" s="11">
        <f t="shared" si="4743"/>
        <v>0</v>
      </c>
      <c r="V43358" s="11">
        <f t="shared" si="4744"/>
        <v>-10.49</v>
      </c>
      <c r="W43358" s="11" t="str">
        <f t="shared" si="4745"/>
        <v>UNDERPAYMENT</v>
      </c>
    </row>
    <row r="43359" spans="10:23" x14ac:dyDescent="0.2">
      <c r="J43359" s="11">
        <f t="shared" si="4739"/>
        <v>0</v>
      </c>
      <c r="P43359" s="9" t="e">
        <f t="shared" si="4740"/>
        <v>#DIV/0!</v>
      </c>
      <c r="Q43359" s="9" t="e">
        <f t="shared" si="4741"/>
        <v>#DIV/0!</v>
      </c>
      <c r="T43359" s="11">
        <f t="shared" si="4742"/>
        <v>10.49</v>
      </c>
      <c r="U43359" s="11">
        <f t="shared" si="4743"/>
        <v>0</v>
      </c>
      <c r="V43359" s="11">
        <f t="shared" si="4744"/>
        <v>-10.49</v>
      </c>
      <c r="W43359" s="11" t="str">
        <f t="shared" si="4745"/>
        <v>UNDERPAYMENT</v>
      </c>
    </row>
    <row r="43360" spans="10:23" x14ac:dyDescent="0.2">
      <c r="J43360" s="11">
        <f t="shared" si="4739"/>
        <v>0</v>
      </c>
      <c r="P43360" s="9" t="e">
        <f t="shared" si="4740"/>
        <v>#DIV/0!</v>
      </c>
      <c r="Q43360" s="9" t="e">
        <f t="shared" si="4741"/>
        <v>#DIV/0!</v>
      </c>
      <c r="T43360" s="11">
        <f t="shared" si="4742"/>
        <v>10.49</v>
      </c>
      <c r="U43360" s="11">
        <f t="shared" si="4743"/>
        <v>0</v>
      </c>
      <c r="V43360" s="11">
        <f t="shared" si="4744"/>
        <v>-10.49</v>
      </c>
      <c r="W43360" s="11" t="str">
        <f t="shared" si="4745"/>
        <v>UNDERPAYMENT</v>
      </c>
    </row>
    <row r="43361" spans="10:23" x14ac:dyDescent="0.2">
      <c r="J43361" s="11">
        <f t="shared" si="4739"/>
        <v>0</v>
      </c>
      <c r="P43361" s="9" t="e">
        <f t="shared" si="4740"/>
        <v>#DIV/0!</v>
      </c>
      <c r="Q43361" s="9" t="e">
        <f t="shared" si="4741"/>
        <v>#DIV/0!</v>
      </c>
      <c r="T43361" s="11">
        <f t="shared" si="4742"/>
        <v>10.49</v>
      </c>
      <c r="U43361" s="11">
        <f t="shared" si="4743"/>
        <v>0</v>
      </c>
      <c r="V43361" s="11">
        <f t="shared" si="4744"/>
        <v>-10.49</v>
      </c>
      <c r="W43361" s="11" t="str">
        <f t="shared" si="4745"/>
        <v>UNDERPAYMENT</v>
      </c>
    </row>
    <row r="43362" spans="10:23" x14ac:dyDescent="0.2">
      <c r="J43362" s="11">
        <f t="shared" si="4739"/>
        <v>0</v>
      </c>
      <c r="P43362" s="9" t="e">
        <f t="shared" si="4740"/>
        <v>#DIV/0!</v>
      </c>
      <c r="Q43362" s="9" t="e">
        <f t="shared" si="4741"/>
        <v>#DIV/0!</v>
      </c>
      <c r="T43362" s="11">
        <f t="shared" si="4742"/>
        <v>10.49</v>
      </c>
      <c r="U43362" s="11">
        <f t="shared" si="4743"/>
        <v>0</v>
      </c>
      <c r="V43362" s="11">
        <f t="shared" si="4744"/>
        <v>-10.49</v>
      </c>
      <c r="W43362" s="11" t="str">
        <f t="shared" si="4745"/>
        <v>UNDERPAYMENT</v>
      </c>
    </row>
    <row r="43363" spans="10:23" x14ac:dyDescent="0.2">
      <c r="J43363" s="11">
        <f t="shared" si="4739"/>
        <v>0</v>
      </c>
      <c r="P43363" s="9" t="e">
        <f t="shared" si="4740"/>
        <v>#DIV/0!</v>
      </c>
      <c r="Q43363" s="9" t="e">
        <f t="shared" si="4741"/>
        <v>#DIV/0!</v>
      </c>
      <c r="T43363" s="11">
        <f t="shared" si="4742"/>
        <v>10.49</v>
      </c>
      <c r="U43363" s="11">
        <f t="shared" si="4743"/>
        <v>0</v>
      </c>
      <c r="V43363" s="11">
        <f t="shared" si="4744"/>
        <v>-10.49</v>
      </c>
      <c r="W43363" s="11" t="str">
        <f t="shared" si="4745"/>
        <v>UNDERPAYMENT</v>
      </c>
    </row>
    <row r="43364" spans="10:23" x14ac:dyDescent="0.2">
      <c r="J43364" s="11">
        <f t="shared" si="4739"/>
        <v>0</v>
      </c>
      <c r="P43364" s="9" t="e">
        <f t="shared" si="4740"/>
        <v>#DIV/0!</v>
      </c>
      <c r="Q43364" s="9" t="e">
        <f t="shared" si="4741"/>
        <v>#DIV/0!</v>
      </c>
      <c r="T43364" s="11">
        <f t="shared" si="4742"/>
        <v>10.49</v>
      </c>
      <c r="U43364" s="11">
        <f t="shared" si="4743"/>
        <v>0</v>
      </c>
      <c r="V43364" s="11">
        <f t="shared" si="4744"/>
        <v>-10.49</v>
      </c>
      <c r="W43364" s="11" t="str">
        <f t="shared" si="4745"/>
        <v>UNDERPAYMENT</v>
      </c>
    </row>
    <row r="43365" spans="10:23" x14ac:dyDescent="0.2">
      <c r="J43365" s="11">
        <f t="shared" si="4739"/>
        <v>0</v>
      </c>
      <c r="P43365" s="9" t="e">
        <f t="shared" si="4740"/>
        <v>#DIV/0!</v>
      </c>
      <c r="Q43365" s="9" t="e">
        <f t="shared" si="4741"/>
        <v>#DIV/0!</v>
      </c>
      <c r="T43365" s="11">
        <f t="shared" si="4742"/>
        <v>10.49</v>
      </c>
      <c r="U43365" s="11">
        <f t="shared" si="4743"/>
        <v>0</v>
      </c>
      <c r="V43365" s="11">
        <f t="shared" si="4744"/>
        <v>-10.49</v>
      </c>
      <c r="W43365" s="11" t="str">
        <f t="shared" si="4745"/>
        <v>UNDERPAYMENT</v>
      </c>
    </row>
    <row r="43366" spans="10:23" x14ac:dyDescent="0.2">
      <c r="J43366" s="11">
        <f t="shared" si="4739"/>
        <v>0</v>
      </c>
      <c r="P43366" s="9" t="e">
        <f t="shared" si="4740"/>
        <v>#DIV/0!</v>
      </c>
      <c r="Q43366" s="9" t="e">
        <f t="shared" si="4741"/>
        <v>#DIV/0!</v>
      </c>
      <c r="T43366" s="11">
        <f t="shared" si="4742"/>
        <v>10.49</v>
      </c>
      <c r="U43366" s="11">
        <f t="shared" si="4743"/>
        <v>0</v>
      </c>
      <c r="V43366" s="11">
        <f t="shared" si="4744"/>
        <v>-10.49</v>
      </c>
      <c r="W43366" s="11" t="str">
        <f t="shared" si="4745"/>
        <v>UNDERPAYMENT</v>
      </c>
    </row>
    <row r="43367" spans="10:23" x14ac:dyDescent="0.2">
      <c r="J43367" s="11">
        <f t="shared" si="4739"/>
        <v>0</v>
      </c>
      <c r="P43367" s="9" t="e">
        <f t="shared" si="4740"/>
        <v>#DIV/0!</v>
      </c>
      <c r="Q43367" s="9" t="e">
        <f t="shared" si="4741"/>
        <v>#DIV/0!</v>
      </c>
      <c r="T43367" s="11">
        <f t="shared" si="4742"/>
        <v>10.49</v>
      </c>
      <c r="U43367" s="11">
        <f t="shared" si="4743"/>
        <v>0</v>
      </c>
      <c r="V43367" s="11">
        <f t="shared" si="4744"/>
        <v>-10.49</v>
      </c>
      <c r="W43367" s="11" t="str">
        <f t="shared" si="4745"/>
        <v>UNDERPAYMENT</v>
      </c>
    </row>
    <row r="43368" spans="10:23" x14ac:dyDescent="0.2">
      <c r="J43368" s="11">
        <f t="shared" si="4739"/>
        <v>0</v>
      </c>
      <c r="P43368" s="9" t="e">
        <f t="shared" si="4740"/>
        <v>#DIV/0!</v>
      </c>
      <c r="Q43368" s="9" t="e">
        <f t="shared" si="4741"/>
        <v>#DIV/0!</v>
      </c>
      <c r="T43368" s="11">
        <f t="shared" si="4742"/>
        <v>10.49</v>
      </c>
      <c r="U43368" s="11">
        <f t="shared" si="4743"/>
        <v>0</v>
      </c>
      <c r="V43368" s="11">
        <f t="shared" si="4744"/>
        <v>-10.49</v>
      </c>
      <c r="W43368" s="11" t="str">
        <f t="shared" si="4745"/>
        <v>UNDERPAYMENT</v>
      </c>
    </row>
    <row r="43369" spans="10:23" x14ac:dyDescent="0.2">
      <c r="J43369" s="11">
        <f t="shared" si="4739"/>
        <v>0</v>
      </c>
      <c r="P43369" s="9" t="e">
        <f t="shared" si="4740"/>
        <v>#DIV/0!</v>
      </c>
      <c r="Q43369" s="9" t="e">
        <f t="shared" si="4741"/>
        <v>#DIV/0!</v>
      </c>
      <c r="T43369" s="11">
        <f t="shared" si="4742"/>
        <v>10.49</v>
      </c>
      <c r="U43369" s="11">
        <f t="shared" si="4743"/>
        <v>0</v>
      </c>
      <c r="V43369" s="11">
        <f t="shared" si="4744"/>
        <v>-10.49</v>
      </c>
      <c r="W43369" s="11" t="str">
        <f t="shared" si="4745"/>
        <v>UNDERPAYMENT</v>
      </c>
    </row>
    <row r="43370" spans="10:23" x14ac:dyDescent="0.2">
      <c r="J43370" s="11">
        <f t="shared" si="4739"/>
        <v>0</v>
      </c>
      <c r="P43370" s="9" t="e">
        <f t="shared" si="4740"/>
        <v>#DIV/0!</v>
      </c>
      <c r="Q43370" s="9" t="e">
        <f t="shared" si="4741"/>
        <v>#DIV/0!</v>
      </c>
      <c r="T43370" s="11">
        <f t="shared" si="4742"/>
        <v>10.49</v>
      </c>
      <c r="U43370" s="11">
        <f t="shared" si="4743"/>
        <v>0</v>
      </c>
      <c r="V43370" s="11">
        <f t="shared" si="4744"/>
        <v>-10.49</v>
      </c>
      <c r="W43370" s="11" t="str">
        <f t="shared" si="4745"/>
        <v>UNDERPAYMENT</v>
      </c>
    </row>
    <row r="43371" spans="10:23" x14ac:dyDescent="0.2">
      <c r="J43371" s="11">
        <f t="shared" si="4739"/>
        <v>0</v>
      </c>
      <c r="P43371" s="9" t="e">
        <f t="shared" si="4740"/>
        <v>#DIV/0!</v>
      </c>
      <c r="Q43371" s="9" t="e">
        <f t="shared" si="4741"/>
        <v>#DIV/0!</v>
      </c>
      <c r="T43371" s="11">
        <f t="shared" si="4742"/>
        <v>10.49</v>
      </c>
      <c r="U43371" s="11">
        <f t="shared" si="4743"/>
        <v>0</v>
      </c>
      <c r="V43371" s="11">
        <f t="shared" si="4744"/>
        <v>-10.49</v>
      </c>
      <c r="W43371" s="11" t="str">
        <f t="shared" si="4745"/>
        <v>UNDERPAYMENT</v>
      </c>
    </row>
    <row r="43372" spans="10:23" x14ac:dyDescent="0.2">
      <c r="J43372" s="11">
        <f t="shared" si="4739"/>
        <v>0</v>
      </c>
      <c r="P43372" s="9" t="e">
        <f t="shared" si="4740"/>
        <v>#DIV/0!</v>
      </c>
      <c r="Q43372" s="9" t="e">
        <f t="shared" si="4741"/>
        <v>#DIV/0!</v>
      </c>
      <c r="T43372" s="11">
        <f t="shared" si="4742"/>
        <v>10.49</v>
      </c>
      <c r="U43372" s="11">
        <f t="shared" si="4743"/>
        <v>0</v>
      </c>
      <c r="V43372" s="11">
        <f t="shared" si="4744"/>
        <v>-10.49</v>
      </c>
      <c r="W43372" s="11" t="str">
        <f t="shared" si="4745"/>
        <v>UNDERPAYMENT</v>
      </c>
    </row>
    <row r="43373" spans="10:23" x14ac:dyDescent="0.2">
      <c r="J43373" s="11">
        <f t="shared" si="4739"/>
        <v>0</v>
      </c>
      <c r="P43373" s="9" t="e">
        <f t="shared" si="4740"/>
        <v>#DIV/0!</v>
      </c>
      <c r="Q43373" s="9" t="e">
        <f t="shared" si="4741"/>
        <v>#DIV/0!</v>
      </c>
      <c r="T43373" s="11">
        <f t="shared" si="4742"/>
        <v>10.49</v>
      </c>
      <c r="U43373" s="11">
        <f t="shared" si="4743"/>
        <v>0</v>
      </c>
      <c r="V43373" s="11">
        <f t="shared" si="4744"/>
        <v>-10.49</v>
      </c>
      <c r="W43373" s="11" t="str">
        <f t="shared" si="4745"/>
        <v>UNDERPAYMENT</v>
      </c>
    </row>
    <row r="43374" spans="10:23" x14ac:dyDescent="0.2">
      <c r="J43374" s="11">
        <f t="shared" si="4739"/>
        <v>0</v>
      </c>
      <c r="P43374" s="9" t="e">
        <f t="shared" si="4740"/>
        <v>#DIV/0!</v>
      </c>
      <c r="Q43374" s="9" t="e">
        <f t="shared" si="4741"/>
        <v>#DIV/0!</v>
      </c>
      <c r="T43374" s="11">
        <f t="shared" si="4742"/>
        <v>10.49</v>
      </c>
      <c r="U43374" s="11">
        <f t="shared" si="4743"/>
        <v>0</v>
      </c>
      <c r="V43374" s="11">
        <f t="shared" si="4744"/>
        <v>-10.49</v>
      </c>
      <c r="W43374" s="11" t="str">
        <f t="shared" si="4745"/>
        <v>UNDERPAYMENT</v>
      </c>
    </row>
    <row r="43375" spans="10:23" x14ac:dyDescent="0.2">
      <c r="J43375" s="11">
        <f t="shared" si="4739"/>
        <v>0</v>
      </c>
      <c r="P43375" s="9" t="e">
        <f t="shared" si="4740"/>
        <v>#DIV/0!</v>
      </c>
      <c r="Q43375" s="9" t="e">
        <f t="shared" si="4741"/>
        <v>#DIV/0!</v>
      </c>
      <c r="T43375" s="11">
        <f t="shared" si="4742"/>
        <v>10.49</v>
      </c>
      <c r="U43375" s="11">
        <f t="shared" si="4743"/>
        <v>0</v>
      </c>
      <c r="V43375" s="11">
        <f t="shared" si="4744"/>
        <v>-10.49</v>
      </c>
      <c r="W43375" s="11" t="str">
        <f t="shared" si="4745"/>
        <v>UNDERPAYMENT</v>
      </c>
    </row>
    <row r="43376" spans="10:23" x14ac:dyDescent="0.2">
      <c r="J43376" s="11">
        <f t="shared" si="4739"/>
        <v>0</v>
      </c>
      <c r="P43376" s="9" t="e">
        <f t="shared" si="4740"/>
        <v>#DIV/0!</v>
      </c>
      <c r="Q43376" s="9" t="e">
        <f t="shared" si="4741"/>
        <v>#DIV/0!</v>
      </c>
      <c r="T43376" s="11">
        <f t="shared" si="4742"/>
        <v>10.49</v>
      </c>
      <c r="U43376" s="11">
        <f t="shared" si="4743"/>
        <v>0</v>
      </c>
      <c r="V43376" s="11">
        <f t="shared" si="4744"/>
        <v>-10.49</v>
      </c>
      <c r="W43376" s="11" t="str">
        <f t="shared" si="4745"/>
        <v>UNDERPAYMENT</v>
      </c>
    </row>
    <row r="43377" spans="10:23" x14ac:dyDescent="0.2">
      <c r="J43377" s="11">
        <f t="shared" si="4739"/>
        <v>0</v>
      </c>
      <c r="P43377" s="9" t="e">
        <f t="shared" si="4740"/>
        <v>#DIV/0!</v>
      </c>
      <c r="Q43377" s="9" t="e">
        <f t="shared" si="4741"/>
        <v>#DIV/0!</v>
      </c>
      <c r="T43377" s="11">
        <f t="shared" si="4742"/>
        <v>10.49</v>
      </c>
      <c r="U43377" s="11">
        <f t="shared" si="4743"/>
        <v>0</v>
      </c>
      <c r="V43377" s="11">
        <f t="shared" si="4744"/>
        <v>-10.49</v>
      </c>
      <c r="W43377" s="11" t="str">
        <f t="shared" si="4745"/>
        <v>UNDERPAYMENT</v>
      </c>
    </row>
    <row r="43378" spans="10:23" x14ac:dyDescent="0.2">
      <c r="J43378" s="11">
        <f t="shared" si="4739"/>
        <v>0</v>
      </c>
      <c r="P43378" s="9" t="e">
        <f t="shared" si="4740"/>
        <v>#DIV/0!</v>
      </c>
      <c r="Q43378" s="9" t="e">
        <f t="shared" si="4741"/>
        <v>#DIV/0!</v>
      </c>
      <c r="T43378" s="11">
        <f t="shared" si="4742"/>
        <v>10.49</v>
      </c>
      <c r="U43378" s="11">
        <f t="shared" si="4743"/>
        <v>0</v>
      </c>
      <c r="V43378" s="11">
        <f t="shared" si="4744"/>
        <v>-10.49</v>
      </c>
      <c r="W43378" s="11" t="str">
        <f t="shared" si="4745"/>
        <v>UNDERPAYMENT</v>
      </c>
    </row>
    <row r="43379" spans="10:23" x14ac:dyDescent="0.2">
      <c r="J43379" s="11">
        <f t="shared" si="4739"/>
        <v>0</v>
      </c>
      <c r="P43379" s="9" t="e">
        <f t="shared" si="4740"/>
        <v>#DIV/0!</v>
      </c>
      <c r="Q43379" s="9" t="e">
        <f t="shared" si="4741"/>
        <v>#DIV/0!</v>
      </c>
      <c r="T43379" s="11">
        <f t="shared" si="4742"/>
        <v>10.49</v>
      </c>
      <c r="U43379" s="11">
        <f t="shared" si="4743"/>
        <v>0</v>
      </c>
      <c r="V43379" s="11">
        <f t="shared" si="4744"/>
        <v>-10.49</v>
      </c>
      <c r="W43379" s="11" t="str">
        <f t="shared" si="4745"/>
        <v>UNDERPAYMENT</v>
      </c>
    </row>
    <row r="43380" spans="10:23" x14ac:dyDescent="0.2">
      <c r="J43380" s="11">
        <f t="shared" si="4739"/>
        <v>0</v>
      </c>
      <c r="P43380" s="9" t="e">
        <f t="shared" si="4740"/>
        <v>#DIV/0!</v>
      </c>
      <c r="Q43380" s="9" t="e">
        <f t="shared" si="4741"/>
        <v>#DIV/0!</v>
      </c>
      <c r="T43380" s="11">
        <f t="shared" si="4742"/>
        <v>10.49</v>
      </c>
      <c r="U43380" s="11">
        <f t="shared" si="4743"/>
        <v>0</v>
      </c>
      <c r="V43380" s="11">
        <f t="shared" si="4744"/>
        <v>-10.49</v>
      </c>
      <c r="W43380" s="11" t="str">
        <f t="shared" si="4745"/>
        <v>UNDERPAYMENT</v>
      </c>
    </row>
    <row r="43381" spans="10:23" x14ac:dyDescent="0.2">
      <c r="J43381" s="11">
        <f t="shared" si="4739"/>
        <v>0</v>
      </c>
      <c r="P43381" s="9" t="e">
        <f t="shared" si="4740"/>
        <v>#DIV/0!</v>
      </c>
      <c r="Q43381" s="9" t="e">
        <f t="shared" si="4741"/>
        <v>#DIV/0!</v>
      </c>
      <c r="T43381" s="11">
        <f t="shared" si="4742"/>
        <v>10.49</v>
      </c>
      <c r="U43381" s="11">
        <f t="shared" si="4743"/>
        <v>0</v>
      </c>
      <c r="V43381" s="11">
        <f t="shared" si="4744"/>
        <v>-10.49</v>
      </c>
      <c r="W43381" s="11" t="str">
        <f t="shared" si="4745"/>
        <v>UNDERPAYMENT</v>
      </c>
    </row>
    <row r="43382" spans="10:23" x14ac:dyDescent="0.2">
      <c r="J43382" s="11">
        <f t="shared" si="4739"/>
        <v>0</v>
      </c>
      <c r="P43382" s="9" t="e">
        <f t="shared" si="4740"/>
        <v>#DIV/0!</v>
      </c>
      <c r="Q43382" s="9" t="e">
        <f t="shared" si="4741"/>
        <v>#DIV/0!</v>
      </c>
      <c r="T43382" s="11">
        <f t="shared" si="4742"/>
        <v>10.49</v>
      </c>
      <c r="U43382" s="11">
        <f t="shared" si="4743"/>
        <v>0</v>
      </c>
      <c r="V43382" s="11">
        <f t="shared" si="4744"/>
        <v>-10.49</v>
      </c>
      <c r="W43382" s="11" t="str">
        <f t="shared" si="4745"/>
        <v>UNDERPAYMENT</v>
      </c>
    </row>
    <row r="43383" spans="10:23" x14ac:dyDescent="0.2">
      <c r="J43383" s="11">
        <f t="shared" si="4739"/>
        <v>0</v>
      </c>
      <c r="P43383" s="9" t="e">
        <f t="shared" si="4740"/>
        <v>#DIV/0!</v>
      </c>
      <c r="Q43383" s="9" t="e">
        <f t="shared" si="4741"/>
        <v>#DIV/0!</v>
      </c>
      <c r="T43383" s="11">
        <f t="shared" si="4742"/>
        <v>10.49</v>
      </c>
      <c r="U43383" s="11">
        <f t="shared" si="4743"/>
        <v>0</v>
      </c>
      <c r="V43383" s="11">
        <f t="shared" si="4744"/>
        <v>-10.49</v>
      </c>
      <c r="W43383" s="11" t="str">
        <f t="shared" si="4745"/>
        <v>UNDERPAYMENT</v>
      </c>
    </row>
    <row r="43384" spans="10:23" x14ac:dyDescent="0.2">
      <c r="J43384" s="11">
        <f t="shared" si="4739"/>
        <v>0</v>
      </c>
      <c r="P43384" s="9" t="e">
        <f t="shared" si="4740"/>
        <v>#DIV/0!</v>
      </c>
      <c r="Q43384" s="9" t="e">
        <f t="shared" si="4741"/>
        <v>#DIV/0!</v>
      </c>
      <c r="T43384" s="11">
        <f t="shared" si="4742"/>
        <v>10.49</v>
      </c>
      <c r="U43384" s="11">
        <f t="shared" si="4743"/>
        <v>0</v>
      </c>
      <c r="V43384" s="11">
        <f t="shared" si="4744"/>
        <v>-10.49</v>
      </c>
      <c r="W43384" s="11" t="str">
        <f t="shared" si="4745"/>
        <v>UNDERPAYMENT</v>
      </c>
    </row>
    <row r="43385" spans="10:23" x14ac:dyDescent="0.2">
      <c r="J43385" s="11">
        <f t="shared" si="4739"/>
        <v>0</v>
      </c>
      <c r="P43385" s="9" t="e">
        <f t="shared" si="4740"/>
        <v>#DIV/0!</v>
      </c>
      <c r="Q43385" s="9" t="e">
        <f t="shared" si="4741"/>
        <v>#DIV/0!</v>
      </c>
      <c r="T43385" s="11">
        <f t="shared" si="4742"/>
        <v>10.49</v>
      </c>
      <c r="U43385" s="11">
        <f t="shared" si="4743"/>
        <v>0</v>
      </c>
      <c r="V43385" s="11">
        <f t="shared" si="4744"/>
        <v>-10.49</v>
      </c>
      <c r="W43385" s="11" t="str">
        <f t="shared" si="4745"/>
        <v>UNDERPAYMENT</v>
      </c>
    </row>
    <row r="43386" spans="10:23" x14ac:dyDescent="0.2">
      <c r="J43386" s="11">
        <f t="shared" si="4739"/>
        <v>0</v>
      </c>
      <c r="P43386" s="9" t="e">
        <f t="shared" si="4740"/>
        <v>#DIV/0!</v>
      </c>
      <c r="Q43386" s="9" t="e">
        <f t="shared" si="4741"/>
        <v>#DIV/0!</v>
      </c>
      <c r="T43386" s="11">
        <f t="shared" si="4742"/>
        <v>10.49</v>
      </c>
      <c r="U43386" s="11">
        <f t="shared" si="4743"/>
        <v>0</v>
      </c>
      <c r="V43386" s="11">
        <f t="shared" si="4744"/>
        <v>-10.49</v>
      </c>
      <c r="W43386" s="11" t="str">
        <f t="shared" si="4745"/>
        <v>UNDERPAYMENT</v>
      </c>
    </row>
    <row r="43387" spans="10:23" x14ac:dyDescent="0.2">
      <c r="J43387" s="11">
        <f t="shared" si="4739"/>
        <v>0</v>
      </c>
      <c r="P43387" s="9" t="e">
        <f t="shared" si="4740"/>
        <v>#DIV/0!</v>
      </c>
      <c r="Q43387" s="9" t="e">
        <f t="shared" si="4741"/>
        <v>#DIV/0!</v>
      </c>
      <c r="T43387" s="11">
        <f t="shared" si="4742"/>
        <v>10.49</v>
      </c>
      <c r="U43387" s="11">
        <f t="shared" si="4743"/>
        <v>0</v>
      </c>
      <c r="V43387" s="11">
        <f t="shared" si="4744"/>
        <v>-10.49</v>
      </c>
      <c r="W43387" s="11" t="str">
        <f t="shared" si="4745"/>
        <v>UNDERPAYMENT</v>
      </c>
    </row>
    <row r="43388" spans="10:23" x14ac:dyDescent="0.2">
      <c r="J43388" s="11">
        <f t="shared" si="4739"/>
        <v>0</v>
      </c>
      <c r="P43388" s="9" t="e">
        <f t="shared" si="4740"/>
        <v>#DIV/0!</v>
      </c>
      <c r="Q43388" s="9" t="e">
        <f t="shared" si="4741"/>
        <v>#DIV/0!</v>
      </c>
      <c r="T43388" s="11">
        <f t="shared" si="4742"/>
        <v>10.49</v>
      </c>
      <c r="U43388" s="11">
        <f t="shared" si="4743"/>
        <v>0</v>
      </c>
      <c r="V43388" s="11">
        <f t="shared" si="4744"/>
        <v>-10.49</v>
      </c>
      <c r="W43388" s="11" t="str">
        <f t="shared" si="4745"/>
        <v>UNDERPAYMENT</v>
      </c>
    </row>
    <row r="43389" spans="10:23" x14ac:dyDescent="0.2">
      <c r="J43389" s="11">
        <f t="shared" si="4739"/>
        <v>0</v>
      </c>
      <c r="P43389" s="9" t="e">
        <f t="shared" si="4740"/>
        <v>#DIV/0!</v>
      </c>
      <c r="Q43389" s="9" t="e">
        <f t="shared" si="4741"/>
        <v>#DIV/0!</v>
      </c>
      <c r="T43389" s="11">
        <f t="shared" si="4742"/>
        <v>10.49</v>
      </c>
      <c r="U43389" s="11">
        <f t="shared" si="4743"/>
        <v>0</v>
      </c>
      <c r="V43389" s="11">
        <f t="shared" si="4744"/>
        <v>-10.49</v>
      </c>
      <c r="W43389" s="11" t="str">
        <f t="shared" si="4745"/>
        <v>UNDERPAYMENT</v>
      </c>
    </row>
    <row r="43390" spans="10:23" x14ac:dyDescent="0.2">
      <c r="J43390" s="11">
        <f t="shared" si="4739"/>
        <v>0</v>
      </c>
      <c r="P43390" s="9" t="e">
        <f t="shared" si="4740"/>
        <v>#DIV/0!</v>
      </c>
      <c r="Q43390" s="9" t="e">
        <f t="shared" si="4741"/>
        <v>#DIV/0!</v>
      </c>
      <c r="T43390" s="11">
        <f t="shared" si="4742"/>
        <v>10.49</v>
      </c>
      <c r="U43390" s="11">
        <f t="shared" si="4743"/>
        <v>0</v>
      </c>
      <c r="V43390" s="11">
        <f t="shared" si="4744"/>
        <v>-10.49</v>
      </c>
      <c r="W43390" s="11" t="str">
        <f t="shared" si="4745"/>
        <v>UNDERPAYMENT</v>
      </c>
    </row>
    <row r="43391" spans="10:23" x14ac:dyDescent="0.2">
      <c r="J43391" s="11">
        <f t="shared" si="4739"/>
        <v>0</v>
      </c>
      <c r="P43391" s="9" t="e">
        <f t="shared" si="4740"/>
        <v>#DIV/0!</v>
      </c>
      <c r="Q43391" s="9" t="e">
        <f t="shared" si="4741"/>
        <v>#DIV/0!</v>
      </c>
      <c r="T43391" s="11">
        <f t="shared" si="4742"/>
        <v>10.49</v>
      </c>
      <c r="U43391" s="11">
        <f t="shared" si="4743"/>
        <v>0</v>
      </c>
      <c r="V43391" s="11">
        <f t="shared" si="4744"/>
        <v>-10.49</v>
      </c>
      <c r="W43391" s="11" t="str">
        <f t="shared" si="4745"/>
        <v>UNDERPAYMENT</v>
      </c>
    </row>
    <row r="43392" spans="10:23" x14ac:dyDescent="0.2">
      <c r="J43392" s="11">
        <f t="shared" si="4739"/>
        <v>0</v>
      </c>
      <c r="P43392" s="9" t="e">
        <f t="shared" si="4740"/>
        <v>#DIV/0!</v>
      </c>
      <c r="Q43392" s="9" t="e">
        <f t="shared" si="4741"/>
        <v>#DIV/0!</v>
      </c>
      <c r="T43392" s="11">
        <f t="shared" si="4742"/>
        <v>10.49</v>
      </c>
      <c r="U43392" s="11">
        <f t="shared" si="4743"/>
        <v>0</v>
      </c>
      <c r="V43392" s="11">
        <f t="shared" si="4744"/>
        <v>-10.49</v>
      </c>
      <c r="W43392" s="11" t="str">
        <f t="shared" si="4745"/>
        <v>UNDERPAYMENT</v>
      </c>
    </row>
    <row r="43393" spans="10:23" x14ac:dyDescent="0.2">
      <c r="J43393" s="11">
        <f t="shared" si="4739"/>
        <v>0</v>
      </c>
      <c r="P43393" s="9" t="e">
        <f t="shared" si="4740"/>
        <v>#DIV/0!</v>
      </c>
      <c r="Q43393" s="9" t="e">
        <f t="shared" si="4741"/>
        <v>#DIV/0!</v>
      </c>
      <c r="T43393" s="11">
        <f t="shared" si="4742"/>
        <v>10.49</v>
      </c>
      <c r="U43393" s="11">
        <f t="shared" si="4743"/>
        <v>0</v>
      </c>
      <c r="V43393" s="11">
        <f t="shared" si="4744"/>
        <v>-10.49</v>
      </c>
      <c r="W43393" s="11" t="str">
        <f t="shared" si="4745"/>
        <v>UNDERPAYMENT</v>
      </c>
    </row>
    <row r="43394" spans="10:23" x14ac:dyDescent="0.2">
      <c r="J43394" s="11">
        <f t="shared" si="4739"/>
        <v>0</v>
      </c>
      <c r="P43394" s="9" t="e">
        <f t="shared" si="4740"/>
        <v>#DIV/0!</v>
      </c>
      <c r="Q43394" s="9" t="e">
        <f t="shared" si="4741"/>
        <v>#DIV/0!</v>
      </c>
      <c r="T43394" s="11">
        <f t="shared" si="4742"/>
        <v>10.49</v>
      </c>
      <c r="U43394" s="11">
        <f t="shared" si="4743"/>
        <v>0</v>
      </c>
      <c r="V43394" s="11">
        <f t="shared" si="4744"/>
        <v>-10.49</v>
      </c>
      <c r="W43394" s="11" t="str">
        <f t="shared" si="4745"/>
        <v>UNDERPAYMENT</v>
      </c>
    </row>
    <row r="43395" spans="10:23" x14ac:dyDescent="0.2">
      <c r="J43395" s="11">
        <f t="shared" si="4739"/>
        <v>0</v>
      </c>
      <c r="P43395" s="9" t="e">
        <f t="shared" si="4740"/>
        <v>#DIV/0!</v>
      </c>
      <c r="Q43395" s="9" t="e">
        <f t="shared" si="4741"/>
        <v>#DIV/0!</v>
      </c>
      <c r="T43395" s="11">
        <f t="shared" si="4742"/>
        <v>10.49</v>
      </c>
      <c r="U43395" s="11">
        <f t="shared" si="4743"/>
        <v>0</v>
      </c>
      <c r="V43395" s="11">
        <f t="shared" si="4744"/>
        <v>-10.49</v>
      </c>
      <c r="W43395" s="11" t="str">
        <f t="shared" si="4745"/>
        <v>UNDERPAYMENT</v>
      </c>
    </row>
    <row r="43396" spans="10:23" x14ac:dyDescent="0.2">
      <c r="J43396" s="11">
        <f t="shared" si="4739"/>
        <v>0</v>
      </c>
      <c r="P43396" s="9" t="e">
        <f t="shared" si="4740"/>
        <v>#DIV/0!</v>
      </c>
      <c r="Q43396" s="9" t="e">
        <f t="shared" si="4741"/>
        <v>#DIV/0!</v>
      </c>
      <c r="T43396" s="11">
        <f t="shared" si="4742"/>
        <v>10.49</v>
      </c>
      <c r="U43396" s="11">
        <f t="shared" si="4743"/>
        <v>0</v>
      </c>
      <c r="V43396" s="11">
        <f t="shared" si="4744"/>
        <v>-10.49</v>
      </c>
      <c r="W43396" s="11" t="str">
        <f t="shared" si="4745"/>
        <v>UNDERPAYMENT</v>
      </c>
    </row>
    <row r="43397" spans="10:23" x14ac:dyDescent="0.2">
      <c r="J43397" s="11">
        <f t="shared" si="4739"/>
        <v>0</v>
      </c>
      <c r="P43397" s="9" t="e">
        <f t="shared" si="4740"/>
        <v>#DIV/0!</v>
      </c>
      <c r="Q43397" s="9" t="e">
        <f t="shared" si="4741"/>
        <v>#DIV/0!</v>
      </c>
      <c r="T43397" s="11">
        <f t="shared" si="4742"/>
        <v>10.49</v>
      </c>
      <c r="U43397" s="11">
        <f t="shared" si="4743"/>
        <v>0</v>
      </c>
      <c r="V43397" s="11">
        <f t="shared" si="4744"/>
        <v>-10.49</v>
      </c>
      <c r="W43397" s="11" t="str">
        <f t="shared" si="4745"/>
        <v>UNDERPAYMENT</v>
      </c>
    </row>
    <row r="43398" spans="10:23" x14ac:dyDescent="0.2">
      <c r="J43398" s="11">
        <f t="shared" si="4739"/>
        <v>0</v>
      </c>
      <c r="P43398" s="9" t="e">
        <f t="shared" si="4740"/>
        <v>#DIV/0!</v>
      </c>
      <c r="Q43398" s="9" t="e">
        <f t="shared" si="4741"/>
        <v>#DIV/0!</v>
      </c>
      <c r="T43398" s="11">
        <f t="shared" si="4742"/>
        <v>10.49</v>
      </c>
      <c r="U43398" s="11">
        <f t="shared" si="4743"/>
        <v>0</v>
      </c>
      <c r="V43398" s="11">
        <f t="shared" si="4744"/>
        <v>-10.49</v>
      </c>
      <c r="W43398" s="11" t="str">
        <f t="shared" si="4745"/>
        <v>UNDERPAYMENT</v>
      </c>
    </row>
    <row r="43399" spans="10:23" x14ac:dyDescent="0.2">
      <c r="J43399" s="11">
        <f t="shared" si="4739"/>
        <v>0</v>
      </c>
      <c r="P43399" s="9" t="e">
        <f t="shared" si="4740"/>
        <v>#DIV/0!</v>
      </c>
      <c r="Q43399" s="9" t="e">
        <f t="shared" si="4741"/>
        <v>#DIV/0!</v>
      </c>
      <c r="T43399" s="11">
        <f t="shared" si="4742"/>
        <v>10.49</v>
      </c>
      <c r="U43399" s="11">
        <f t="shared" si="4743"/>
        <v>0</v>
      </c>
      <c r="V43399" s="11">
        <f t="shared" si="4744"/>
        <v>-10.49</v>
      </c>
      <c r="W43399" s="11" t="str">
        <f t="shared" si="4745"/>
        <v>UNDERPAYMENT</v>
      </c>
    </row>
    <row r="43400" spans="10:23" x14ac:dyDescent="0.2">
      <c r="J43400" s="11">
        <f t="shared" ref="J43400:J43463" si="4746">K43400+L43400</f>
        <v>0</v>
      </c>
      <c r="P43400" s="9" t="e">
        <f t="shared" ref="P43400:P43463" si="4747">((H43400*E43400)+(M43400-L43400)-(N43400*E43400))/(N43400*E43400)</f>
        <v>#DIV/0!</v>
      </c>
      <c r="Q43400" s="9" t="e">
        <f t="shared" ref="Q43400:Q43463" si="4748">((H43400*E43400)+(M43400-L43400)-(N43400*E43400))/(N43400*E43400)</f>
        <v>#DIV/0!</v>
      </c>
      <c r="T43400" s="11">
        <f t="shared" ref="T43400:T43463" si="4749">(N43400*E43400)+10.49</f>
        <v>10.49</v>
      </c>
      <c r="U43400" s="11">
        <f t="shared" ref="U43400:U43463" si="4750">(H43400*E43400)+K43400+M43400</f>
        <v>0</v>
      </c>
      <c r="V43400" s="11">
        <f t="shared" ref="V43400:V43463" si="4751">U43400-T43400</f>
        <v>-10.49</v>
      </c>
      <c r="W43400" s="11" t="str">
        <f t="shared" ref="W43400:W43463" si="4752">IF(V43400 &lt;= -0.01, "UNDERPAYMENT", "COMPLIANT")</f>
        <v>UNDERPAYMENT</v>
      </c>
    </row>
    <row r="43401" spans="10:23" x14ac:dyDescent="0.2">
      <c r="J43401" s="11">
        <f t="shared" si="4746"/>
        <v>0</v>
      </c>
      <c r="P43401" s="9" t="e">
        <f t="shared" si="4747"/>
        <v>#DIV/0!</v>
      </c>
      <c r="Q43401" s="9" t="e">
        <f t="shared" si="4748"/>
        <v>#DIV/0!</v>
      </c>
      <c r="T43401" s="11">
        <f t="shared" si="4749"/>
        <v>10.49</v>
      </c>
      <c r="U43401" s="11">
        <f t="shared" si="4750"/>
        <v>0</v>
      </c>
      <c r="V43401" s="11">
        <f t="shared" si="4751"/>
        <v>-10.49</v>
      </c>
      <c r="W43401" s="11" t="str">
        <f t="shared" si="4752"/>
        <v>UNDERPAYMENT</v>
      </c>
    </row>
    <row r="43402" spans="10:23" x14ac:dyDescent="0.2">
      <c r="J43402" s="11">
        <f t="shared" si="4746"/>
        <v>0</v>
      </c>
      <c r="P43402" s="9" t="e">
        <f t="shared" si="4747"/>
        <v>#DIV/0!</v>
      </c>
      <c r="Q43402" s="9" t="e">
        <f t="shared" si="4748"/>
        <v>#DIV/0!</v>
      </c>
      <c r="T43402" s="11">
        <f t="shared" si="4749"/>
        <v>10.49</v>
      </c>
      <c r="U43402" s="11">
        <f t="shared" si="4750"/>
        <v>0</v>
      </c>
      <c r="V43402" s="11">
        <f t="shared" si="4751"/>
        <v>-10.49</v>
      </c>
      <c r="W43402" s="11" t="str">
        <f t="shared" si="4752"/>
        <v>UNDERPAYMENT</v>
      </c>
    </row>
    <row r="43403" spans="10:23" x14ac:dyDescent="0.2">
      <c r="J43403" s="11">
        <f t="shared" si="4746"/>
        <v>0</v>
      </c>
      <c r="P43403" s="9" t="e">
        <f t="shared" si="4747"/>
        <v>#DIV/0!</v>
      </c>
      <c r="Q43403" s="9" t="e">
        <f t="shared" si="4748"/>
        <v>#DIV/0!</v>
      </c>
      <c r="T43403" s="11">
        <f t="shared" si="4749"/>
        <v>10.49</v>
      </c>
      <c r="U43403" s="11">
        <f t="shared" si="4750"/>
        <v>0</v>
      </c>
      <c r="V43403" s="11">
        <f t="shared" si="4751"/>
        <v>-10.49</v>
      </c>
      <c r="W43403" s="11" t="str">
        <f t="shared" si="4752"/>
        <v>UNDERPAYMENT</v>
      </c>
    </row>
    <row r="43404" spans="10:23" x14ac:dyDescent="0.2">
      <c r="J43404" s="11">
        <f t="shared" si="4746"/>
        <v>0</v>
      </c>
      <c r="P43404" s="9" t="e">
        <f t="shared" si="4747"/>
        <v>#DIV/0!</v>
      </c>
      <c r="Q43404" s="9" t="e">
        <f t="shared" si="4748"/>
        <v>#DIV/0!</v>
      </c>
      <c r="T43404" s="11">
        <f t="shared" si="4749"/>
        <v>10.49</v>
      </c>
      <c r="U43404" s="11">
        <f t="shared" si="4750"/>
        <v>0</v>
      </c>
      <c r="V43404" s="11">
        <f t="shared" si="4751"/>
        <v>-10.49</v>
      </c>
      <c r="W43404" s="11" t="str">
        <f t="shared" si="4752"/>
        <v>UNDERPAYMENT</v>
      </c>
    </row>
    <row r="43405" spans="10:23" x14ac:dyDescent="0.2">
      <c r="J43405" s="11">
        <f t="shared" si="4746"/>
        <v>0</v>
      </c>
      <c r="P43405" s="9" t="e">
        <f t="shared" si="4747"/>
        <v>#DIV/0!</v>
      </c>
      <c r="Q43405" s="9" t="e">
        <f t="shared" si="4748"/>
        <v>#DIV/0!</v>
      </c>
      <c r="T43405" s="11">
        <f t="shared" si="4749"/>
        <v>10.49</v>
      </c>
      <c r="U43405" s="11">
        <f t="shared" si="4750"/>
        <v>0</v>
      </c>
      <c r="V43405" s="11">
        <f t="shared" si="4751"/>
        <v>-10.49</v>
      </c>
      <c r="W43405" s="11" t="str">
        <f t="shared" si="4752"/>
        <v>UNDERPAYMENT</v>
      </c>
    </row>
    <row r="43406" spans="10:23" x14ac:dyDescent="0.2">
      <c r="J43406" s="11">
        <f t="shared" si="4746"/>
        <v>0</v>
      </c>
      <c r="P43406" s="9" t="e">
        <f t="shared" si="4747"/>
        <v>#DIV/0!</v>
      </c>
      <c r="Q43406" s="9" t="e">
        <f t="shared" si="4748"/>
        <v>#DIV/0!</v>
      </c>
      <c r="T43406" s="11">
        <f t="shared" si="4749"/>
        <v>10.49</v>
      </c>
      <c r="U43406" s="11">
        <f t="shared" si="4750"/>
        <v>0</v>
      </c>
      <c r="V43406" s="11">
        <f t="shared" si="4751"/>
        <v>-10.49</v>
      </c>
      <c r="W43406" s="11" t="str">
        <f t="shared" si="4752"/>
        <v>UNDERPAYMENT</v>
      </c>
    </row>
    <row r="43407" spans="10:23" x14ac:dyDescent="0.2">
      <c r="J43407" s="11">
        <f t="shared" si="4746"/>
        <v>0</v>
      </c>
      <c r="P43407" s="9" t="e">
        <f t="shared" si="4747"/>
        <v>#DIV/0!</v>
      </c>
      <c r="Q43407" s="9" t="e">
        <f t="shared" si="4748"/>
        <v>#DIV/0!</v>
      </c>
      <c r="T43407" s="11">
        <f t="shared" si="4749"/>
        <v>10.49</v>
      </c>
      <c r="U43407" s="11">
        <f t="shared" si="4750"/>
        <v>0</v>
      </c>
      <c r="V43407" s="11">
        <f t="shared" si="4751"/>
        <v>-10.49</v>
      </c>
      <c r="W43407" s="11" t="str">
        <f t="shared" si="4752"/>
        <v>UNDERPAYMENT</v>
      </c>
    </row>
    <row r="43408" spans="10:23" x14ac:dyDescent="0.2">
      <c r="J43408" s="11">
        <f t="shared" si="4746"/>
        <v>0</v>
      </c>
      <c r="P43408" s="9" t="e">
        <f t="shared" si="4747"/>
        <v>#DIV/0!</v>
      </c>
      <c r="Q43408" s="9" t="e">
        <f t="shared" si="4748"/>
        <v>#DIV/0!</v>
      </c>
      <c r="T43408" s="11">
        <f t="shared" si="4749"/>
        <v>10.49</v>
      </c>
      <c r="U43408" s="11">
        <f t="shared" si="4750"/>
        <v>0</v>
      </c>
      <c r="V43408" s="11">
        <f t="shared" si="4751"/>
        <v>-10.49</v>
      </c>
      <c r="W43408" s="11" t="str">
        <f t="shared" si="4752"/>
        <v>UNDERPAYMENT</v>
      </c>
    </row>
    <row r="43409" spans="10:23" x14ac:dyDescent="0.2">
      <c r="J43409" s="11">
        <f t="shared" si="4746"/>
        <v>0</v>
      </c>
      <c r="P43409" s="9" t="e">
        <f t="shared" si="4747"/>
        <v>#DIV/0!</v>
      </c>
      <c r="Q43409" s="9" t="e">
        <f t="shared" si="4748"/>
        <v>#DIV/0!</v>
      </c>
      <c r="T43409" s="11">
        <f t="shared" si="4749"/>
        <v>10.49</v>
      </c>
      <c r="U43409" s="11">
        <f t="shared" si="4750"/>
        <v>0</v>
      </c>
      <c r="V43409" s="11">
        <f t="shared" si="4751"/>
        <v>-10.49</v>
      </c>
      <c r="W43409" s="11" t="str">
        <f t="shared" si="4752"/>
        <v>UNDERPAYMENT</v>
      </c>
    </row>
    <row r="43410" spans="10:23" x14ac:dyDescent="0.2">
      <c r="J43410" s="11">
        <f t="shared" si="4746"/>
        <v>0</v>
      </c>
      <c r="P43410" s="9" t="e">
        <f t="shared" si="4747"/>
        <v>#DIV/0!</v>
      </c>
      <c r="Q43410" s="9" t="e">
        <f t="shared" si="4748"/>
        <v>#DIV/0!</v>
      </c>
      <c r="T43410" s="11">
        <f t="shared" si="4749"/>
        <v>10.49</v>
      </c>
      <c r="U43410" s="11">
        <f t="shared" si="4750"/>
        <v>0</v>
      </c>
      <c r="V43410" s="11">
        <f t="shared" si="4751"/>
        <v>-10.49</v>
      </c>
      <c r="W43410" s="11" t="str">
        <f t="shared" si="4752"/>
        <v>UNDERPAYMENT</v>
      </c>
    </row>
    <row r="43411" spans="10:23" x14ac:dyDescent="0.2">
      <c r="J43411" s="11">
        <f t="shared" si="4746"/>
        <v>0</v>
      </c>
      <c r="P43411" s="9" t="e">
        <f t="shared" si="4747"/>
        <v>#DIV/0!</v>
      </c>
      <c r="Q43411" s="9" t="e">
        <f t="shared" si="4748"/>
        <v>#DIV/0!</v>
      </c>
      <c r="T43411" s="11">
        <f t="shared" si="4749"/>
        <v>10.49</v>
      </c>
      <c r="U43411" s="11">
        <f t="shared" si="4750"/>
        <v>0</v>
      </c>
      <c r="V43411" s="11">
        <f t="shared" si="4751"/>
        <v>-10.49</v>
      </c>
      <c r="W43411" s="11" t="str">
        <f t="shared" si="4752"/>
        <v>UNDERPAYMENT</v>
      </c>
    </row>
    <row r="43412" spans="10:23" x14ac:dyDescent="0.2">
      <c r="J43412" s="11">
        <f t="shared" si="4746"/>
        <v>0</v>
      </c>
      <c r="P43412" s="9" t="e">
        <f t="shared" si="4747"/>
        <v>#DIV/0!</v>
      </c>
      <c r="Q43412" s="9" t="e">
        <f t="shared" si="4748"/>
        <v>#DIV/0!</v>
      </c>
      <c r="T43412" s="11">
        <f t="shared" si="4749"/>
        <v>10.49</v>
      </c>
      <c r="U43412" s="11">
        <f t="shared" si="4750"/>
        <v>0</v>
      </c>
      <c r="V43412" s="11">
        <f t="shared" si="4751"/>
        <v>-10.49</v>
      </c>
      <c r="W43412" s="11" t="str">
        <f t="shared" si="4752"/>
        <v>UNDERPAYMENT</v>
      </c>
    </row>
    <row r="43413" spans="10:23" x14ac:dyDescent="0.2">
      <c r="J43413" s="11">
        <f t="shared" si="4746"/>
        <v>0</v>
      </c>
      <c r="P43413" s="9" t="e">
        <f t="shared" si="4747"/>
        <v>#DIV/0!</v>
      </c>
      <c r="Q43413" s="9" t="e">
        <f t="shared" si="4748"/>
        <v>#DIV/0!</v>
      </c>
      <c r="T43413" s="11">
        <f t="shared" si="4749"/>
        <v>10.49</v>
      </c>
      <c r="U43413" s="11">
        <f t="shared" si="4750"/>
        <v>0</v>
      </c>
      <c r="V43413" s="11">
        <f t="shared" si="4751"/>
        <v>-10.49</v>
      </c>
      <c r="W43413" s="11" t="str">
        <f t="shared" si="4752"/>
        <v>UNDERPAYMENT</v>
      </c>
    </row>
    <row r="43414" spans="10:23" x14ac:dyDescent="0.2">
      <c r="J43414" s="11">
        <f t="shared" si="4746"/>
        <v>0</v>
      </c>
      <c r="P43414" s="9" t="e">
        <f t="shared" si="4747"/>
        <v>#DIV/0!</v>
      </c>
      <c r="Q43414" s="9" t="e">
        <f t="shared" si="4748"/>
        <v>#DIV/0!</v>
      </c>
      <c r="T43414" s="11">
        <f t="shared" si="4749"/>
        <v>10.49</v>
      </c>
      <c r="U43414" s="11">
        <f t="shared" si="4750"/>
        <v>0</v>
      </c>
      <c r="V43414" s="11">
        <f t="shared" si="4751"/>
        <v>-10.49</v>
      </c>
      <c r="W43414" s="11" t="str">
        <f t="shared" si="4752"/>
        <v>UNDERPAYMENT</v>
      </c>
    </row>
    <row r="43415" spans="10:23" x14ac:dyDescent="0.2">
      <c r="J43415" s="11">
        <f t="shared" si="4746"/>
        <v>0</v>
      </c>
      <c r="P43415" s="9" t="e">
        <f t="shared" si="4747"/>
        <v>#DIV/0!</v>
      </c>
      <c r="Q43415" s="9" t="e">
        <f t="shared" si="4748"/>
        <v>#DIV/0!</v>
      </c>
      <c r="T43415" s="11">
        <f t="shared" si="4749"/>
        <v>10.49</v>
      </c>
      <c r="U43415" s="11">
        <f t="shared" si="4750"/>
        <v>0</v>
      </c>
      <c r="V43415" s="11">
        <f t="shared" si="4751"/>
        <v>-10.49</v>
      </c>
      <c r="W43415" s="11" t="str">
        <f t="shared" si="4752"/>
        <v>UNDERPAYMENT</v>
      </c>
    </row>
    <row r="43416" spans="10:23" x14ac:dyDescent="0.2">
      <c r="J43416" s="11">
        <f t="shared" si="4746"/>
        <v>0</v>
      </c>
      <c r="P43416" s="9" t="e">
        <f t="shared" si="4747"/>
        <v>#DIV/0!</v>
      </c>
      <c r="Q43416" s="9" t="e">
        <f t="shared" si="4748"/>
        <v>#DIV/0!</v>
      </c>
      <c r="T43416" s="11">
        <f t="shared" si="4749"/>
        <v>10.49</v>
      </c>
      <c r="U43416" s="11">
        <f t="shared" si="4750"/>
        <v>0</v>
      </c>
      <c r="V43416" s="11">
        <f t="shared" si="4751"/>
        <v>-10.49</v>
      </c>
      <c r="W43416" s="11" t="str">
        <f t="shared" si="4752"/>
        <v>UNDERPAYMENT</v>
      </c>
    </row>
    <row r="43417" spans="10:23" x14ac:dyDescent="0.2">
      <c r="J43417" s="11">
        <f t="shared" si="4746"/>
        <v>0</v>
      </c>
      <c r="P43417" s="9" t="e">
        <f t="shared" si="4747"/>
        <v>#DIV/0!</v>
      </c>
      <c r="Q43417" s="9" t="e">
        <f t="shared" si="4748"/>
        <v>#DIV/0!</v>
      </c>
      <c r="T43417" s="11">
        <f t="shared" si="4749"/>
        <v>10.49</v>
      </c>
      <c r="U43417" s="11">
        <f t="shared" si="4750"/>
        <v>0</v>
      </c>
      <c r="V43417" s="11">
        <f t="shared" si="4751"/>
        <v>-10.49</v>
      </c>
      <c r="W43417" s="11" t="str">
        <f t="shared" si="4752"/>
        <v>UNDERPAYMENT</v>
      </c>
    </row>
    <row r="43418" spans="10:23" x14ac:dyDescent="0.2">
      <c r="J43418" s="11">
        <f t="shared" si="4746"/>
        <v>0</v>
      </c>
      <c r="P43418" s="9" t="e">
        <f t="shared" si="4747"/>
        <v>#DIV/0!</v>
      </c>
      <c r="Q43418" s="9" t="e">
        <f t="shared" si="4748"/>
        <v>#DIV/0!</v>
      </c>
      <c r="T43418" s="11">
        <f t="shared" si="4749"/>
        <v>10.49</v>
      </c>
      <c r="U43418" s="11">
        <f t="shared" si="4750"/>
        <v>0</v>
      </c>
      <c r="V43418" s="11">
        <f t="shared" si="4751"/>
        <v>-10.49</v>
      </c>
      <c r="W43418" s="11" t="str">
        <f t="shared" si="4752"/>
        <v>UNDERPAYMENT</v>
      </c>
    </row>
    <row r="43419" spans="10:23" x14ac:dyDescent="0.2">
      <c r="J43419" s="11">
        <f t="shared" si="4746"/>
        <v>0</v>
      </c>
      <c r="P43419" s="9" t="e">
        <f t="shared" si="4747"/>
        <v>#DIV/0!</v>
      </c>
      <c r="Q43419" s="9" t="e">
        <f t="shared" si="4748"/>
        <v>#DIV/0!</v>
      </c>
      <c r="T43419" s="11">
        <f t="shared" si="4749"/>
        <v>10.49</v>
      </c>
      <c r="U43419" s="11">
        <f t="shared" si="4750"/>
        <v>0</v>
      </c>
      <c r="V43419" s="11">
        <f t="shared" si="4751"/>
        <v>-10.49</v>
      </c>
      <c r="W43419" s="11" t="str">
        <f t="shared" si="4752"/>
        <v>UNDERPAYMENT</v>
      </c>
    </row>
    <row r="43420" spans="10:23" x14ac:dyDescent="0.2">
      <c r="J43420" s="11">
        <f t="shared" si="4746"/>
        <v>0</v>
      </c>
      <c r="P43420" s="9" t="e">
        <f t="shared" si="4747"/>
        <v>#DIV/0!</v>
      </c>
      <c r="Q43420" s="9" t="e">
        <f t="shared" si="4748"/>
        <v>#DIV/0!</v>
      </c>
      <c r="T43420" s="11">
        <f t="shared" si="4749"/>
        <v>10.49</v>
      </c>
      <c r="U43420" s="11">
        <f t="shared" si="4750"/>
        <v>0</v>
      </c>
      <c r="V43420" s="11">
        <f t="shared" si="4751"/>
        <v>-10.49</v>
      </c>
      <c r="W43420" s="11" t="str">
        <f t="shared" si="4752"/>
        <v>UNDERPAYMENT</v>
      </c>
    </row>
    <row r="43421" spans="10:23" x14ac:dyDescent="0.2">
      <c r="J43421" s="11">
        <f t="shared" si="4746"/>
        <v>0</v>
      </c>
      <c r="P43421" s="9" t="e">
        <f t="shared" si="4747"/>
        <v>#DIV/0!</v>
      </c>
      <c r="Q43421" s="9" t="e">
        <f t="shared" si="4748"/>
        <v>#DIV/0!</v>
      </c>
      <c r="T43421" s="11">
        <f t="shared" si="4749"/>
        <v>10.49</v>
      </c>
      <c r="U43421" s="11">
        <f t="shared" si="4750"/>
        <v>0</v>
      </c>
      <c r="V43421" s="11">
        <f t="shared" si="4751"/>
        <v>-10.49</v>
      </c>
      <c r="W43421" s="11" t="str">
        <f t="shared" si="4752"/>
        <v>UNDERPAYMENT</v>
      </c>
    </row>
    <row r="43422" spans="10:23" x14ac:dyDescent="0.2">
      <c r="J43422" s="11">
        <f t="shared" si="4746"/>
        <v>0</v>
      </c>
      <c r="P43422" s="9" t="e">
        <f t="shared" si="4747"/>
        <v>#DIV/0!</v>
      </c>
      <c r="Q43422" s="9" t="e">
        <f t="shared" si="4748"/>
        <v>#DIV/0!</v>
      </c>
      <c r="T43422" s="11">
        <f t="shared" si="4749"/>
        <v>10.49</v>
      </c>
      <c r="U43422" s="11">
        <f t="shared" si="4750"/>
        <v>0</v>
      </c>
      <c r="V43422" s="11">
        <f t="shared" si="4751"/>
        <v>-10.49</v>
      </c>
      <c r="W43422" s="11" t="str">
        <f t="shared" si="4752"/>
        <v>UNDERPAYMENT</v>
      </c>
    </row>
    <row r="43423" spans="10:23" x14ac:dyDescent="0.2">
      <c r="J43423" s="11">
        <f t="shared" si="4746"/>
        <v>0</v>
      </c>
      <c r="P43423" s="9" t="e">
        <f t="shared" si="4747"/>
        <v>#DIV/0!</v>
      </c>
      <c r="Q43423" s="9" t="e">
        <f t="shared" si="4748"/>
        <v>#DIV/0!</v>
      </c>
      <c r="T43423" s="11">
        <f t="shared" si="4749"/>
        <v>10.49</v>
      </c>
      <c r="U43423" s="11">
        <f t="shared" si="4750"/>
        <v>0</v>
      </c>
      <c r="V43423" s="11">
        <f t="shared" si="4751"/>
        <v>-10.49</v>
      </c>
      <c r="W43423" s="11" t="str">
        <f t="shared" si="4752"/>
        <v>UNDERPAYMENT</v>
      </c>
    </row>
    <row r="43424" spans="10:23" x14ac:dyDescent="0.2">
      <c r="J43424" s="11">
        <f t="shared" si="4746"/>
        <v>0</v>
      </c>
      <c r="P43424" s="9" t="e">
        <f t="shared" si="4747"/>
        <v>#DIV/0!</v>
      </c>
      <c r="Q43424" s="9" t="e">
        <f t="shared" si="4748"/>
        <v>#DIV/0!</v>
      </c>
      <c r="T43424" s="11">
        <f t="shared" si="4749"/>
        <v>10.49</v>
      </c>
      <c r="U43424" s="11">
        <f t="shared" si="4750"/>
        <v>0</v>
      </c>
      <c r="V43424" s="11">
        <f t="shared" si="4751"/>
        <v>-10.49</v>
      </c>
      <c r="W43424" s="11" t="str">
        <f t="shared" si="4752"/>
        <v>UNDERPAYMENT</v>
      </c>
    </row>
    <row r="43425" spans="10:23" x14ac:dyDescent="0.2">
      <c r="J43425" s="11">
        <f t="shared" si="4746"/>
        <v>0</v>
      </c>
      <c r="P43425" s="9" t="e">
        <f t="shared" si="4747"/>
        <v>#DIV/0!</v>
      </c>
      <c r="Q43425" s="9" t="e">
        <f t="shared" si="4748"/>
        <v>#DIV/0!</v>
      </c>
      <c r="T43425" s="11">
        <f t="shared" si="4749"/>
        <v>10.49</v>
      </c>
      <c r="U43425" s="11">
        <f t="shared" si="4750"/>
        <v>0</v>
      </c>
      <c r="V43425" s="11">
        <f t="shared" si="4751"/>
        <v>-10.49</v>
      </c>
      <c r="W43425" s="11" t="str">
        <f t="shared" si="4752"/>
        <v>UNDERPAYMENT</v>
      </c>
    </row>
    <row r="43426" spans="10:23" x14ac:dyDescent="0.2">
      <c r="J43426" s="11">
        <f t="shared" si="4746"/>
        <v>0</v>
      </c>
      <c r="P43426" s="9" t="e">
        <f t="shared" si="4747"/>
        <v>#DIV/0!</v>
      </c>
      <c r="Q43426" s="9" t="e">
        <f t="shared" si="4748"/>
        <v>#DIV/0!</v>
      </c>
      <c r="T43426" s="11">
        <f t="shared" si="4749"/>
        <v>10.49</v>
      </c>
      <c r="U43426" s="11">
        <f t="shared" si="4750"/>
        <v>0</v>
      </c>
      <c r="V43426" s="11">
        <f t="shared" si="4751"/>
        <v>-10.49</v>
      </c>
      <c r="W43426" s="11" t="str">
        <f t="shared" si="4752"/>
        <v>UNDERPAYMENT</v>
      </c>
    </row>
    <row r="43427" spans="10:23" x14ac:dyDescent="0.2">
      <c r="J43427" s="11">
        <f t="shared" si="4746"/>
        <v>0</v>
      </c>
      <c r="P43427" s="9" t="e">
        <f t="shared" si="4747"/>
        <v>#DIV/0!</v>
      </c>
      <c r="Q43427" s="9" t="e">
        <f t="shared" si="4748"/>
        <v>#DIV/0!</v>
      </c>
      <c r="T43427" s="11">
        <f t="shared" si="4749"/>
        <v>10.49</v>
      </c>
      <c r="U43427" s="11">
        <f t="shared" si="4750"/>
        <v>0</v>
      </c>
      <c r="V43427" s="11">
        <f t="shared" si="4751"/>
        <v>-10.49</v>
      </c>
      <c r="W43427" s="11" t="str">
        <f t="shared" si="4752"/>
        <v>UNDERPAYMENT</v>
      </c>
    </row>
    <row r="43428" spans="10:23" x14ac:dyDescent="0.2">
      <c r="J43428" s="11">
        <f t="shared" si="4746"/>
        <v>0</v>
      </c>
      <c r="P43428" s="9" t="e">
        <f t="shared" si="4747"/>
        <v>#DIV/0!</v>
      </c>
      <c r="Q43428" s="9" t="e">
        <f t="shared" si="4748"/>
        <v>#DIV/0!</v>
      </c>
      <c r="T43428" s="11">
        <f t="shared" si="4749"/>
        <v>10.49</v>
      </c>
      <c r="U43428" s="11">
        <f t="shared" si="4750"/>
        <v>0</v>
      </c>
      <c r="V43428" s="11">
        <f t="shared" si="4751"/>
        <v>-10.49</v>
      </c>
      <c r="W43428" s="11" t="str">
        <f t="shared" si="4752"/>
        <v>UNDERPAYMENT</v>
      </c>
    </row>
    <row r="43429" spans="10:23" x14ac:dyDescent="0.2">
      <c r="J43429" s="11">
        <f t="shared" si="4746"/>
        <v>0</v>
      </c>
      <c r="P43429" s="9" t="e">
        <f t="shared" si="4747"/>
        <v>#DIV/0!</v>
      </c>
      <c r="Q43429" s="9" t="e">
        <f t="shared" si="4748"/>
        <v>#DIV/0!</v>
      </c>
      <c r="T43429" s="11">
        <f t="shared" si="4749"/>
        <v>10.49</v>
      </c>
      <c r="U43429" s="11">
        <f t="shared" si="4750"/>
        <v>0</v>
      </c>
      <c r="V43429" s="11">
        <f t="shared" si="4751"/>
        <v>-10.49</v>
      </c>
      <c r="W43429" s="11" t="str">
        <f t="shared" si="4752"/>
        <v>UNDERPAYMENT</v>
      </c>
    </row>
    <row r="43430" spans="10:23" x14ac:dyDescent="0.2">
      <c r="J43430" s="11">
        <f t="shared" si="4746"/>
        <v>0</v>
      </c>
      <c r="P43430" s="9" t="e">
        <f t="shared" si="4747"/>
        <v>#DIV/0!</v>
      </c>
      <c r="Q43430" s="9" t="e">
        <f t="shared" si="4748"/>
        <v>#DIV/0!</v>
      </c>
      <c r="T43430" s="11">
        <f t="shared" si="4749"/>
        <v>10.49</v>
      </c>
      <c r="U43430" s="11">
        <f t="shared" si="4750"/>
        <v>0</v>
      </c>
      <c r="V43430" s="11">
        <f t="shared" si="4751"/>
        <v>-10.49</v>
      </c>
      <c r="W43430" s="11" t="str">
        <f t="shared" si="4752"/>
        <v>UNDERPAYMENT</v>
      </c>
    </row>
    <row r="43431" spans="10:23" x14ac:dyDescent="0.2">
      <c r="J43431" s="11">
        <f t="shared" si="4746"/>
        <v>0</v>
      </c>
      <c r="P43431" s="9" t="e">
        <f t="shared" si="4747"/>
        <v>#DIV/0!</v>
      </c>
      <c r="Q43431" s="9" t="e">
        <f t="shared" si="4748"/>
        <v>#DIV/0!</v>
      </c>
      <c r="T43431" s="11">
        <f t="shared" si="4749"/>
        <v>10.49</v>
      </c>
      <c r="U43431" s="11">
        <f t="shared" si="4750"/>
        <v>0</v>
      </c>
      <c r="V43431" s="11">
        <f t="shared" si="4751"/>
        <v>-10.49</v>
      </c>
      <c r="W43431" s="11" t="str">
        <f t="shared" si="4752"/>
        <v>UNDERPAYMENT</v>
      </c>
    </row>
    <row r="43432" spans="10:23" x14ac:dyDescent="0.2">
      <c r="J43432" s="11">
        <f t="shared" si="4746"/>
        <v>0</v>
      </c>
      <c r="P43432" s="9" t="e">
        <f t="shared" si="4747"/>
        <v>#DIV/0!</v>
      </c>
      <c r="Q43432" s="9" t="e">
        <f t="shared" si="4748"/>
        <v>#DIV/0!</v>
      </c>
      <c r="T43432" s="11">
        <f t="shared" si="4749"/>
        <v>10.49</v>
      </c>
      <c r="U43432" s="11">
        <f t="shared" si="4750"/>
        <v>0</v>
      </c>
      <c r="V43432" s="11">
        <f t="shared" si="4751"/>
        <v>-10.49</v>
      </c>
      <c r="W43432" s="11" t="str">
        <f t="shared" si="4752"/>
        <v>UNDERPAYMENT</v>
      </c>
    </row>
    <row r="43433" spans="10:23" x14ac:dyDescent="0.2">
      <c r="J43433" s="11">
        <f t="shared" si="4746"/>
        <v>0</v>
      </c>
      <c r="P43433" s="9" t="e">
        <f t="shared" si="4747"/>
        <v>#DIV/0!</v>
      </c>
      <c r="Q43433" s="9" t="e">
        <f t="shared" si="4748"/>
        <v>#DIV/0!</v>
      </c>
      <c r="T43433" s="11">
        <f t="shared" si="4749"/>
        <v>10.49</v>
      </c>
      <c r="U43433" s="11">
        <f t="shared" si="4750"/>
        <v>0</v>
      </c>
      <c r="V43433" s="11">
        <f t="shared" si="4751"/>
        <v>-10.49</v>
      </c>
      <c r="W43433" s="11" t="str">
        <f t="shared" si="4752"/>
        <v>UNDERPAYMENT</v>
      </c>
    </row>
    <row r="43434" spans="10:23" x14ac:dyDescent="0.2">
      <c r="J43434" s="11">
        <f t="shared" si="4746"/>
        <v>0</v>
      </c>
      <c r="P43434" s="9" t="e">
        <f t="shared" si="4747"/>
        <v>#DIV/0!</v>
      </c>
      <c r="Q43434" s="9" t="e">
        <f t="shared" si="4748"/>
        <v>#DIV/0!</v>
      </c>
      <c r="T43434" s="11">
        <f t="shared" si="4749"/>
        <v>10.49</v>
      </c>
      <c r="U43434" s="11">
        <f t="shared" si="4750"/>
        <v>0</v>
      </c>
      <c r="V43434" s="11">
        <f t="shared" si="4751"/>
        <v>-10.49</v>
      </c>
      <c r="W43434" s="11" t="str">
        <f t="shared" si="4752"/>
        <v>UNDERPAYMENT</v>
      </c>
    </row>
    <row r="43435" spans="10:23" x14ac:dyDescent="0.2">
      <c r="J43435" s="11">
        <f t="shared" si="4746"/>
        <v>0</v>
      </c>
      <c r="P43435" s="9" t="e">
        <f t="shared" si="4747"/>
        <v>#DIV/0!</v>
      </c>
      <c r="Q43435" s="9" t="e">
        <f t="shared" si="4748"/>
        <v>#DIV/0!</v>
      </c>
      <c r="T43435" s="11">
        <f t="shared" si="4749"/>
        <v>10.49</v>
      </c>
      <c r="U43435" s="11">
        <f t="shared" si="4750"/>
        <v>0</v>
      </c>
      <c r="V43435" s="11">
        <f t="shared" si="4751"/>
        <v>-10.49</v>
      </c>
      <c r="W43435" s="11" t="str">
        <f t="shared" si="4752"/>
        <v>UNDERPAYMENT</v>
      </c>
    </row>
    <row r="43436" spans="10:23" x14ac:dyDescent="0.2">
      <c r="J43436" s="11">
        <f t="shared" si="4746"/>
        <v>0</v>
      </c>
      <c r="P43436" s="9" t="e">
        <f t="shared" si="4747"/>
        <v>#DIV/0!</v>
      </c>
      <c r="Q43436" s="9" t="e">
        <f t="shared" si="4748"/>
        <v>#DIV/0!</v>
      </c>
      <c r="T43436" s="11">
        <f t="shared" si="4749"/>
        <v>10.49</v>
      </c>
      <c r="U43436" s="11">
        <f t="shared" si="4750"/>
        <v>0</v>
      </c>
      <c r="V43436" s="11">
        <f t="shared" si="4751"/>
        <v>-10.49</v>
      </c>
      <c r="W43436" s="11" t="str">
        <f t="shared" si="4752"/>
        <v>UNDERPAYMENT</v>
      </c>
    </row>
    <row r="43437" spans="10:23" x14ac:dyDescent="0.2">
      <c r="J43437" s="11">
        <f t="shared" si="4746"/>
        <v>0</v>
      </c>
      <c r="P43437" s="9" t="e">
        <f t="shared" si="4747"/>
        <v>#DIV/0!</v>
      </c>
      <c r="Q43437" s="9" t="e">
        <f t="shared" si="4748"/>
        <v>#DIV/0!</v>
      </c>
      <c r="T43437" s="11">
        <f t="shared" si="4749"/>
        <v>10.49</v>
      </c>
      <c r="U43437" s="11">
        <f t="shared" si="4750"/>
        <v>0</v>
      </c>
      <c r="V43437" s="11">
        <f t="shared" si="4751"/>
        <v>-10.49</v>
      </c>
      <c r="W43437" s="11" t="str">
        <f t="shared" si="4752"/>
        <v>UNDERPAYMENT</v>
      </c>
    </row>
    <row r="43438" spans="10:23" x14ac:dyDescent="0.2">
      <c r="J43438" s="11">
        <f t="shared" si="4746"/>
        <v>0</v>
      </c>
      <c r="P43438" s="9" t="e">
        <f t="shared" si="4747"/>
        <v>#DIV/0!</v>
      </c>
      <c r="Q43438" s="9" t="e">
        <f t="shared" si="4748"/>
        <v>#DIV/0!</v>
      </c>
      <c r="T43438" s="11">
        <f t="shared" si="4749"/>
        <v>10.49</v>
      </c>
      <c r="U43438" s="11">
        <f t="shared" si="4750"/>
        <v>0</v>
      </c>
      <c r="V43438" s="11">
        <f t="shared" si="4751"/>
        <v>-10.49</v>
      </c>
      <c r="W43438" s="11" t="str">
        <f t="shared" si="4752"/>
        <v>UNDERPAYMENT</v>
      </c>
    </row>
    <row r="43439" spans="10:23" x14ac:dyDescent="0.2">
      <c r="J43439" s="11">
        <f t="shared" si="4746"/>
        <v>0</v>
      </c>
      <c r="P43439" s="9" t="e">
        <f t="shared" si="4747"/>
        <v>#DIV/0!</v>
      </c>
      <c r="Q43439" s="9" t="e">
        <f t="shared" si="4748"/>
        <v>#DIV/0!</v>
      </c>
      <c r="T43439" s="11">
        <f t="shared" si="4749"/>
        <v>10.49</v>
      </c>
      <c r="U43439" s="11">
        <f t="shared" si="4750"/>
        <v>0</v>
      </c>
      <c r="V43439" s="11">
        <f t="shared" si="4751"/>
        <v>-10.49</v>
      </c>
      <c r="W43439" s="11" t="str">
        <f t="shared" si="4752"/>
        <v>UNDERPAYMENT</v>
      </c>
    </row>
    <row r="43440" spans="10:23" x14ac:dyDescent="0.2">
      <c r="J43440" s="11">
        <f t="shared" si="4746"/>
        <v>0</v>
      </c>
      <c r="P43440" s="9" t="e">
        <f t="shared" si="4747"/>
        <v>#DIV/0!</v>
      </c>
      <c r="Q43440" s="9" t="e">
        <f t="shared" si="4748"/>
        <v>#DIV/0!</v>
      </c>
      <c r="T43440" s="11">
        <f t="shared" si="4749"/>
        <v>10.49</v>
      </c>
      <c r="U43440" s="11">
        <f t="shared" si="4750"/>
        <v>0</v>
      </c>
      <c r="V43440" s="11">
        <f t="shared" si="4751"/>
        <v>-10.49</v>
      </c>
      <c r="W43440" s="11" t="str">
        <f t="shared" si="4752"/>
        <v>UNDERPAYMENT</v>
      </c>
    </row>
    <row r="43441" spans="10:23" x14ac:dyDescent="0.2">
      <c r="J43441" s="11">
        <f t="shared" si="4746"/>
        <v>0</v>
      </c>
      <c r="P43441" s="9" t="e">
        <f t="shared" si="4747"/>
        <v>#DIV/0!</v>
      </c>
      <c r="Q43441" s="9" t="e">
        <f t="shared" si="4748"/>
        <v>#DIV/0!</v>
      </c>
      <c r="T43441" s="11">
        <f t="shared" si="4749"/>
        <v>10.49</v>
      </c>
      <c r="U43441" s="11">
        <f t="shared" si="4750"/>
        <v>0</v>
      </c>
      <c r="V43441" s="11">
        <f t="shared" si="4751"/>
        <v>-10.49</v>
      </c>
      <c r="W43441" s="11" t="str">
        <f t="shared" si="4752"/>
        <v>UNDERPAYMENT</v>
      </c>
    </row>
    <row r="43442" spans="10:23" x14ac:dyDescent="0.2">
      <c r="J43442" s="11">
        <f t="shared" si="4746"/>
        <v>0</v>
      </c>
      <c r="P43442" s="9" t="e">
        <f t="shared" si="4747"/>
        <v>#DIV/0!</v>
      </c>
      <c r="Q43442" s="9" t="e">
        <f t="shared" si="4748"/>
        <v>#DIV/0!</v>
      </c>
      <c r="T43442" s="11">
        <f t="shared" si="4749"/>
        <v>10.49</v>
      </c>
      <c r="U43442" s="11">
        <f t="shared" si="4750"/>
        <v>0</v>
      </c>
      <c r="V43442" s="11">
        <f t="shared" si="4751"/>
        <v>-10.49</v>
      </c>
      <c r="W43442" s="11" t="str">
        <f t="shared" si="4752"/>
        <v>UNDERPAYMENT</v>
      </c>
    </row>
    <row r="43443" spans="10:23" x14ac:dyDescent="0.2">
      <c r="J43443" s="11">
        <f t="shared" si="4746"/>
        <v>0</v>
      </c>
      <c r="P43443" s="9" t="e">
        <f t="shared" si="4747"/>
        <v>#DIV/0!</v>
      </c>
      <c r="Q43443" s="9" t="e">
        <f t="shared" si="4748"/>
        <v>#DIV/0!</v>
      </c>
      <c r="T43443" s="11">
        <f t="shared" si="4749"/>
        <v>10.49</v>
      </c>
      <c r="U43443" s="11">
        <f t="shared" si="4750"/>
        <v>0</v>
      </c>
      <c r="V43443" s="11">
        <f t="shared" si="4751"/>
        <v>-10.49</v>
      </c>
      <c r="W43443" s="11" t="str">
        <f t="shared" si="4752"/>
        <v>UNDERPAYMENT</v>
      </c>
    </row>
    <row r="43444" spans="10:23" x14ac:dyDescent="0.2">
      <c r="J43444" s="11">
        <f t="shared" si="4746"/>
        <v>0</v>
      </c>
      <c r="P43444" s="9" t="e">
        <f t="shared" si="4747"/>
        <v>#DIV/0!</v>
      </c>
      <c r="Q43444" s="9" t="e">
        <f t="shared" si="4748"/>
        <v>#DIV/0!</v>
      </c>
      <c r="T43444" s="11">
        <f t="shared" si="4749"/>
        <v>10.49</v>
      </c>
      <c r="U43444" s="11">
        <f t="shared" si="4750"/>
        <v>0</v>
      </c>
      <c r="V43444" s="11">
        <f t="shared" si="4751"/>
        <v>-10.49</v>
      </c>
      <c r="W43444" s="11" t="str">
        <f t="shared" si="4752"/>
        <v>UNDERPAYMENT</v>
      </c>
    </row>
    <row r="43445" spans="10:23" x14ac:dyDescent="0.2">
      <c r="J43445" s="11">
        <f t="shared" si="4746"/>
        <v>0</v>
      </c>
      <c r="P43445" s="9" t="e">
        <f t="shared" si="4747"/>
        <v>#DIV/0!</v>
      </c>
      <c r="Q43445" s="9" t="e">
        <f t="shared" si="4748"/>
        <v>#DIV/0!</v>
      </c>
      <c r="T43445" s="11">
        <f t="shared" si="4749"/>
        <v>10.49</v>
      </c>
      <c r="U43445" s="11">
        <f t="shared" si="4750"/>
        <v>0</v>
      </c>
      <c r="V43445" s="11">
        <f t="shared" si="4751"/>
        <v>-10.49</v>
      </c>
      <c r="W43445" s="11" t="str">
        <f t="shared" si="4752"/>
        <v>UNDERPAYMENT</v>
      </c>
    </row>
    <row r="43446" spans="10:23" x14ac:dyDescent="0.2">
      <c r="J43446" s="11">
        <f t="shared" si="4746"/>
        <v>0</v>
      </c>
      <c r="P43446" s="9" t="e">
        <f t="shared" si="4747"/>
        <v>#DIV/0!</v>
      </c>
      <c r="Q43446" s="9" t="e">
        <f t="shared" si="4748"/>
        <v>#DIV/0!</v>
      </c>
      <c r="T43446" s="11">
        <f t="shared" si="4749"/>
        <v>10.49</v>
      </c>
      <c r="U43446" s="11">
        <f t="shared" si="4750"/>
        <v>0</v>
      </c>
      <c r="V43446" s="11">
        <f t="shared" si="4751"/>
        <v>-10.49</v>
      </c>
      <c r="W43446" s="11" t="str">
        <f t="shared" si="4752"/>
        <v>UNDERPAYMENT</v>
      </c>
    </row>
    <row r="43447" spans="10:23" x14ac:dyDescent="0.2">
      <c r="J43447" s="11">
        <f t="shared" si="4746"/>
        <v>0</v>
      </c>
      <c r="P43447" s="9" t="e">
        <f t="shared" si="4747"/>
        <v>#DIV/0!</v>
      </c>
      <c r="Q43447" s="9" t="e">
        <f t="shared" si="4748"/>
        <v>#DIV/0!</v>
      </c>
      <c r="T43447" s="11">
        <f t="shared" si="4749"/>
        <v>10.49</v>
      </c>
      <c r="U43447" s="11">
        <f t="shared" si="4750"/>
        <v>0</v>
      </c>
      <c r="V43447" s="11">
        <f t="shared" si="4751"/>
        <v>-10.49</v>
      </c>
      <c r="W43447" s="11" t="str">
        <f t="shared" si="4752"/>
        <v>UNDERPAYMENT</v>
      </c>
    </row>
    <row r="43448" spans="10:23" x14ac:dyDescent="0.2">
      <c r="J43448" s="11">
        <f t="shared" si="4746"/>
        <v>0</v>
      </c>
      <c r="P43448" s="9" t="e">
        <f t="shared" si="4747"/>
        <v>#DIV/0!</v>
      </c>
      <c r="Q43448" s="9" t="e">
        <f t="shared" si="4748"/>
        <v>#DIV/0!</v>
      </c>
      <c r="T43448" s="11">
        <f t="shared" si="4749"/>
        <v>10.49</v>
      </c>
      <c r="U43448" s="11">
        <f t="shared" si="4750"/>
        <v>0</v>
      </c>
      <c r="V43448" s="11">
        <f t="shared" si="4751"/>
        <v>-10.49</v>
      </c>
      <c r="W43448" s="11" t="str">
        <f t="shared" si="4752"/>
        <v>UNDERPAYMENT</v>
      </c>
    </row>
    <row r="43449" spans="10:23" x14ac:dyDescent="0.2">
      <c r="J43449" s="11">
        <f t="shared" si="4746"/>
        <v>0</v>
      </c>
      <c r="P43449" s="9" t="e">
        <f t="shared" si="4747"/>
        <v>#DIV/0!</v>
      </c>
      <c r="Q43449" s="9" t="e">
        <f t="shared" si="4748"/>
        <v>#DIV/0!</v>
      </c>
      <c r="T43449" s="11">
        <f t="shared" si="4749"/>
        <v>10.49</v>
      </c>
      <c r="U43449" s="11">
        <f t="shared" si="4750"/>
        <v>0</v>
      </c>
      <c r="V43449" s="11">
        <f t="shared" si="4751"/>
        <v>-10.49</v>
      </c>
      <c r="W43449" s="11" t="str">
        <f t="shared" si="4752"/>
        <v>UNDERPAYMENT</v>
      </c>
    </row>
    <row r="43450" spans="10:23" x14ac:dyDescent="0.2">
      <c r="J43450" s="11">
        <f t="shared" si="4746"/>
        <v>0</v>
      </c>
      <c r="P43450" s="9" t="e">
        <f t="shared" si="4747"/>
        <v>#DIV/0!</v>
      </c>
      <c r="Q43450" s="9" t="e">
        <f t="shared" si="4748"/>
        <v>#DIV/0!</v>
      </c>
      <c r="T43450" s="11">
        <f t="shared" si="4749"/>
        <v>10.49</v>
      </c>
      <c r="U43450" s="11">
        <f t="shared" si="4750"/>
        <v>0</v>
      </c>
      <c r="V43450" s="11">
        <f t="shared" si="4751"/>
        <v>-10.49</v>
      </c>
      <c r="W43450" s="11" t="str">
        <f t="shared" si="4752"/>
        <v>UNDERPAYMENT</v>
      </c>
    </row>
    <row r="43451" spans="10:23" x14ac:dyDescent="0.2">
      <c r="J43451" s="11">
        <f t="shared" si="4746"/>
        <v>0</v>
      </c>
      <c r="P43451" s="9" t="e">
        <f t="shared" si="4747"/>
        <v>#DIV/0!</v>
      </c>
      <c r="Q43451" s="9" t="e">
        <f t="shared" si="4748"/>
        <v>#DIV/0!</v>
      </c>
      <c r="T43451" s="11">
        <f t="shared" si="4749"/>
        <v>10.49</v>
      </c>
      <c r="U43451" s="11">
        <f t="shared" si="4750"/>
        <v>0</v>
      </c>
      <c r="V43451" s="11">
        <f t="shared" si="4751"/>
        <v>-10.49</v>
      </c>
      <c r="W43451" s="11" t="str">
        <f t="shared" si="4752"/>
        <v>UNDERPAYMENT</v>
      </c>
    </row>
    <row r="43452" spans="10:23" x14ac:dyDescent="0.2">
      <c r="J43452" s="11">
        <f t="shared" si="4746"/>
        <v>0</v>
      </c>
      <c r="P43452" s="9" t="e">
        <f t="shared" si="4747"/>
        <v>#DIV/0!</v>
      </c>
      <c r="Q43452" s="9" t="e">
        <f t="shared" si="4748"/>
        <v>#DIV/0!</v>
      </c>
      <c r="T43452" s="11">
        <f t="shared" si="4749"/>
        <v>10.49</v>
      </c>
      <c r="U43452" s="11">
        <f t="shared" si="4750"/>
        <v>0</v>
      </c>
      <c r="V43452" s="11">
        <f t="shared" si="4751"/>
        <v>-10.49</v>
      </c>
      <c r="W43452" s="11" t="str">
        <f t="shared" si="4752"/>
        <v>UNDERPAYMENT</v>
      </c>
    </row>
    <row r="43453" spans="10:23" x14ac:dyDescent="0.2">
      <c r="J43453" s="11">
        <f t="shared" si="4746"/>
        <v>0</v>
      </c>
      <c r="P43453" s="9" t="e">
        <f t="shared" si="4747"/>
        <v>#DIV/0!</v>
      </c>
      <c r="Q43453" s="9" t="e">
        <f t="shared" si="4748"/>
        <v>#DIV/0!</v>
      </c>
      <c r="T43453" s="11">
        <f t="shared" si="4749"/>
        <v>10.49</v>
      </c>
      <c r="U43453" s="11">
        <f t="shared" si="4750"/>
        <v>0</v>
      </c>
      <c r="V43453" s="11">
        <f t="shared" si="4751"/>
        <v>-10.49</v>
      </c>
      <c r="W43453" s="11" t="str">
        <f t="shared" si="4752"/>
        <v>UNDERPAYMENT</v>
      </c>
    </row>
    <row r="43454" spans="10:23" x14ac:dyDescent="0.2">
      <c r="J43454" s="11">
        <f t="shared" si="4746"/>
        <v>0</v>
      </c>
      <c r="P43454" s="9" t="e">
        <f t="shared" si="4747"/>
        <v>#DIV/0!</v>
      </c>
      <c r="Q43454" s="9" t="e">
        <f t="shared" si="4748"/>
        <v>#DIV/0!</v>
      </c>
      <c r="T43454" s="11">
        <f t="shared" si="4749"/>
        <v>10.49</v>
      </c>
      <c r="U43454" s="11">
        <f t="shared" si="4750"/>
        <v>0</v>
      </c>
      <c r="V43454" s="11">
        <f t="shared" si="4751"/>
        <v>-10.49</v>
      </c>
      <c r="W43454" s="11" t="str">
        <f t="shared" si="4752"/>
        <v>UNDERPAYMENT</v>
      </c>
    </row>
    <row r="43455" spans="10:23" x14ac:dyDescent="0.2">
      <c r="J43455" s="11">
        <f t="shared" si="4746"/>
        <v>0</v>
      </c>
      <c r="P43455" s="9" t="e">
        <f t="shared" si="4747"/>
        <v>#DIV/0!</v>
      </c>
      <c r="Q43455" s="9" t="e">
        <f t="shared" si="4748"/>
        <v>#DIV/0!</v>
      </c>
      <c r="T43455" s="11">
        <f t="shared" si="4749"/>
        <v>10.49</v>
      </c>
      <c r="U43455" s="11">
        <f t="shared" si="4750"/>
        <v>0</v>
      </c>
      <c r="V43455" s="11">
        <f t="shared" si="4751"/>
        <v>-10.49</v>
      </c>
      <c r="W43455" s="11" t="str">
        <f t="shared" si="4752"/>
        <v>UNDERPAYMENT</v>
      </c>
    </row>
    <row r="43456" spans="10:23" x14ac:dyDescent="0.2">
      <c r="J43456" s="11">
        <f t="shared" si="4746"/>
        <v>0</v>
      </c>
      <c r="P43456" s="9" t="e">
        <f t="shared" si="4747"/>
        <v>#DIV/0!</v>
      </c>
      <c r="Q43456" s="9" t="e">
        <f t="shared" si="4748"/>
        <v>#DIV/0!</v>
      </c>
      <c r="T43456" s="11">
        <f t="shared" si="4749"/>
        <v>10.49</v>
      </c>
      <c r="U43456" s="11">
        <f t="shared" si="4750"/>
        <v>0</v>
      </c>
      <c r="V43456" s="11">
        <f t="shared" si="4751"/>
        <v>-10.49</v>
      </c>
      <c r="W43456" s="11" t="str">
        <f t="shared" si="4752"/>
        <v>UNDERPAYMENT</v>
      </c>
    </row>
    <row r="43457" spans="10:23" x14ac:dyDescent="0.2">
      <c r="J43457" s="11">
        <f t="shared" si="4746"/>
        <v>0</v>
      </c>
      <c r="P43457" s="9" t="e">
        <f t="shared" si="4747"/>
        <v>#DIV/0!</v>
      </c>
      <c r="Q43457" s="9" t="e">
        <f t="shared" si="4748"/>
        <v>#DIV/0!</v>
      </c>
      <c r="T43457" s="11">
        <f t="shared" si="4749"/>
        <v>10.49</v>
      </c>
      <c r="U43457" s="11">
        <f t="shared" si="4750"/>
        <v>0</v>
      </c>
      <c r="V43457" s="11">
        <f t="shared" si="4751"/>
        <v>-10.49</v>
      </c>
      <c r="W43457" s="11" t="str">
        <f t="shared" si="4752"/>
        <v>UNDERPAYMENT</v>
      </c>
    </row>
    <row r="43458" spans="10:23" x14ac:dyDescent="0.2">
      <c r="J43458" s="11">
        <f t="shared" si="4746"/>
        <v>0</v>
      </c>
      <c r="P43458" s="9" t="e">
        <f t="shared" si="4747"/>
        <v>#DIV/0!</v>
      </c>
      <c r="Q43458" s="9" t="e">
        <f t="shared" si="4748"/>
        <v>#DIV/0!</v>
      </c>
      <c r="T43458" s="11">
        <f t="shared" si="4749"/>
        <v>10.49</v>
      </c>
      <c r="U43458" s="11">
        <f t="shared" si="4750"/>
        <v>0</v>
      </c>
      <c r="V43458" s="11">
        <f t="shared" si="4751"/>
        <v>-10.49</v>
      </c>
      <c r="W43458" s="11" t="str">
        <f t="shared" si="4752"/>
        <v>UNDERPAYMENT</v>
      </c>
    </row>
    <row r="43459" spans="10:23" x14ac:dyDescent="0.2">
      <c r="J43459" s="11">
        <f t="shared" si="4746"/>
        <v>0</v>
      </c>
      <c r="P43459" s="9" t="e">
        <f t="shared" si="4747"/>
        <v>#DIV/0!</v>
      </c>
      <c r="Q43459" s="9" t="e">
        <f t="shared" si="4748"/>
        <v>#DIV/0!</v>
      </c>
      <c r="T43459" s="11">
        <f t="shared" si="4749"/>
        <v>10.49</v>
      </c>
      <c r="U43459" s="11">
        <f t="shared" si="4750"/>
        <v>0</v>
      </c>
      <c r="V43459" s="11">
        <f t="shared" si="4751"/>
        <v>-10.49</v>
      </c>
      <c r="W43459" s="11" t="str">
        <f t="shared" si="4752"/>
        <v>UNDERPAYMENT</v>
      </c>
    </row>
    <row r="43460" spans="10:23" x14ac:dyDescent="0.2">
      <c r="J43460" s="11">
        <f t="shared" si="4746"/>
        <v>0</v>
      </c>
      <c r="P43460" s="9" t="e">
        <f t="shared" si="4747"/>
        <v>#DIV/0!</v>
      </c>
      <c r="Q43460" s="9" t="e">
        <f t="shared" si="4748"/>
        <v>#DIV/0!</v>
      </c>
      <c r="T43460" s="11">
        <f t="shared" si="4749"/>
        <v>10.49</v>
      </c>
      <c r="U43460" s="11">
        <f t="shared" si="4750"/>
        <v>0</v>
      </c>
      <c r="V43460" s="11">
        <f t="shared" si="4751"/>
        <v>-10.49</v>
      </c>
      <c r="W43460" s="11" t="str">
        <f t="shared" si="4752"/>
        <v>UNDERPAYMENT</v>
      </c>
    </row>
    <row r="43461" spans="10:23" x14ac:dyDescent="0.2">
      <c r="J43461" s="11">
        <f t="shared" si="4746"/>
        <v>0</v>
      </c>
      <c r="P43461" s="9" t="e">
        <f t="shared" si="4747"/>
        <v>#DIV/0!</v>
      </c>
      <c r="Q43461" s="9" t="e">
        <f t="shared" si="4748"/>
        <v>#DIV/0!</v>
      </c>
      <c r="T43461" s="11">
        <f t="shared" si="4749"/>
        <v>10.49</v>
      </c>
      <c r="U43461" s="11">
        <f t="shared" si="4750"/>
        <v>0</v>
      </c>
      <c r="V43461" s="11">
        <f t="shared" si="4751"/>
        <v>-10.49</v>
      </c>
      <c r="W43461" s="11" t="str">
        <f t="shared" si="4752"/>
        <v>UNDERPAYMENT</v>
      </c>
    </row>
    <row r="43462" spans="10:23" x14ac:dyDescent="0.2">
      <c r="J43462" s="11">
        <f t="shared" si="4746"/>
        <v>0</v>
      </c>
      <c r="P43462" s="9" t="e">
        <f t="shared" si="4747"/>
        <v>#DIV/0!</v>
      </c>
      <c r="Q43462" s="9" t="e">
        <f t="shared" si="4748"/>
        <v>#DIV/0!</v>
      </c>
      <c r="T43462" s="11">
        <f t="shared" si="4749"/>
        <v>10.49</v>
      </c>
      <c r="U43462" s="11">
        <f t="shared" si="4750"/>
        <v>0</v>
      </c>
      <c r="V43462" s="11">
        <f t="shared" si="4751"/>
        <v>-10.49</v>
      </c>
      <c r="W43462" s="11" t="str">
        <f t="shared" si="4752"/>
        <v>UNDERPAYMENT</v>
      </c>
    </row>
    <row r="43463" spans="10:23" x14ac:dyDescent="0.2">
      <c r="J43463" s="11">
        <f t="shared" si="4746"/>
        <v>0</v>
      </c>
      <c r="P43463" s="9" t="e">
        <f t="shared" si="4747"/>
        <v>#DIV/0!</v>
      </c>
      <c r="Q43463" s="9" t="e">
        <f t="shared" si="4748"/>
        <v>#DIV/0!</v>
      </c>
      <c r="T43463" s="11">
        <f t="shared" si="4749"/>
        <v>10.49</v>
      </c>
      <c r="U43463" s="11">
        <f t="shared" si="4750"/>
        <v>0</v>
      </c>
      <c r="V43463" s="11">
        <f t="shared" si="4751"/>
        <v>-10.49</v>
      </c>
      <c r="W43463" s="11" t="str">
        <f t="shared" si="4752"/>
        <v>UNDERPAYMENT</v>
      </c>
    </row>
    <row r="43464" spans="10:23" x14ac:dyDescent="0.2">
      <c r="J43464" s="11">
        <f t="shared" ref="J43464:J43527" si="4753">K43464+L43464</f>
        <v>0</v>
      </c>
      <c r="P43464" s="9" t="e">
        <f t="shared" ref="P43464:P43527" si="4754">((H43464*E43464)+(M43464-L43464)-(N43464*E43464))/(N43464*E43464)</f>
        <v>#DIV/0!</v>
      </c>
      <c r="Q43464" s="9" t="e">
        <f t="shared" ref="Q43464:Q43527" si="4755">((H43464*E43464)+(M43464-L43464)-(N43464*E43464))/(N43464*E43464)</f>
        <v>#DIV/0!</v>
      </c>
      <c r="T43464" s="11">
        <f t="shared" ref="T43464:T43527" si="4756">(N43464*E43464)+10.49</f>
        <v>10.49</v>
      </c>
      <c r="U43464" s="11">
        <f t="shared" ref="U43464:U43527" si="4757">(H43464*E43464)+K43464+M43464</f>
        <v>0</v>
      </c>
      <c r="V43464" s="11">
        <f t="shared" ref="V43464:V43527" si="4758">U43464-T43464</f>
        <v>-10.49</v>
      </c>
      <c r="W43464" s="11" t="str">
        <f t="shared" ref="W43464:W43527" si="4759">IF(V43464 &lt;= -0.01, "UNDERPAYMENT", "COMPLIANT")</f>
        <v>UNDERPAYMENT</v>
      </c>
    </row>
    <row r="43465" spans="10:23" x14ac:dyDescent="0.2">
      <c r="J43465" s="11">
        <f t="shared" si="4753"/>
        <v>0</v>
      </c>
      <c r="P43465" s="9" t="e">
        <f t="shared" si="4754"/>
        <v>#DIV/0!</v>
      </c>
      <c r="Q43465" s="9" t="e">
        <f t="shared" si="4755"/>
        <v>#DIV/0!</v>
      </c>
      <c r="T43465" s="11">
        <f t="shared" si="4756"/>
        <v>10.49</v>
      </c>
      <c r="U43465" s="11">
        <f t="shared" si="4757"/>
        <v>0</v>
      </c>
      <c r="V43465" s="11">
        <f t="shared" si="4758"/>
        <v>-10.49</v>
      </c>
      <c r="W43465" s="11" t="str">
        <f t="shared" si="4759"/>
        <v>UNDERPAYMENT</v>
      </c>
    </row>
    <row r="43466" spans="10:23" x14ac:dyDescent="0.2">
      <c r="J43466" s="11">
        <f t="shared" si="4753"/>
        <v>0</v>
      </c>
      <c r="P43466" s="9" t="e">
        <f t="shared" si="4754"/>
        <v>#DIV/0!</v>
      </c>
      <c r="Q43466" s="9" t="e">
        <f t="shared" si="4755"/>
        <v>#DIV/0!</v>
      </c>
      <c r="T43466" s="11">
        <f t="shared" si="4756"/>
        <v>10.49</v>
      </c>
      <c r="U43466" s="11">
        <f t="shared" si="4757"/>
        <v>0</v>
      </c>
      <c r="V43466" s="11">
        <f t="shared" si="4758"/>
        <v>-10.49</v>
      </c>
      <c r="W43466" s="11" t="str">
        <f t="shared" si="4759"/>
        <v>UNDERPAYMENT</v>
      </c>
    </row>
    <row r="43467" spans="10:23" x14ac:dyDescent="0.2">
      <c r="J43467" s="11">
        <f t="shared" si="4753"/>
        <v>0</v>
      </c>
      <c r="P43467" s="9" t="e">
        <f t="shared" si="4754"/>
        <v>#DIV/0!</v>
      </c>
      <c r="Q43467" s="9" t="e">
        <f t="shared" si="4755"/>
        <v>#DIV/0!</v>
      </c>
      <c r="T43467" s="11">
        <f t="shared" si="4756"/>
        <v>10.49</v>
      </c>
      <c r="U43467" s="11">
        <f t="shared" si="4757"/>
        <v>0</v>
      </c>
      <c r="V43467" s="11">
        <f t="shared" si="4758"/>
        <v>-10.49</v>
      </c>
      <c r="W43467" s="11" t="str">
        <f t="shared" si="4759"/>
        <v>UNDERPAYMENT</v>
      </c>
    </row>
    <row r="43468" spans="10:23" x14ac:dyDescent="0.2">
      <c r="J43468" s="11">
        <f t="shared" si="4753"/>
        <v>0</v>
      </c>
      <c r="P43468" s="9" t="e">
        <f t="shared" si="4754"/>
        <v>#DIV/0!</v>
      </c>
      <c r="Q43468" s="9" t="e">
        <f t="shared" si="4755"/>
        <v>#DIV/0!</v>
      </c>
      <c r="T43468" s="11">
        <f t="shared" si="4756"/>
        <v>10.49</v>
      </c>
      <c r="U43468" s="11">
        <f t="shared" si="4757"/>
        <v>0</v>
      </c>
      <c r="V43468" s="11">
        <f t="shared" si="4758"/>
        <v>-10.49</v>
      </c>
      <c r="W43468" s="11" t="str">
        <f t="shared" si="4759"/>
        <v>UNDERPAYMENT</v>
      </c>
    </row>
    <row r="43469" spans="10:23" x14ac:dyDescent="0.2">
      <c r="J43469" s="11">
        <f t="shared" si="4753"/>
        <v>0</v>
      </c>
      <c r="P43469" s="9" t="e">
        <f t="shared" si="4754"/>
        <v>#DIV/0!</v>
      </c>
      <c r="Q43469" s="9" t="e">
        <f t="shared" si="4755"/>
        <v>#DIV/0!</v>
      </c>
      <c r="T43469" s="11">
        <f t="shared" si="4756"/>
        <v>10.49</v>
      </c>
      <c r="U43469" s="11">
        <f t="shared" si="4757"/>
        <v>0</v>
      </c>
      <c r="V43469" s="11">
        <f t="shared" si="4758"/>
        <v>-10.49</v>
      </c>
      <c r="W43469" s="11" t="str">
        <f t="shared" si="4759"/>
        <v>UNDERPAYMENT</v>
      </c>
    </row>
    <row r="43470" spans="10:23" x14ac:dyDescent="0.2">
      <c r="J43470" s="11">
        <f t="shared" si="4753"/>
        <v>0</v>
      </c>
      <c r="P43470" s="9" t="e">
        <f t="shared" si="4754"/>
        <v>#DIV/0!</v>
      </c>
      <c r="Q43470" s="9" t="e">
        <f t="shared" si="4755"/>
        <v>#DIV/0!</v>
      </c>
      <c r="T43470" s="11">
        <f t="shared" si="4756"/>
        <v>10.49</v>
      </c>
      <c r="U43470" s="11">
        <f t="shared" si="4757"/>
        <v>0</v>
      </c>
      <c r="V43470" s="11">
        <f t="shared" si="4758"/>
        <v>-10.49</v>
      </c>
      <c r="W43470" s="11" t="str">
        <f t="shared" si="4759"/>
        <v>UNDERPAYMENT</v>
      </c>
    </row>
    <row r="43471" spans="10:23" x14ac:dyDescent="0.2">
      <c r="J43471" s="11">
        <f t="shared" si="4753"/>
        <v>0</v>
      </c>
      <c r="P43471" s="9" t="e">
        <f t="shared" si="4754"/>
        <v>#DIV/0!</v>
      </c>
      <c r="Q43471" s="9" t="e">
        <f t="shared" si="4755"/>
        <v>#DIV/0!</v>
      </c>
      <c r="T43471" s="11">
        <f t="shared" si="4756"/>
        <v>10.49</v>
      </c>
      <c r="U43471" s="11">
        <f t="shared" si="4757"/>
        <v>0</v>
      </c>
      <c r="V43471" s="11">
        <f t="shared" si="4758"/>
        <v>-10.49</v>
      </c>
      <c r="W43471" s="11" t="str">
        <f t="shared" si="4759"/>
        <v>UNDERPAYMENT</v>
      </c>
    </row>
    <row r="43472" spans="10:23" x14ac:dyDescent="0.2">
      <c r="J43472" s="11">
        <f t="shared" si="4753"/>
        <v>0</v>
      </c>
      <c r="P43472" s="9" t="e">
        <f t="shared" si="4754"/>
        <v>#DIV/0!</v>
      </c>
      <c r="Q43472" s="9" t="e">
        <f t="shared" si="4755"/>
        <v>#DIV/0!</v>
      </c>
      <c r="T43472" s="11">
        <f t="shared" si="4756"/>
        <v>10.49</v>
      </c>
      <c r="U43472" s="11">
        <f t="shared" si="4757"/>
        <v>0</v>
      </c>
      <c r="V43472" s="11">
        <f t="shared" si="4758"/>
        <v>-10.49</v>
      </c>
      <c r="W43472" s="11" t="str">
        <f t="shared" si="4759"/>
        <v>UNDERPAYMENT</v>
      </c>
    </row>
    <row r="43473" spans="10:23" x14ac:dyDescent="0.2">
      <c r="J43473" s="11">
        <f t="shared" si="4753"/>
        <v>0</v>
      </c>
      <c r="P43473" s="9" t="e">
        <f t="shared" si="4754"/>
        <v>#DIV/0!</v>
      </c>
      <c r="Q43473" s="9" t="e">
        <f t="shared" si="4755"/>
        <v>#DIV/0!</v>
      </c>
      <c r="T43473" s="11">
        <f t="shared" si="4756"/>
        <v>10.49</v>
      </c>
      <c r="U43473" s="11">
        <f t="shared" si="4757"/>
        <v>0</v>
      </c>
      <c r="V43473" s="11">
        <f t="shared" si="4758"/>
        <v>-10.49</v>
      </c>
      <c r="W43473" s="11" t="str">
        <f t="shared" si="4759"/>
        <v>UNDERPAYMENT</v>
      </c>
    </row>
    <row r="43474" spans="10:23" x14ac:dyDescent="0.2">
      <c r="J43474" s="11">
        <f t="shared" si="4753"/>
        <v>0</v>
      </c>
      <c r="P43474" s="9" t="e">
        <f t="shared" si="4754"/>
        <v>#DIV/0!</v>
      </c>
      <c r="Q43474" s="9" t="e">
        <f t="shared" si="4755"/>
        <v>#DIV/0!</v>
      </c>
      <c r="T43474" s="11">
        <f t="shared" si="4756"/>
        <v>10.49</v>
      </c>
      <c r="U43474" s="11">
        <f t="shared" si="4757"/>
        <v>0</v>
      </c>
      <c r="V43474" s="11">
        <f t="shared" si="4758"/>
        <v>-10.49</v>
      </c>
      <c r="W43474" s="11" t="str">
        <f t="shared" si="4759"/>
        <v>UNDERPAYMENT</v>
      </c>
    </row>
    <row r="43475" spans="10:23" x14ac:dyDescent="0.2">
      <c r="J43475" s="11">
        <f t="shared" si="4753"/>
        <v>0</v>
      </c>
      <c r="P43475" s="9" t="e">
        <f t="shared" si="4754"/>
        <v>#DIV/0!</v>
      </c>
      <c r="Q43475" s="9" t="e">
        <f t="shared" si="4755"/>
        <v>#DIV/0!</v>
      </c>
      <c r="T43475" s="11">
        <f t="shared" si="4756"/>
        <v>10.49</v>
      </c>
      <c r="U43475" s="11">
        <f t="shared" si="4757"/>
        <v>0</v>
      </c>
      <c r="V43475" s="11">
        <f t="shared" si="4758"/>
        <v>-10.49</v>
      </c>
      <c r="W43475" s="11" t="str">
        <f t="shared" si="4759"/>
        <v>UNDERPAYMENT</v>
      </c>
    </row>
    <row r="43476" spans="10:23" x14ac:dyDescent="0.2">
      <c r="J43476" s="11">
        <f t="shared" si="4753"/>
        <v>0</v>
      </c>
      <c r="P43476" s="9" t="e">
        <f t="shared" si="4754"/>
        <v>#DIV/0!</v>
      </c>
      <c r="Q43476" s="9" t="e">
        <f t="shared" si="4755"/>
        <v>#DIV/0!</v>
      </c>
      <c r="T43476" s="11">
        <f t="shared" si="4756"/>
        <v>10.49</v>
      </c>
      <c r="U43476" s="11">
        <f t="shared" si="4757"/>
        <v>0</v>
      </c>
      <c r="V43476" s="11">
        <f t="shared" si="4758"/>
        <v>-10.49</v>
      </c>
      <c r="W43476" s="11" t="str">
        <f t="shared" si="4759"/>
        <v>UNDERPAYMENT</v>
      </c>
    </row>
    <row r="43477" spans="10:23" x14ac:dyDescent="0.2">
      <c r="J43477" s="11">
        <f t="shared" si="4753"/>
        <v>0</v>
      </c>
      <c r="P43477" s="9" t="e">
        <f t="shared" si="4754"/>
        <v>#DIV/0!</v>
      </c>
      <c r="Q43477" s="9" t="e">
        <f t="shared" si="4755"/>
        <v>#DIV/0!</v>
      </c>
      <c r="T43477" s="11">
        <f t="shared" si="4756"/>
        <v>10.49</v>
      </c>
      <c r="U43477" s="11">
        <f t="shared" si="4757"/>
        <v>0</v>
      </c>
      <c r="V43477" s="11">
        <f t="shared" si="4758"/>
        <v>-10.49</v>
      </c>
      <c r="W43477" s="11" t="str">
        <f t="shared" si="4759"/>
        <v>UNDERPAYMENT</v>
      </c>
    </row>
    <row r="43478" spans="10:23" x14ac:dyDescent="0.2">
      <c r="J43478" s="11">
        <f t="shared" si="4753"/>
        <v>0</v>
      </c>
      <c r="P43478" s="9" t="e">
        <f t="shared" si="4754"/>
        <v>#DIV/0!</v>
      </c>
      <c r="Q43478" s="9" t="e">
        <f t="shared" si="4755"/>
        <v>#DIV/0!</v>
      </c>
      <c r="T43478" s="11">
        <f t="shared" si="4756"/>
        <v>10.49</v>
      </c>
      <c r="U43478" s="11">
        <f t="shared" si="4757"/>
        <v>0</v>
      </c>
      <c r="V43478" s="11">
        <f t="shared" si="4758"/>
        <v>-10.49</v>
      </c>
      <c r="W43478" s="11" t="str">
        <f t="shared" si="4759"/>
        <v>UNDERPAYMENT</v>
      </c>
    </row>
    <row r="43479" spans="10:23" x14ac:dyDescent="0.2">
      <c r="J43479" s="11">
        <f t="shared" si="4753"/>
        <v>0</v>
      </c>
      <c r="P43479" s="9" t="e">
        <f t="shared" si="4754"/>
        <v>#DIV/0!</v>
      </c>
      <c r="Q43479" s="9" t="e">
        <f t="shared" si="4755"/>
        <v>#DIV/0!</v>
      </c>
      <c r="T43479" s="11">
        <f t="shared" si="4756"/>
        <v>10.49</v>
      </c>
      <c r="U43479" s="11">
        <f t="shared" si="4757"/>
        <v>0</v>
      </c>
      <c r="V43479" s="11">
        <f t="shared" si="4758"/>
        <v>-10.49</v>
      </c>
      <c r="W43479" s="11" t="str">
        <f t="shared" si="4759"/>
        <v>UNDERPAYMENT</v>
      </c>
    </row>
    <row r="43480" spans="10:23" x14ac:dyDescent="0.2">
      <c r="J43480" s="11">
        <f t="shared" si="4753"/>
        <v>0</v>
      </c>
      <c r="P43480" s="9" t="e">
        <f t="shared" si="4754"/>
        <v>#DIV/0!</v>
      </c>
      <c r="Q43480" s="9" t="e">
        <f t="shared" si="4755"/>
        <v>#DIV/0!</v>
      </c>
      <c r="T43480" s="11">
        <f t="shared" si="4756"/>
        <v>10.49</v>
      </c>
      <c r="U43480" s="11">
        <f t="shared" si="4757"/>
        <v>0</v>
      </c>
      <c r="V43480" s="11">
        <f t="shared" si="4758"/>
        <v>-10.49</v>
      </c>
      <c r="W43480" s="11" t="str">
        <f t="shared" si="4759"/>
        <v>UNDERPAYMENT</v>
      </c>
    </row>
    <row r="43481" spans="10:23" x14ac:dyDescent="0.2">
      <c r="J43481" s="11">
        <f t="shared" si="4753"/>
        <v>0</v>
      </c>
      <c r="P43481" s="9" t="e">
        <f t="shared" si="4754"/>
        <v>#DIV/0!</v>
      </c>
      <c r="Q43481" s="9" t="e">
        <f t="shared" si="4755"/>
        <v>#DIV/0!</v>
      </c>
      <c r="T43481" s="11">
        <f t="shared" si="4756"/>
        <v>10.49</v>
      </c>
      <c r="U43481" s="11">
        <f t="shared" si="4757"/>
        <v>0</v>
      </c>
      <c r="V43481" s="11">
        <f t="shared" si="4758"/>
        <v>-10.49</v>
      </c>
      <c r="W43481" s="11" t="str">
        <f t="shared" si="4759"/>
        <v>UNDERPAYMENT</v>
      </c>
    </row>
    <row r="43482" spans="10:23" x14ac:dyDescent="0.2">
      <c r="J43482" s="11">
        <f t="shared" si="4753"/>
        <v>0</v>
      </c>
      <c r="P43482" s="9" t="e">
        <f t="shared" si="4754"/>
        <v>#DIV/0!</v>
      </c>
      <c r="Q43482" s="9" t="e">
        <f t="shared" si="4755"/>
        <v>#DIV/0!</v>
      </c>
      <c r="T43482" s="11">
        <f t="shared" si="4756"/>
        <v>10.49</v>
      </c>
      <c r="U43482" s="11">
        <f t="shared" si="4757"/>
        <v>0</v>
      </c>
      <c r="V43482" s="11">
        <f t="shared" si="4758"/>
        <v>-10.49</v>
      </c>
      <c r="W43482" s="11" t="str">
        <f t="shared" si="4759"/>
        <v>UNDERPAYMENT</v>
      </c>
    </row>
    <row r="43483" spans="10:23" x14ac:dyDescent="0.2">
      <c r="J43483" s="11">
        <f t="shared" si="4753"/>
        <v>0</v>
      </c>
      <c r="P43483" s="9" t="e">
        <f t="shared" si="4754"/>
        <v>#DIV/0!</v>
      </c>
      <c r="Q43483" s="9" t="e">
        <f t="shared" si="4755"/>
        <v>#DIV/0!</v>
      </c>
      <c r="T43483" s="11">
        <f t="shared" si="4756"/>
        <v>10.49</v>
      </c>
      <c r="U43483" s="11">
        <f t="shared" si="4757"/>
        <v>0</v>
      </c>
      <c r="V43483" s="11">
        <f t="shared" si="4758"/>
        <v>-10.49</v>
      </c>
      <c r="W43483" s="11" t="str">
        <f t="shared" si="4759"/>
        <v>UNDERPAYMENT</v>
      </c>
    </row>
    <row r="43484" spans="10:23" x14ac:dyDescent="0.2">
      <c r="J43484" s="11">
        <f t="shared" si="4753"/>
        <v>0</v>
      </c>
      <c r="P43484" s="9" t="e">
        <f t="shared" si="4754"/>
        <v>#DIV/0!</v>
      </c>
      <c r="Q43484" s="9" t="e">
        <f t="shared" si="4755"/>
        <v>#DIV/0!</v>
      </c>
      <c r="T43484" s="11">
        <f t="shared" si="4756"/>
        <v>10.49</v>
      </c>
      <c r="U43484" s="11">
        <f t="shared" si="4757"/>
        <v>0</v>
      </c>
      <c r="V43484" s="11">
        <f t="shared" si="4758"/>
        <v>-10.49</v>
      </c>
      <c r="W43484" s="11" t="str">
        <f t="shared" si="4759"/>
        <v>UNDERPAYMENT</v>
      </c>
    </row>
    <row r="43485" spans="10:23" x14ac:dyDescent="0.2">
      <c r="J43485" s="11">
        <f t="shared" si="4753"/>
        <v>0</v>
      </c>
      <c r="P43485" s="9" t="e">
        <f t="shared" si="4754"/>
        <v>#DIV/0!</v>
      </c>
      <c r="Q43485" s="9" t="e">
        <f t="shared" si="4755"/>
        <v>#DIV/0!</v>
      </c>
      <c r="T43485" s="11">
        <f t="shared" si="4756"/>
        <v>10.49</v>
      </c>
      <c r="U43485" s="11">
        <f t="shared" si="4757"/>
        <v>0</v>
      </c>
      <c r="V43485" s="11">
        <f t="shared" si="4758"/>
        <v>-10.49</v>
      </c>
      <c r="W43485" s="11" t="str">
        <f t="shared" si="4759"/>
        <v>UNDERPAYMENT</v>
      </c>
    </row>
    <row r="43486" spans="10:23" x14ac:dyDescent="0.2">
      <c r="J43486" s="11">
        <f t="shared" si="4753"/>
        <v>0</v>
      </c>
      <c r="P43486" s="9" t="e">
        <f t="shared" si="4754"/>
        <v>#DIV/0!</v>
      </c>
      <c r="Q43486" s="9" t="e">
        <f t="shared" si="4755"/>
        <v>#DIV/0!</v>
      </c>
      <c r="T43486" s="11">
        <f t="shared" si="4756"/>
        <v>10.49</v>
      </c>
      <c r="U43486" s="11">
        <f t="shared" si="4757"/>
        <v>0</v>
      </c>
      <c r="V43486" s="11">
        <f t="shared" si="4758"/>
        <v>-10.49</v>
      </c>
      <c r="W43486" s="11" t="str">
        <f t="shared" si="4759"/>
        <v>UNDERPAYMENT</v>
      </c>
    </row>
    <row r="43487" spans="10:23" x14ac:dyDescent="0.2">
      <c r="J43487" s="11">
        <f t="shared" si="4753"/>
        <v>0</v>
      </c>
      <c r="P43487" s="9" t="e">
        <f t="shared" si="4754"/>
        <v>#DIV/0!</v>
      </c>
      <c r="Q43487" s="9" t="e">
        <f t="shared" si="4755"/>
        <v>#DIV/0!</v>
      </c>
      <c r="T43487" s="11">
        <f t="shared" si="4756"/>
        <v>10.49</v>
      </c>
      <c r="U43487" s="11">
        <f t="shared" si="4757"/>
        <v>0</v>
      </c>
      <c r="V43487" s="11">
        <f t="shared" si="4758"/>
        <v>-10.49</v>
      </c>
      <c r="W43487" s="11" t="str">
        <f t="shared" si="4759"/>
        <v>UNDERPAYMENT</v>
      </c>
    </row>
    <row r="43488" spans="10:23" x14ac:dyDescent="0.2">
      <c r="J43488" s="11">
        <f t="shared" si="4753"/>
        <v>0</v>
      </c>
      <c r="P43488" s="9" t="e">
        <f t="shared" si="4754"/>
        <v>#DIV/0!</v>
      </c>
      <c r="Q43488" s="9" t="e">
        <f t="shared" si="4755"/>
        <v>#DIV/0!</v>
      </c>
      <c r="T43488" s="11">
        <f t="shared" si="4756"/>
        <v>10.49</v>
      </c>
      <c r="U43488" s="11">
        <f t="shared" si="4757"/>
        <v>0</v>
      </c>
      <c r="V43488" s="11">
        <f t="shared" si="4758"/>
        <v>-10.49</v>
      </c>
      <c r="W43488" s="11" t="str">
        <f t="shared" si="4759"/>
        <v>UNDERPAYMENT</v>
      </c>
    </row>
    <row r="43489" spans="10:23" x14ac:dyDescent="0.2">
      <c r="J43489" s="11">
        <f t="shared" si="4753"/>
        <v>0</v>
      </c>
      <c r="P43489" s="9" t="e">
        <f t="shared" si="4754"/>
        <v>#DIV/0!</v>
      </c>
      <c r="Q43489" s="9" t="e">
        <f t="shared" si="4755"/>
        <v>#DIV/0!</v>
      </c>
      <c r="T43489" s="11">
        <f t="shared" si="4756"/>
        <v>10.49</v>
      </c>
      <c r="U43489" s="11">
        <f t="shared" si="4757"/>
        <v>0</v>
      </c>
      <c r="V43489" s="11">
        <f t="shared" si="4758"/>
        <v>-10.49</v>
      </c>
      <c r="W43489" s="11" t="str">
        <f t="shared" si="4759"/>
        <v>UNDERPAYMENT</v>
      </c>
    </row>
    <row r="43490" spans="10:23" x14ac:dyDescent="0.2">
      <c r="J43490" s="11">
        <f t="shared" si="4753"/>
        <v>0</v>
      </c>
      <c r="P43490" s="9" t="e">
        <f t="shared" si="4754"/>
        <v>#DIV/0!</v>
      </c>
      <c r="Q43490" s="9" t="e">
        <f t="shared" si="4755"/>
        <v>#DIV/0!</v>
      </c>
      <c r="T43490" s="11">
        <f t="shared" si="4756"/>
        <v>10.49</v>
      </c>
      <c r="U43490" s="11">
        <f t="shared" si="4757"/>
        <v>0</v>
      </c>
      <c r="V43490" s="11">
        <f t="shared" si="4758"/>
        <v>-10.49</v>
      </c>
      <c r="W43490" s="11" t="str">
        <f t="shared" si="4759"/>
        <v>UNDERPAYMENT</v>
      </c>
    </row>
    <row r="43491" spans="10:23" x14ac:dyDescent="0.2">
      <c r="J43491" s="11">
        <f t="shared" si="4753"/>
        <v>0</v>
      </c>
      <c r="P43491" s="9" t="e">
        <f t="shared" si="4754"/>
        <v>#DIV/0!</v>
      </c>
      <c r="Q43491" s="9" t="e">
        <f t="shared" si="4755"/>
        <v>#DIV/0!</v>
      </c>
      <c r="T43491" s="11">
        <f t="shared" si="4756"/>
        <v>10.49</v>
      </c>
      <c r="U43491" s="11">
        <f t="shared" si="4757"/>
        <v>0</v>
      </c>
      <c r="V43491" s="11">
        <f t="shared" si="4758"/>
        <v>-10.49</v>
      </c>
      <c r="W43491" s="11" t="str">
        <f t="shared" si="4759"/>
        <v>UNDERPAYMENT</v>
      </c>
    </row>
    <row r="43492" spans="10:23" x14ac:dyDescent="0.2">
      <c r="J43492" s="11">
        <f t="shared" si="4753"/>
        <v>0</v>
      </c>
      <c r="P43492" s="9" t="e">
        <f t="shared" si="4754"/>
        <v>#DIV/0!</v>
      </c>
      <c r="Q43492" s="9" t="e">
        <f t="shared" si="4755"/>
        <v>#DIV/0!</v>
      </c>
      <c r="T43492" s="11">
        <f t="shared" si="4756"/>
        <v>10.49</v>
      </c>
      <c r="U43492" s="11">
        <f t="shared" si="4757"/>
        <v>0</v>
      </c>
      <c r="V43492" s="11">
        <f t="shared" si="4758"/>
        <v>-10.49</v>
      </c>
      <c r="W43492" s="11" t="str">
        <f t="shared" si="4759"/>
        <v>UNDERPAYMENT</v>
      </c>
    </row>
    <row r="43493" spans="10:23" x14ac:dyDescent="0.2">
      <c r="J43493" s="11">
        <f t="shared" si="4753"/>
        <v>0</v>
      </c>
      <c r="P43493" s="9" t="e">
        <f t="shared" si="4754"/>
        <v>#DIV/0!</v>
      </c>
      <c r="Q43493" s="9" t="e">
        <f t="shared" si="4755"/>
        <v>#DIV/0!</v>
      </c>
      <c r="T43493" s="11">
        <f t="shared" si="4756"/>
        <v>10.49</v>
      </c>
      <c r="U43493" s="11">
        <f t="shared" si="4757"/>
        <v>0</v>
      </c>
      <c r="V43493" s="11">
        <f t="shared" si="4758"/>
        <v>-10.49</v>
      </c>
      <c r="W43493" s="11" t="str">
        <f t="shared" si="4759"/>
        <v>UNDERPAYMENT</v>
      </c>
    </row>
    <row r="43494" spans="10:23" x14ac:dyDescent="0.2">
      <c r="J43494" s="11">
        <f t="shared" si="4753"/>
        <v>0</v>
      </c>
      <c r="P43494" s="9" t="e">
        <f t="shared" si="4754"/>
        <v>#DIV/0!</v>
      </c>
      <c r="Q43494" s="9" t="e">
        <f t="shared" si="4755"/>
        <v>#DIV/0!</v>
      </c>
      <c r="T43494" s="11">
        <f t="shared" si="4756"/>
        <v>10.49</v>
      </c>
      <c r="U43494" s="11">
        <f t="shared" si="4757"/>
        <v>0</v>
      </c>
      <c r="V43494" s="11">
        <f t="shared" si="4758"/>
        <v>-10.49</v>
      </c>
      <c r="W43494" s="11" t="str">
        <f t="shared" si="4759"/>
        <v>UNDERPAYMENT</v>
      </c>
    </row>
    <row r="43495" spans="10:23" x14ac:dyDescent="0.2">
      <c r="J43495" s="11">
        <f t="shared" si="4753"/>
        <v>0</v>
      </c>
      <c r="P43495" s="9" t="e">
        <f t="shared" si="4754"/>
        <v>#DIV/0!</v>
      </c>
      <c r="Q43495" s="9" t="e">
        <f t="shared" si="4755"/>
        <v>#DIV/0!</v>
      </c>
      <c r="T43495" s="11">
        <f t="shared" si="4756"/>
        <v>10.49</v>
      </c>
      <c r="U43495" s="11">
        <f t="shared" si="4757"/>
        <v>0</v>
      </c>
      <c r="V43495" s="11">
        <f t="shared" si="4758"/>
        <v>-10.49</v>
      </c>
      <c r="W43495" s="11" t="str">
        <f t="shared" si="4759"/>
        <v>UNDERPAYMENT</v>
      </c>
    </row>
    <row r="43496" spans="10:23" x14ac:dyDescent="0.2">
      <c r="J43496" s="11">
        <f t="shared" si="4753"/>
        <v>0</v>
      </c>
      <c r="P43496" s="9" t="e">
        <f t="shared" si="4754"/>
        <v>#DIV/0!</v>
      </c>
      <c r="Q43496" s="9" t="e">
        <f t="shared" si="4755"/>
        <v>#DIV/0!</v>
      </c>
      <c r="T43496" s="11">
        <f t="shared" si="4756"/>
        <v>10.49</v>
      </c>
      <c r="U43496" s="11">
        <f t="shared" si="4757"/>
        <v>0</v>
      </c>
      <c r="V43496" s="11">
        <f t="shared" si="4758"/>
        <v>-10.49</v>
      </c>
      <c r="W43496" s="11" t="str">
        <f t="shared" si="4759"/>
        <v>UNDERPAYMENT</v>
      </c>
    </row>
    <row r="43497" spans="10:23" x14ac:dyDescent="0.2">
      <c r="J43497" s="11">
        <f t="shared" si="4753"/>
        <v>0</v>
      </c>
      <c r="P43497" s="9" t="e">
        <f t="shared" si="4754"/>
        <v>#DIV/0!</v>
      </c>
      <c r="Q43497" s="9" t="e">
        <f t="shared" si="4755"/>
        <v>#DIV/0!</v>
      </c>
      <c r="T43497" s="11">
        <f t="shared" si="4756"/>
        <v>10.49</v>
      </c>
      <c r="U43497" s="11">
        <f t="shared" si="4757"/>
        <v>0</v>
      </c>
      <c r="V43497" s="11">
        <f t="shared" si="4758"/>
        <v>-10.49</v>
      </c>
      <c r="W43497" s="11" t="str">
        <f t="shared" si="4759"/>
        <v>UNDERPAYMENT</v>
      </c>
    </row>
    <row r="43498" spans="10:23" x14ac:dyDescent="0.2">
      <c r="J43498" s="11">
        <f t="shared" si="4753"/>
        <v>0</v>
      </c>
      <c r="P43498" s="9" t="e">
        <f t="shared" si="4754"/>
        <v>#DIV/0!</v>
      </c>
      <c r="Q43498" s="9" t="e">
        <f t="shared" si="4755"/>
        <v>#DIV/0!</v>
      </c>
      <c r="T43498" s="11">
        <f t="shared" si="4756"/>
        <v>10.49</v>
      </c>
      <c r="U43498" s="11">
        <f t="shared" si="4757"/>
        <v>0</v>
      </c>
      <c r="V43498" s="11">
        <f t="shared" si="4758"/>
        <v>-10.49</v>
      </c>
      <c r="W43498" s="11" t="str">
        <f t="shared" si="4759"/>
        <v>UNDERPAYMENT</v>
      </c>
    </row>
    <row r="43499" spans="10:23" x14ac:dyDescent="0.2">
      <c r="J43499" s="11">
        <f t="shared" si="4753"/>
        <v>0</v>
      </c>
      <c r="P43499" s="9" t="e">
        <f t="shared" si="4754"/>
        <v>#DIV/0!</v>
      </c>
      <c r="Q43499" s="9" t="e">
        <f t="shared" si="4755"/>
        <v>#DIV/0!</v>
      </c>
      <c r="T43499" s="11">
        <f t="shared" si="4756"/>
        <v>10.49</v>
      </c>
      <c r="U43499" s="11">
        <f t="shared" si="4757"/>
        <v>0</v>
      </c>
      <c r="V43499" s="11">
        <f t="shared" si="4758"/>
        <v>-10.49</v>
      </c>
      <c r="W43499" s="11" t="str">
        <f t="shared" si="4759"/>
        <v>UNDERPAYMENT</v>
      </c>
    </row>
    <row r="43500" spans="10:23" x14ac:dyDescent="0.2">
      <c r="J43500" s="11">
        <f t="shared" si="4753"/>
        <v>0</v>
      </c>
      <c r="P43500" s="9" t="e">
        <f t="shared" si="4754"/>
        <v>#DIV/0!</v>
      </c>
      <c r="Q43500" s="9" t="e">
        <f t="shared" si="4755"/>
        <v>#DIV/0!</v>
      </c>
      <c r="T43500" s="11">
        <f t="shared" si="4756"/>
        <v>10.49</v>
      </c>
      <c r="U43500" s="11">
        <f t="shared" si="4757"/>
        <v>0</v>
      </c>
      <c r="V43500" s="11">
        <f t="shared" si="4758"/>
        <v>-10.49</v>
      </c>
      <c r="W43500" s="11" t="str">
        <f t="shared" si="4759"/>
        <v>UNDERPAYMENT</v>
      </c>
    </row>
    <row r="43501" spans="10:23" x14ac:dyDescent="0.2">
      <c r="J43501" s="11">
        <f t="shared" si="4753"/>
        <v>0</v>
      </c>
      <c r="P43501" s="9" t="e">
        <f t="shared" si="4754"/>
        <v>#DIV/0!</v>
      </c>
      <c r="Q43501" s="9" t="e">
        <f t="shared" si="4755"/>
        <v>#DIV/0!</v>
      </c>
      <c r="T43501" s="11">
        <f t="shared" si="4756"/>
        <v>10.49</v>
      </c>
      <c r="U43501" s="11">
        <f t="shared" si="4757"/>
        <v>0</v>
      </c>
      <c r="V43501" s="11">
        <f t="shared" si="4758"/>
        <v>-10.49</v>
      </c>
      <c r="W43501" s="11" t="str">
        <f t="shared" si="4759"/>
        <v>UNDERPAYMENT</v>
      </c>
    </row>
    <row r="43502" spans="10:23" x14ac:dyDescent="0.2">
      <c r="J43502" s="11">
        <f t="shared" si="4753"/>
        <v>0</v>
      </c>
      <c r="P43502" s="9" t="e">
        <f t="shared" si="4754"/>
        <v>#DIV/0!</v>
      </c>
      <c r="Q43502" s="9" t="e">
        <f t="shared" si="4755"/>
        <v>#DIV/0!</v>
      </c>
      <c r="T43502" s="11">
        <f t="shared" si="4756"/>
        <v>10.49</v>
      </c>
      <c r="U43502" s="11">
        <f t="shared" si="4757"/>
        <v>0</v>
      </c>
      <c r="V43502" s="11">
        <f t="shared" si="4758"/>
        <v>-10.49</v>
      </c>
      <c r="W43502" s="11" t="str">
        <f t="shared" si="4759"/>
        <v>UNDERPAYMENT</v>
      </c>
    </row>
    <row r="43503" spans="10:23" x14ac:dyDescent="0.2">
      <c r="J43503" s="11">
        <f t="shared" si="4753"/>
        <v>0</v>
      </c>
      <c r="P43503" s="9" t="e">
        <f t="shared" si="4754"/>
        <v>#DIV/0!</v>
      </c>
      <c r="Q43503" s="9" t="e">
        <f t="shared" si="4755"/>
        <v>#DIV/0!</v>
      </c>
      <c r="T43503" s="11">
        <f t="shared" si="4756"/>
        <v>10.49</v>
      </c>
      <c r="U43503" s="11">
        <f t="shared" si="4757"/>
        <v>0</v>
      </c>
      <c r="V43503" s="11">
        <f t="shared" si="4758"/>
        <v>-10.49</v>
      </c>
      <c r="W43503" s="11" t="str">
        <f t="shared" si="4759"/>
        <v>UNDERPAYMENT</v>
      </c>
    </row>
    <row r="43504" spans="10:23" x14ac:dyDescent="0.2">
      <c r="J43504" s="11">
        <f t="shared" si="4753"/>
        <v>0</v>
      </c>
      <c r="P43504" s="9" t="e">
        <f t="shared" si="4754"/>
        <v>#DIV/0!</v>
      </c>
      <c r="Q43504" s="9" t="e">
        <f t="shared" si="4755"/>
        <v>#DIV/0!</v>
      </c>
      <c r="T43504" s="11">
        <f t="shared" si="4756"/>
        <v>10.49</v>
      </c>
      <c r="U43504" s="11">
        <f t="shared" si="4757"/>
        <v>0</v>
      </c>
      <c r="V43504" s="11">
        <f t="shared" si="4758"/>
        <v>-10.49</v>
      </c>
      <c r="W43504" s="11" t="str">
        <f t="shared" si="4759"/>
        <v>UNDERPAYMENT</v>
      </c>
    </row>
    <row r="43505" spans="10:23" x14ac:dyDescent="0.2">
      <c r="J43505" s="11">
        <f t="shared" si="4753"/>
        <v>0</v>
      </c>
      <c r="P43505" s="9" t="e">
        <f t="shared" si="4754"/>
        <v>#DIV/0!</v>
      </c>
      <c r="Q43505" s="9" t="e">
        <f t="shared" si="4755"/>
        <v>#DIV/0!</v>
      </c>
      <c r="T43505" s="11">
        <f t="shared" si="4756"/>
        <v>10.49</v>
      </c>
      <c r="U43505" s="11">
        <f t="shared" si="4757"/>
        <v>0</v>
      </c>
      <c r="V43505" s="11">
        <f t="shared" si="4758"/>
        <v>-10.49</v>
      </c>
      <c r="W43505" s="11" t="str">
        <f t="shared" si="4759"/>
        <v>UNDERPAYMENT</v>
      </c>
    </row>
    <row r="43506" spans="10:23" x14ac:dyDescent="0.2">
      <c r="J43506" s="11">
        <f t="shared" si="4753"/>
        <v>0</v>
      </c>
      <c r="P43506" s="9" t="e">
        <f t="shared" si="4754"/>
        <v>#DIV/0!</v>
      </c>
      <c r="Q43506" s="9" t="e">
        <f t="shared" si="4755"/>
        <v>#DIV/0!</v>
      </c>
      <c r="T43506" s="11">
        <f t="shared" si="4756"/>
        <v>10.49</v>
      </c>
      <c r="U43506" s="11">
        <f t="shared" si="4757"/>
        <v>0</v>
      </c>
      <c r="V43506" s="11">
        <f t="shared" si="4758"/>
        <v>-10.49</v>
      </c>
      <c r="W43506" s="11" t="str">
        <f t="shared" si="4759"/>
        <v>UNDERPAYMENT</v>
      </c>
    </row>
    <row r="43507" spans="10:23" x14ac:dyDescent="0.2">
      <c r="J43507" s="11">
        <f t="shared" si="4753"/>
        <v>0</v>
      </c>
      <c r="P43507" s="9" t="e">
        <f t="shared" si="4754"/>
        <v>#DIV/0!</v>
      </c>
      <c r="Q43507" s="9" t="e">
        <f t="shared" si="4755"/>
        <v>#DIV/0!</v>
      </c>
      <c r="T43507" s="11">
        <f t="shared" si="4756"/>
        <v>10.49</v>
      </c>
      <c r="U43507" s="11">
        <f t="shared" si="4757"/>
        <v>0</v>
      </c>
      <c r="V43507" s="11">
        <f t="shared" si="4758"/>
        <v>-10.49</v>
      </c>
      <c r="W43507" s="11" t="str">
        <f t="shared" si="4759"/>
        <v>UNDERPAYMENT</v>
      </c>
    </row>
    <row r="43508" spans="10:23" x14ac:dyDescent="0.2">
      <c r="J43508" s="11">
        <f t="shared" si="4753"/>
        <v>0</v>
      </c>
      <c r="P43508" s="9" t="e">
        <f t="shared" si="4754"/>
        <v>#DIV/0!</v>
      </c>
      <c r="Q43508" s="9" t="e">
        <f t="shared" si="4755"/>
        <v>#DIV/0!</v>
      </c>
      <c r="T43508" s="11">
        <f t="shared" si="4756"/>
        <v>10.49</v>
      </c>
      <c r="U43508" s="11">
        <f t="shared" si="4757"/>
        <v>0</v>
      </c>
      <c r="V43508" s="11">
        <f t="shared" si="4758"/>
        <v>-10.49</v>
      </c>
      <c r="W43508" s="11" t="str">
        <f t="shared" si="4759"/>
        <v>UNDERPAYMENT</v>
      </c>
    </row>
    <row r="43509" spans="10:23" x14ac:dyDescent="0.2">
      <c r="J43509" s="11">
        <f t="shared" si="4753"/>
        <v>0</v>
      </c>
      <c r="P43509" s="9" t="e">
        <f t="shared" si="4754"/>
        <v>#DIV/0!</v>
      </c>
      <c r="Q43509" s="9" t="e">
        <f t="shared" si="4755"/>
        <v>#DIV/0!</v>
      </c>
      <c r="T43509" s="11">
        <f t="shared" si="4756"/>
        <v>10.49</v>
      </c>
      <c r="U43509" s="11">
        <f t="shared" si="4757"/>
        <v>0</v>
      </c>
      <c r="V43509" s="11">
        <f t="shared" si="4758"/>
        <v>-10.49</v>
      </c>
      <c r="W43509" s="11" t="str">
        <f t="shared" si="4759"/>
        <v>UNDERPAYMENT</v>
      </c>
    </row>
    <row r="43510" spans="10:23" x14ac:dyDescent="0.2">
      <c r="J43510" s="11">
        <f t="shared" si="4753"/>
        <v>0</v>
      </c>
      <c r="P43510" s="9" t="e">
        <f t="shared" si="4754"/>
        <v>#DIV/0!</v>
      </c>
      <c r="Q43510" s="9" t="e">
        <f t="shared" si="4755"/>
        <v>#DIV/0!</v>
      </c>
      <c r="T43510" s="11">
        <f t="shared" si="4756"/>
        <v>10.49</v>
      </c>
      <c r="U43510" s="11">
        <f t="shared" si="4757"/>
        <v>0</v>
      </c>
      <c r="V43510" s="11">
        <f t="shared" si="4758"/>
        <v>-10.49</v>
      </c>
      <c r="W43510" s="11" t="str">
        <f t="shared" si="4759"/>
        <v>UNDERPAYMENT</v>
      </c>
    </row>
    <row r="43511" spans="10:23" x14ac:dyDescent="0.2">
      <c r="J43511" s="11">
        <f t="shared" si="4753"/>
        <v>0</v>
      </c>
      <c r="P43511" s="9" t="e">
        <f t="shared" si="4754"/>
        <v>#DIV/0!</v>
      </c>
      <c r="Q43511" s="9" t="e">
        <f t="shared" si="4755"/>
        <v>#DIV/0!</v>
      </c>
      <c r="T43511" s="11">
        <f t="shared" si="4756"/>
        <v>10.49</v>
      </c>
      <c r="U43511" s="11">
        <f t="shared" si="4757"/>
        <v>0</v>
      </c>
      <c r="V43511" s="11">
        <f t="shared" si="4758"/>
        <v>-10.49</v>
      </c>
      <c r="W43511" s="11" t="str">
        <f t="shared" si="4759"/>
        <v>UNDERPAYMENT</v>
      </c>
    </row>
    <row r="43512" spans="10:23" x14ac:dyDescent="0.2">
      <c r="J43512" s="11">
        <f t="shared" si="4753"/>
        <v>0</v>
      </c>
      <c r="P43512" s="9" t="e">
        <f t="shared" si="4754"/>
        <v>#DIV/0!</v>
      </c>
      <c r="Q43512" s="9" t="e">
        <f t="shared" si="4755"/>
        <v>#DIV/0!</v>
      </c>
      <c r="T43512" s="11">
        <f t="shared" si="4756"/>
        <v>10.49</v>
      </c>
      <c r="U43512" s="11">
        <f t="shared" si="4757"/>
        <v>0</v>
      </c>
      <c r="V43512" s="11">
        <f t="shared" si="4758"/>
        <v>-10.49</v>
      </c>
      <c r="W43512" s="11" t="str">
        <f t="shared" si="4759"/>
        <v>UNDERPAYMENT</v>
      </c>
    </row>
    <row r="43513" spans="10:23" x14ac:dyDescent="0.2">
      <c r="J43513" s="11">
        <f t="shared" si="4753"/>
        <v>0</v>
      </c>
      <c r="P43513" s="9" t="e">
        <f t="shared" si="4754"/>
        <v>#DIV/0!</v>
      </c>
      <c r="Q43513" s="9" t="e">
        <f t="shared" si="4755"/>
        <v>#DIV/0!</v>
      </c>
      <c r="T43513" s="11">
        <f t="shared" si="4756"/>
        <v>10.49</v>
      </c>
      <c r="U43513" s="11">
        <f t="shared" si="4757"/>
        <v>0</v>
      </c>
      <c r="V43513" s="11">
        <f t="shared" si="4758"/>
        <v>-10.49</v>
      </c>
      <c r="W43513" s="11" t="str">
        <f t="shared" si="4759"/>
        <v>UNDERPAYMENT</v>
      </c>
    </row>
    <row r="43514" spans="10:23" x14ac:dyDescent="0.2">
      <c r="J43514" s="11">
        <f t="shared" si="4753"/>
        <v>0</v>
      </c>
      <c r="P43514" s="9" t="e">
        <f t="shared" si="4754"/>
        <v>#DIV/0!</v>
      </c>
      <c r="Q43514" s="9" t="e">
        <f t="shared" si="4755"/>
        <v>#DIV/0!</v>
      </c>
      <c r="T43514" s="11">
        <f t="shared" si="4756"/>
        <v>10.49</v>
      </c>
      <c r="U43514" s="11">
        <f t="shared" si="4757"/>
        <v>0</v>
      </c>
      <c r="V43514" s="11">
        <f t="shared" si="4758"/>
        <v>-10.49</v>
      </c>
      <c r="W43514" s="11" t="str">
        <f t="shared" si="4759"/>
        <v>UNDERPAYMENT</v>
      </c>
    </row>
    <row r="43515" spans="10:23" x14ac:dyDescent="0.2">
      <c r="J43515" s="11">
        <f t="shared" si="4753"/>
        <v>0</v>
      </c>
      <c r="P43515" s="9" t="e">
        <f t="shared" si="4754"/>
        <v>#DIV/0!</v>
      </c>
      <c r="Q43515" s="9" t="e">
        <f t="shared" si="4755"/>
        <v>#DIV/0!</v>
      </c>
      <c r="T43515" s="11">
        <f t="shared" si="4756"/>
        <v>10.49</v>
      </c>
      <c r="U43515" s="11">
        <f t="shared" si="4757"/>
        <v>0</v>
      </c>
      <c r="V43515" s="11">
        <f t="shared" si="4758"/>
        <v>-10.49</v>
      </c>
      <c r="W43515" s="11" t="str">
        <f t="shared" si="4759"/>
        <v>UNDERPAYMENT</v>
      </c>
    </row>
    <row r="43516" spans="10:23" x14ac:dyDescent="0.2">
      <c r="J43516" s="11">
        <f t="shared" si="4753"/>
        <v>0</v>
      </c>
      <c r="P43516" s="9" t="e">
        <f t="shared" si="4754"/>
        <v>#DIV/0!</v>
      </c>
      <c r="Q43516" s="9" t="e">
        <f t="shared" si="4755"/>
        <v>#DIV/0!</v>
      </c>
      <c r="T43516" s="11">
        <f t="shared" si="4756"/>
        <v>10.49</v>
      </c>
      <c r="U43516" s="11">
        <f t="shared" si="4757"/>
        <v>0</v>
      </c>
      <c r="V43516" s="11">
        <f t="shared" si="4758"/>
        <v>-10.49</v>
      </c>
      <c r="W43516" s="11" t="str">
        <f t="shared" si="4759"/>
        <v>UNDERPAYMENT</v>
      </c>
    </row>
    <row r="43517" spans="10:23" x14ac:dyDescent="0.2">
      <c r="J43517" s="11">
        <f t="shared" si="4753"/>
        <v>0</v>
      </c>
      <c r="P43517" s="9" t="e">
        <f t="shared" si="4754"/>
        <v>#DIV/0!</v>
      </c>
      <c r="Q43517" s="9" t="e">
        <f t="shared" si="4755"/>
        <v>#DIV/0!</v>
      </c>
      <c r="T43517" s="11">
        <f t="shared" si="4756"/>
        <v>10.49</v>
      </c>
      <c r="U43517" s="11">
        <f t="shared" si="4757"/>
        <v>0</v>
      </c>
      <c r="V43517" s="11">
        <f t="shared" si="4758"/>
        <v>-10.49</v>
      </c>
      <c r="W43517" s="11" t="str">
        <f t="shared" si="4759"/>
        <v>UNDERPAYMENT</v>
      </c>
    </row>
    <row r="43518" spans="10:23" x14ac:dyDescent="0.2">
      <c r="J43518" s="11">
        <f t="shared" si="4753"/>
        <v>0</v>
      </c>
      <c r="P43518" s="9" t="e">
        <f t="shared" si="4754"/>
        <v>#DIV/0!</v>
      </c>
      <c r="Q43518" s="9" t="e">
        <f t="shared" si="4755"/>
        <v>#DIV/0!</v>
      </c>
      <c r="T43518" s="11">
        <f t="shared" si="4756"/>
        <v>10.49</v>
      </c>
      <c r="U43518" s="11">
        <f t="shared" si="4757"/>
        <v>0</v>
      </c>
      <c r="V43518" s="11">
        <f t="shared" si="4758"/>
        <v>-10.49</v>
      </c>
      <c r="W43518" s="11" t="str">
        <f t="shared" si="4759"/>
        <v>UNDERPAYMENT</v>
      </c>
    </row>
    <row r="43519" spans="10:23" x14ac:dyDescent="0.2">
      <c r="J43519" s="11">
        <f t="shared" si="4753"/>
        <v>0</v>
      </c>
      <c r="P43519" s="9" t="e">
        <f t="shared" si="4754"/>
        <v>#DIV/0!</v>
      </c>
      <c r="Q43519" s="9" t="e">
        <f t="shared" si="4755"/>
        <v>#DIV/0!</v>
      </c>
      <c r="T43519" s="11">
        <f t="shared" si="4756"/>
        <v>10.49</v>
      </c>
      <c r="U43519" s="11">
        <f t="shared" si="4757"/>
        <v>0</v>
      </c>
      <c r="V43519" s="11">
        <f t="shared" si="4758"/>
        <v>-10.49</v>
      </c>
      <c r="W43519" s="11" t="str">
        <f t="shared" si="4759"/>
        <v>UNDERPAYMENT</v>
      </c>
    </row>
    <row r="43520" spans="10:23" x14ac:dyDescent="0.2">
      <c r="J43520" s="11">
        <f t="shared" si="4753"/>
        <v>0</v>
      </c>
      <c r="P43520" s="9" t="e">
        <f t="shared" si="4754"/>
        <v>#DIV/0!</v>
      </c>
      <c r="Q43520" s="9" t="e">
        <f t="shared" si="4755"/>
        <v>#DIV/0!</v>
      </c>
      <c r="T43520" s="11">
        <f t="shared" si="4756"/>
        <v>10.49</v>
      </c>
      <c r="U43520" s="11">
        <f t="shared" si="4757"/>
        <v>0</v>
      </c>
      <c r="V43520" s="11">
        <f t="shared" si="4758"/>
        <v>-10.49</v>
      </c>
      <c r="W43520" s="11" t="str">
        <f t="shared" si="4759"/>
        <v>UNDERPAYMENT</v>
      </c>
    </row>
    <row r="43521" spans="10:23" x14ac:dyDescent="0.2">
      <c r="J43521" s="11">
        <f t="shared" si="4753"/>
        <v>0</v>
      </c>
      <c r="P43521" s="9" t="e">
        <f t="shared" si="4754"/>
        <v>#DIV/0!</v>
      </c>
      <c r="Q43521" s="9" t="e">
        <f t="shared" si="4755"/>
        <v>#DIV/0!</v>
      </c>
      <c r="T43521" s="11">
        <f t="shared" si="4756"/>
        <v>10.49</v>
      </c>
      <c r="U43521" s="11">
        <f t="shared" si="4757"/>
        <v>0</v>
      </c>
      <c r="V43521" s="11">
        <f t="shared" si="4758"/>
        <v>-10.49</v>
      </c>
      <c r="W43521" s="11" t="str">
        <f t="shared" si="4759"/>
        <v>UNDERPAYMENT</v>
      </c>
    </row>
    <row r="43522" spans="10:23" x14ac:dyDescent="0.2">
      <c r="J43522" s="11">
        <f t="shared" si="4753"/>
        <v>0</v>
      </c>
      <c r="P43522" s="9" t="e">
        <f t="shared" si="4754"/>
        <v>#DIV/0!</v>
      </c>
      <c r="Q43522" s="9" t="e">
        <f t="shared" si="4755"/>
        <v>#DIV/0!</v>
      </c>
      <c r="T43522" s="11">
        <f t="shared" si="4756"/>
        <v>10.49</v>
      </c>
      <c r="U43522" s="11">
        <f t="shared" si="4757"/>
        <v>0</v>
      </c>
      <c r="V43522" s="11">
        <f t="shared" si="4758"/>
        <v>-10.49</v>
      </c>
      <c r="W43522" s="11" t="str">
        <f t="shared" si="4759"/>
        <v>UNDERPAYMENT</v>
      </c>
    </row>
    <row r="43523" spans="10:23" x14ac:dyDescent="0.2">
      <c r="J43523" s="11">
        <f t="shared" si="4753"/>
        <v>0</v>
      </c>
      <c r="P43523" s="9" t="e">
        <f t="shared" si="4754"/>
        <v>#DIV/0!</v>
      </c>
      <c r="Q43523" s="9" t="e">
        <f t="shared" si="4755"/>
        <v>#DIV/0!</v>
      </c>
      <c r="T43523" s="11">
        <f t="shared" si="4756"/>
        <v>10.49</v>
      </c>
      <c r="U43523" s="11">
        <f t="shared" si="4757"/>
        <v>0</v>
      </c>
      <c r="V43523" s="11">
        <f t="shared" si="4758"/>
        <v>-10.49</v>
      </c>
      <c r="W43523" s="11" t="str">
        <f t="shared" si="4759"/>
        <v>UNDERPAYMENT</v>
      </c>
    </row>
    <row r="43524" spans="10:23" x14ac:dyDescent="0.2">
      <c r="J43524" s="11">
        <f t="shared" si="4753"/>
        <v>0</v>
      </c>
      <c r="P43524" s="9" t="e">
        <f t="shared" si="4754"/>
        <v>#DIV/0!</v>
      </c>
      <c r="Q43524" s="9" t="e">
        <f t="shared" si="4755"/>
        <v>#DIV/0!</v>
      </c>
      <c r="T43524" s="11">
        <f t="shared" si="4756"/>
        <v>10.49</v>
      </c>
      <c r="U43524" s="11">
        <f t="shared" si="4757"/>
        <v>0</v>
      </c>
      <c r="V43524" s="11">
        <f t="shared" si="4758"/>
        <v>-10.49</v>
      </c>
      <c r="W43524" s="11" t="str">
        <f t="shared" si="4759"/>
        <v>UNDERPAYMENT</v>
      </c>
    </row>
    <row r="43525" spans="10:23" x14ac:dyDescent="0.2">
      <c r="J43525" s="11">
        <f t="shared" si="4753"/>
        <v>0</v>
      </c>
      <c r="P43525" s="9" t="e">
        <f t="shared" si="4754"/>
        <v>#DIV/0!</v>
      </c>
      <c r="Q43525" s="9" t="e">
        <f t="shared" si="4755"/>
        <v>#DIV/0!</v>
      </c>
      <c r="T43525" s="11">
        <f t="shared" si="4756"/>
        <v>10.49</v>
      </c>
      <c r="U43525" s="11">
        <f t="shared" si="4757"/>
        <v>0</v>
      </c>
      <c r="V43525" s="11">
        <f t="shared" si="4758"/>
        <v>-10.49</v>
      </c>
      <c r="W43525" s="11" t="str">
        <f t="shared" si="4759"/>
        <v>UNDERPAYMENT</v>
      </c>
    </row>
    <row r="43526" spans="10:23" x14ac:dyDescent="0.2">
      <c r="J43526" s="11">
        <f t="shared" si="4753"/>
        <v>0</v>
      </c>
      <c r="P43526" s="9" t="e">
        <f t="shared" si="4754"/>
        <v>#DIV/0!</v>
      </c>
      <c r="Q43526" s="9" t="e">
        <f t="shared" si="4755"/>
        <v>#DIV/0!</v>
      </c>
      <c r="T43526" s="11">
        <f t="shared" si="4756"/>
        <v>10.49</v>
      </c>
      <c r="U43526" s="11">
        <f t="shared" si="4757"/>
        <v>0</v>
      </c>
      <c r="V43526" s="11">
        <f t="shared" si="4758"/>
        <v>-10.49</v>
      </c>
      <c r="W43526" s="11" t="str">
        <f t="shared" si="4759"/>
        <v>UNDERPAYMENT</v>
      </c>
    </row>
    <row r="43527" spans="10:23" x14ac:dyDescent="0.2">
      <c r="J43527" s="11">
        <f t="shared" si="4753"/>
        <v>0</v>
      </c>
      <c r="P43527" s="9" t="e">
        <f t="shared" si="4754"/>
        <v>#DIV/0!</v>
      </c>
      <c r="Q43527" s="9" t="e">
        <f t="shared" si="4755"/>
        <v>#DIV/0!</v>
      </c>
      <c r="T43527" s="11">
        <f t="shared" si="4756"/>
        <v>10.49</v>
      </c>
      <c r="U43527" s="11">
        <f t="shared" si="4757"/>
        <v>0</v>
      </c>
      <c r="V43527" s="11">
        <f t="shared" si="4758"/>
        <v>-10.49</v>
      </c>
      <c r="W43527" s="11" t="str">
        <f t="shared" si="4759"/>
        <v>UNDERPAYMENT</v>
      </c>
    </row>
    <row r="43528" spans="10:23" x14ac:dyDescent="0.2">
      <c r="J43528" s="11">
        <f t="shared" ref="J43528:J43591" si="4760">K43528+L43528</f>
        <v>0</v>
      </c>
      <c r="P43528" s="9" t="e">
        <f t="shared" ref="P43528:P43591" si="4761">((H43528*E43528)+(M43528-L43528)-(N43528*E43528))/(N43528*E43528)</f>
        <v>#DIV/0!</v>
      </c>
      <c r="Q43528" s="9" t="e">
        <f t="shared" ref="Q43528:Q43591" si="4762">((H43528*E43528)+(M43528-L43528)-(N43528*E43528))/(N43528*E43528)</f>
        <v>#DIV/0!</v>
      </c>
      <c r="T43528" s="11">
        <f t="shared" ref="T43528:T43591" si="4763">(N43528*E43528)+10.49</f>
        <v>10.49</v>
      </c>
      <c r="U43528" s="11">
        <f t="shared" ref="U43528:U43591" si="4764">(H43528*E43528)+K43528+M43528</f>
        <v>0</v>
      </c>
      <c r="V43528" s="11">
        <f t="shared" ref="V43528:V43591" si="4765">U43528-T43528</f>
        <v>-10.49</v>
      </c>
      <c r="W43528" s="11" t="str">
        <f t="shared" ref="W43528:W43591" si="4766">IF(V43528 &lt;= -0.01, "UNDERPAYMENT", "COMPLIANT")</f>
        <v>UNDERPAYMENT</v>
      </c>
    </row>
    <row r="43529" spans="10:23" x14ac:dyDescent="0.2">
      <c r="J43529" s="11">
        <f t="shared" si="4760"/>
        <v>0</v>
      </c>
      <c r="P43529" s="9" t="e">
        <f t="shared" si="4761"/>
        <v>#DIV/0!</v>
      </c>
      <c r="Q43529" s="9" t="e">
        <f t="shared" si="4762"/>
        <v>#DIV/0!</v>
      </c>
      <c r="T43529" s="11">
        <f t="shared" si="4763"/>
        <v>10.49</v>
      </c>
      <c r="U43529" s="11">
        <f t="shared" si="4764"/>
        <v>0</v>
      </c>
      <c r="V43529" s="11">
        <f t="shared" si="4765"/>
        <v>-10.49</v>
      </c>
      <c r="W43529" s="11" t="str">
        <f t="shared" si="4766"/>
        <v>UNDERPAYMENT</v>
      </c>
    </row>
    <row r="43530" spans="10:23" x14ac:dyDescent="0.2">
      <c r="J43530" s="11">
        <f t="shared" si="4760"/>
        <v>0</v>
      </c>
      <c r="P43530" s="9" t="e">
        <f t="shared" si="4761"/>
        <v>#DIV/0!</v>
      </c>
      <c r="Q43530" s="9" t="e">
        <f t="shared" si="4762"/>
        <v>#DIV/0!</v>
      </c>
      <c r="T43530" s="11">
        <f t="shared" si="4763"/>
        <v>10.49</v>
      </c>
      <c r="U43530" s="11">
        <f t="shared" si="4764"/>
        <v>0</v>
      </c>
      <c r="V43530" s="11">
        <f t="shared" si="4765"/>
        <v>-10.49</v>
      </c>
      <c r="W43530" s="11" t="str">
        <f t="shared" si="4766"/>
        <v>UNDERPAYMENT</v>
      </c>
    </row>
    <row r="43531" spans="10:23" x14ac:dyDescent="0.2">
      <c r="J43531" s="11">
        <f t="shared" si="4760"/>
        <v>0</v>
      </c>
      <c r="P43531" s="9" t="e">
        <f t="shared" si="4761"/>
        <v>#DIV/0!</v>
      </c>
      <c r="Q43531" s="9" t="e">
        <f t="shared" si="4762"/>
        <v>#DIV/0!</v>
      </c>
      <c r="T43531" s="11">
        <f t="shared" si="4763"/>
        <v>10.49</v>
      </c>
      <c r="U43531" s="11">
        <f t="shared" si="4764"/>
        <v>0</v>
      </c>
      <c r="V43531" s="11">
        <f t="shared" si="4765"/>
        <v>-10.49</v>
      </c>
      <c r="W43531" s="11" t="str">
        <f t="shared" si="4766"/>
        <v>UNDERPAYMENT</v>
      </c>
    </row>
    <row r="43532" spans="10:23" x14ac:dyDescent="0.2">
      <c r="J43532" s="11">
        <f t="shared" si="4760"/>
        <v>0</v>
      </c>
      <c r="P43532" s="9" t="e">
        <f t="shared" si="4761"/>
        <v>#DIV/0!</v>
      </c>
      <c r="Q43532" s="9" t="e">
        <f t="shared" si="4762"/>
        <v>#DIV/0!</v>
      </c>
      <c r="T43532" s="11">
        <f t="shared" si="4763"/>
        <v>10.49</v>
      </c>
      <c r="U43532" s="11">
        <f t="shared" si="4764"/>
        <v>0</v>
      </c>
      <c r="V43532" s="11">
        <f t="shared" si="4765"/>
        <v>-10.49</v>
      </c>
      <c r="W43532" s="11" t="str">
        <f t="shared" si="4766"/>
        <v>UNDERPAYMENT</v>
      </c>
    </row>
    <row r="43533" spans="10:23" x14ac:dyDescent="0.2">
      <c r="J43533" s="11">
        <f t="shared" si="4760"/>
        <v>0</v>
      </c>
      <c r="P43533" s="9" t="e">
        <f t="shared" si="4761"/>
        <v>#DIV/0!</v>
      </c>
      <c r="Q43533" s="9" t="e">
        <f t="shared" si="4762"/>
        <v>#DIV/0!</v>
      </c>
      <c r="T43533" s="11">
        <f t="shared" si="4763"/>
        <v>10.49</v>
      </c>
      <c r="U43533" s="11">
        <f t="shared" si="4764"/>
        <v>0</v>
      </c>
      <c r="V43533" s="11">
        <f t="shared" si="4765"/>
        <v>-10.49</v>
      </c>
      <c r="W43533" s="11" t="str">
        <f t="shared" si="4766"/>
        <v>UNDERPAYMENT</v>
      </c>
    </row>
    <row r="43534" spans="10:23" x14ac:dyDescent="0.2">
      <c r="J43534" s="11">
        <f t="shared" si="4760"/>
        <v>0</v>
      </c>
      <c r="P43534" s="9" t="e">
        <f t="shared" si="4761"/>
        <v>#DIV/0!</v>
      </c>
      <c r="Q43534" s="9" t="e">
        <f t="shared" si="4762"/>
        <v>#DIV/0!</v>
      </c>
      <c r="T43534" s="11">
        <f t="shared" si="4763"/>
        <v>10.49</v>
      </c>
      <c r="U43534" s="11">
        <f t="shared" si="4764"/>
        <v>0</v>
      </c>
      <c r="V43534" s="11">
        <f t="shared" si="4765"/>
        <v>-10.49</v>
      </c>
      <c r="W43534" s="11" t="str">
        <f t="shared" si="4766"/>
        <v>UNDERPAYMENT</v>
      </c>
    </row>
    <row r="43535" spans="10:23" x14ac:dyDescent="0.2">
      <c r="J43535" s="11">
        <f t="shared" si="4760"/>
        <v>0</v>
      </c>
      <c r="P43535" s="9" t="e">
        <f t="shared" si="4761"/>
        <v>#DIV/0!</v>
      </c>
      <c r="Q43535" s="9" t="e">
        <f t="shared" si="4762"/>
        <v>#DIV/0!</v>
      </c>
      <c r="T43535" s="11">
        <f t="shared" si="4763"/>
        <v>10.49</v>
      </c>
      <c r="U43535" s="11">
        <f t="shared" si="4764"/>
        <v>0</v>
      </c>
      <c r="V43535" s="11">
        <f t="shared" si="4765"/>
        <v>-10.49</v>
      </c>
      <c r="W43535" s="11" t="str">
        <f t="shared" si="4766"/>
        <v>UNDERPAYMENT</v>
      </c>
    </row>
    <row r="43536" spans="10:23" x14ac:dyDescent="0.2">
      <c r="J43536" s="11">
        <f t="shared" si="4760"/>
        <v>0</v>
      </c>
      <c r="P43536" s="9" t="e">
        <f t="shared" si="4761"/>
        <v>#DIV/0!</v>
      </c>
      <c r="Q43536" s="9" t="e">
        <f t="shared" si="4762"/>
        <v>#DIV/0!</v>
      </c>
      <c r="T43536" s="11">
        <f t="shared" si="4763"/>
        <v>10.49</v>
      </c>
      <c r="U43536" s="11">
        <f t="shared" si="4764"/>
        <v>0</v>
      </c>
      <c r="V43536" s="11">
        <f t="shared" si="4765"/>
        <v>-10.49</v>
      </c>
      <c r="W43536" s="11" t="str">
        <f t="shared" si="4766"/>
        <v>UNDERPAYMENT</v>
      </c>
    </row>
    <row r="43537" spans="10:23" x14ac:dyDescent="0.2">
      <c r="J43537" s="11">
        <f t="shared" si="4760"/>
        <v>0</v>
      </c>
      <c r="P43537" s="9" t="e">
        <f t="shared" si="4761"/>
        <v>#DIV/0!</v>
      </c>
      <c r="Q43537" s="9" t="e">
        <f t="shared" si="4762"/>
        <v>#DIV/0!</v>
      </c>
      <c r="T43537" s="11">
        <f t="shared" si="4763"/>
        <v>10.49</v>
      </c>
      <c r="U43537" s="11">
        <f t="shared" si="4764"/>
        <v>0</v>
      </c>
      <c r="V43537" s="11">
        <f t="shared" si="4765"/>
        <v>-10.49</v>
      </c>
      <c r="W43537" s="11" t="str">
        <f t="shared" si="4766"/>
        <v>UNDERPAYMENT</v>
      </c>
    </row>
    <row r="43538" spans="10:23" x14ac:dyDescent="0.2">
      <c r="J43538" s="11">
        <f t="shared" si="4760"/>
        <v>0</v>
      </c>
      <c r="P43538" s="9" t="e">
        <f t="shared" si="4761"/>
        <v>#DIV/0!</v>
      </c>
      <c r="Q43538" s="9" t="e">
        <f t="shared" si="4762"/>
        <v>#DIV/0!</v>
      </c>
      <c r="T43538" s="11">
        <f t="shared" si="4763"/>
        <v>10.49</v>
      </c>
      <c r="U43538" s="11">
        <f t="shared" si="4764"/>
        <v>0</v>
      </c>
      <c r="V43538" s="11">
        <f t="shared" si="4765"/>
        <v>-10.49</v>
      </c>
      <c r="W43538" s="11" t="str">
        <f t="shared" si="4766"/>
        <v>UNDERPAYMENT</v>
      </c>
    </row>
    <row r="43539" spans="10:23" x14ac:dyDescent="0.2">
      <c r="J43539" s="11">
        <f t="shared" si="4760"/>
        <v>0</v>
      </c>
      <c r="P43539" s="9" t="e">
        <f t="shared" si="4761"/>
        <v>#DIV/0!</v>
      </c>
      <c r="Q43539" s="9" t="e">
        <f t="shared" si="4762"/>
        <v>#DIV/0!</v>
      </c>
      <c r="T43539" s="11">
        <f t="shared" si="4763"/>
        <v>10.49</v>
      </c>
      <c r="U43539" s="11">
        <f t="shared" si="4764"/>
        <v>0</v>
      </c>
      <c r="V43539" s="11">
        <f t="shared" si="4765"/>
        <v>-10.49</v>
      </c>
      <c r="W43539" s="11" t="str">
        <f t="shared" si="4766"/>
        <v>UNDERPAYMENT</v>
      </c>
    </row>
    <row r="43540" spans="10:23" x14ac:dyDescent="0.2">
      <c r="J43540" s="11">
        <f t="shared" si="4760"/>
        <v>0</v>
      </c>
      <c r="P43540" s="9" t="e">
        <f t="shared" si="4761"/>
        <v>#DIV/0!</v>
      </c>
      <c r="Q43540" s="9" t="e">
        <f t="shared" si="4762"/>
        <v>#DIV/0!</v>
      </c>
      <c r="T43540" s="11">
        <f t="shared" si="4763"/>
        <v>10.49</v>
      </c>
      <c r="U43540" s="11">
        <f t="shared" si="4764"/>
        <v>0</v>
      </c>
      <c r="V43540" s="11">
        <f t="shared" si="4765"/>
        <v>-10.49</v>
      </c>
      <c r="W43540" s="11" t="str">
        <f t="shared" si="4766"/>
        <v>UNDERPAYMENT</v>
      </c>
    </row>
    <row r="43541" spans="10:23" x14ac:dyDescent="0.2">
      <c r="J43541" s="11">
        <f t="shared" si="4760"/>
        <v>0</v>
      </c>
      <c r="P43541" s="9" t="e">
        <f t="shared" si="4761"/>
        <v>#DIV/0!</v>
      </c>
      <c r="Q43541" s="9" t="e">
        <f t="shared" si="4762"/>
        <v>#DIV/0!</v>
      </c>
      <c r="T43541" s="11">
        <f t="shared" si="4763"/>
        <v>10.49</v>
      </c>
      <c r="U43541" s="11">
        <f t="shared" si="4764"/>
        <v>0</v>
      </c>
      <c r="V43541" s="11">
        <f t="shared" si="4765"/>
        <v>-10.49</v>
      </c>
      <c r="W43541" s="11" t="str">
        <f t="shared" si="4766"/>
        <v>UNDERPAYMENT</v>
      </c>
    </row>
    <row r="43542" spans="10:23" x14ac:dyDescent="0.2">
      <c r="J43542" s="11">
        <f t="shared" si="4760"/>
        <v>0</v>
      </c>
      <c r="P43542" s="9" t="e">
        <f t="shared" si="4761"/>
        <v>#DIV/0!</v>
      </c>
      <c r="Q43542" s="9" t="e">
        <f t="shared" si="4762"/>
        <v>#DIV/0!</v>
      </c>
      <c r="T43542" s="11">
        <f t="shared" si="4763"/>
        <v>10.49</v>
      </c>
      <c r="U43542" s="11">
        <f t="shared" si="4764"/>
        <v>0</v>
      </c>
      <c r="V43542" s="11">
        <f t="shared" si="4765"/>
        <v>-10.49</v>
      </c>
      <c r="W43542" s="11" t="str">
        <f t="shared" si="4766"/>
        <v>UNDERPAYMENT</v>
      </c>
    </row>
    <row r="43543" spans="10:23" x14ac:dyDescent="0.2">
      <c r="J43543" s="11">
        <f t="shared" si="4760"/>
        <v>0</v>
      </c>
      <c r="P43543" s="9" t="e">
        <f t="shared" si="4761"/>
        <v>#DIV/0!</v>
      </c>
      <c r="Q43543" s="9" t="e">
        <f t="shared" si="4762"/>
        <v>#DIV/0!</v>
      </c>
      <c r="T43543" s="11">
        <f t="shared" si="4763"/>
        <v>10.49</v>
      </c>
      <c r="U43543" s="11">
        <f t="shared" si="4764"/>
        <v>0</v>
      </c>
      <c r="V43543" s="11">
        <f t="shared" si="4765"/>
        <v>-10.49</v>
      </c>
      <c r="W43543" s="11" t="str">
        <f t="shared" si="4766"/>
        <v>UNDERPAYMENT</v>
      </c>
    </row>
    <row r="43544" spans="10:23" x14ac:dyDescent="0.2">
      <c r="J43544" s="11">
        <f t="shared" si="4760"/>
        <v>0</v>
      </c>
      <c r="P43544" s="9" t="e">
        <f t="shared" si="4761"/>
        <v>#DIV/0!</v>
      </c>
      <c r="Q43544" s="9" t="e">
        <f t="shared" si="4762"/>
        <v>#DIV/0!</v>
      </c>
      <c r="T43544" s="11">
        <f t="shared" si="4763"/>
        <v>10.49</v>
      </c>
      <c r="U43544" s="11">
        <f t="shared" si="4764"/>
        <v>0</v>
      </c>
      <c r="V43544" s="11">
        <f t="shared" si="4765"/>
        <v>-10.49</v>
      </c>
      <c r="W43544" s="11" t="str">
        <f t="shared" si="4766"/>
        <v>UNDERPAYMENT</v>
      </c>
    </row>
    <row r="43545" spans="10:23" x14ac:dyDescent="0.2">
      <c r="J43545" s="11">
        <f t="shared" si="4760"/>
        <v>0</v>
      </c>
      <c r="P43545" s="9" t="e">
        <f t="shared" si="4761"/>
        <v>#DIV/0!</v>
      </c>
      <c r="Q43545" s="9" t="e">
        <f t="shared" si="4762"/>
        <v>#DIV/0!</v>
      </c>
      <c r="T43545" s="11">
        <f t="shared" si="4763"/>
        <v>10.49</v>
      </c>
      <c r="U43545" s="11">
        <f t="shared" si="4764"/>
        <v>0</v>
      </c>
      <c r="V43545" s="11">
        <f t="shared" si="4765"/>
        <v>-10.49</v>
      </c>
      <c r="W43545" s="11" t="str">
        <f t="shared" si="4766"/>
        <v>UNDERPAYMENT</v>
      </c>
    </row>
    <row r="43546" spans="10:23" x14ac:dyDescent="0.2">
      <c r="J43546" s="11">
        <f t="shared" si="4760"/>
        <v>0</v>
      </c>
      <c r="P43546" s="9" t="e">
        <f t="shared" si="4761"/>
        <v>#DIV/0!</v>
      </c>
      <c r="Q43546" s="9" t="e">
        <f t="shared" si="4762"/>
        <v>#DIV/0!</v>
      </c>
      <c r="T43546" s="11">
        <f t="shared" si="4763"/>
        <v>10.49</v>
      </c>
      <c r="U43546" s="11">
        <f t="shared" si="4764"/>
        <v>0</v>
      </c>
      <c r="V43546" s="11">
        <f t="shared" si="4765"/>
        <v>-10.49</v>
      </c>
      <c r="W43546" s="11" t="str">
        <f t="shared" si="4766"/>
        <v>UNDERPAYMENT</v>
      </c>
    </row>
    <row r="43547" spans="10:23" x14ac:dyDescent="0.2">
      <c r="J43547" s="11">
        <f t="shared" si="4760"/>
        <v>0</v>
      </c>
      <c r="P43547" s="9" t="e">
        <f t="shared" si="4761"/>
        <v>#DIV/0!</v>
      </c>
      <c r="Q43547" s="9" t="e">
        <f t="shared" si="4762"/>
        <v>#DIV/0!</v>
      </c>
      <c r="T43547" s="11">
        <f t="shared" si="4763"/>
        <v>10.49</v>
      </c>
      <c r="U43547" s="11">
        <f t="shared" si="4764"/>
        <v>0</v>
      </c>
      <c r="V43547" s="11">
        <f t="shared" si="4765"/>
        <v>-10.49</v>
      </c>
      <c r="W43547" s="11" t="str">
        <f t="shared" si="4766"/>
        <v>UNDERPAYMENT</v>
      </c>
    </row>
    <row r="43548" spans="10:23" x14ac:dyDescent="0.2">
      <c r="J43548" s="11">
        <f t="shared" si="4760"/>
        <v>0</v>
      </c>
      <c r="P43548" s="9" t="e">
        <f t="shared" si="4761"/>
        <v>#DIV/0!</v>
      </c>
      <c r="Q43548" s="9" t="e">
        <f t="shared" si="4762"/>
        <v>#DIV/0!</v>
      </c>
      <c r="T43548" s="11">
        <f t="shared" si="4763"/>
        <v>10.49</v>
      </c>
      <c r="U43548" s="11">
        <f t="shared" si="4764"/>
        <v>0</v>
      </c>
      <c r="V43548" s="11">
        <f t="shared" si="4765"/>
        <v>-10.49</v>
      </c>
      <c r="W43548" s="11" t="str">
        <f t="shared" si="4766"/>
        <v>UNDERPAYMENT</v>
      </c>
    </row>
    <row r="43549" spans="10:23" x14ac:dyDescent="0.2">
      <c r="J43549" s="11">
        <f t="shared" si="4760"/>
        <v>0</v>
      </c>
      <c r="P43549" s="9" t="e">
        <f t="shared" si="4761"/>
        <v>#DIV/0!</v>
      </c>
      <c r="Q43549" s="9" t="e">
        <f t="shared" si="4762"/>
        <v>#DIV/0!</v>
      </c>
      <c r="T43549" s="11">
        <f t="shared" si="4763"/>
        <v>10.49</v>
      </c>
      <c r="U43549" s="11">
        <f t="shared" si="4764"/>
        <v>0</v>
      </c>
      <c r="V43549" s="11">
        <f t="shared" si="4765"/>
        <v>-10.49</v>
      </c>
      <c r="W43549" s="11" t="str">
        <f t="shared" si="4766"/>
        <v>UNDERPAYMENT</v>
      </c>
    </row>
    <row r="43550" spans="10:23" x14ac:dyDescent="0.2">
      <c r="J43550" s="11">
        <f t="shared" si="4760"/>
        <v>0</v>
      </c>
      <c r="P43550" s="9" t="e">
        <f t="shared" si="4761"/>
        <v>#DIV/0!</v>
      </c>
      <c r="Q43550" s="9" t="e">
        <f t="shared" si="4762"/>
        <v>#DIV/0!</v>
      </c>
      <c r="T43550" s="11">
        <f t="shared" si="4763"/>
        <v>10.49</v>
      </c>
      <c r="U43550" s="11">
        <f t="shared" si="4764"/>
        <v>0</v>
      </c>
      <c r="V43550" s="11">
        <f t="shared" si="4765"/>
        <v>-10.49</v>
      </c>
      <c r="W43550" s="11" t="str">
        <f t="shared" si="4766"/>
        <v>UNDERPAYMENT</v>
      </c>
    </row>
    <row r="43551" spans="10:23" x14ac:dyDescent="0.2">
      <c r="J43551" s="11">
        <f t="shared" si="4760"/>
        <v>0</v>
      </c>
      <c r="P43551" s="9" t="e">
        <f t="shared" si="4761"/>
        <v>#DIV/0!</v>
      </c>
      <c r="Q43551" s="9" t="e">
        <f t="shared" si="4762"/>
        <v>#DIV/0!</v>
      </c>
      <c r="T43551" s="11">
        <f t="shared" si="4763"/>
        <v>10.49</v>
      </c>
      <c r="U43551" s="11">
        <f t="shared" si="4764"/>
        <v>0</v>
      </c>
      <c r="V43551" s="11">
        <f t="shared" si="4765"/>
        <v>-10.49</v>
      </c>
      <c r="W43551" s="11" t="str">
        <f t="shared" si="4766"/>
        <v>UNDERPAYMENT</v>
      </c>
    </row>
    <row r="43552" spans="10:23" x14ac:dyDescent="0.2">
      <c r="J43552" s="11">
        <f t="shared" si="4760"/>
        <v>0</v>
      </c>
      <c r="P43552" s="9" t="e">
        <f t="shared" si="4761"/>
        <v>#DIV/0!</v>
      </c>
      <c r="Q43552" s="9" t="e">
        <f t="shared" si="4762"/>
        <v>#DIV/0!</v>
      </c>
      <c r="T43552" s="11">
        <f t="shared" si="4763"/>
        <v>10.49</v>
      </c>
      <c r="U43552" s="11">
        <f t="shared" si="4764"/>
        <v>0</v>
      </c>
      <c r="V43552" s="11">
        <f t="shared" si="4765"/>
        <v>-10.49</v>
      </c>
      <c r="W43552" s="11" t="str">
        <f t="shared" si="4766"/>
        <v>UNDERPAYMENT</v>
      </c>
    </row>
    <row r="43553" spans="10:23" x14ac:dyDescent="0.2">
      <c r="J43553" s="11">
        <f t="shared" si="4760"/>
        <v>0</v>
      </c>
      <c r="P43553" s="9" t="e">
        <f t="shared" si="4761"/>
        <v>#DIV/0!</v>
      </c>
      <c r="Q43553" s="9" t="e">
        <f t="shared" si="4762"/>
        <v>#DIV/0!</v>
      </c>
      <c r="T43553" s="11">
        <f t="shared" si="4763"/>
        <v>10.49</v>
      </c>
      <c r="U43553" s="11">
        <f t="shared" si="4764"/>
        <v>0</v>
      </c>
      <c r="V43553" s="11">
        <f t="shared" si="4765"/>
        <v>-10.49</v>
      </c>
      <c r="W43553" s="11" t="str">
        <f t="shared" si="4766"/>
        <v>UNDERPAYMENT</v>
      </c>
    </row>
    <row r="43554" spans="10:23" x14ac:dyDescent="0.2">
      <c r="J43554" s="11">
        <f t="shared" si="4760"/>
        <v>0</v>
      </c>
      <c r="P43554" s="9" t="e">
        <f t="shared" si="4761"/>
        <v>#DIV/0!</v>
      </c>
      <c r="Q43554" s="9" t="e">
        <f t="shared" si="4762"/>
        <v>#DIV/0!</v>
      </c>
      <c r="T43554" s="11">
        <f t="shared" si="4763"/>
        <v>10.49</v>
      </c>
      <c r="U43554" s="11">
        <f t="shared" si="4764"/>
        <v>0</v>
      </c>
      <c r="V43554" s="11">
        <f t="shared" si="4765"/>
        <v>-10.49</v>
      </c>
      <c r="W43554" s="11" t="str">
        <f t="shared" si="4766"/>
        <v>UNDERPAYMENT</v>
      </c>
    </row>
    <row r="43555" spans="10:23" x14ac:dyDescent="0.2">
      <c r="J43555" s="11">
        <f t="shared" si="4760"/>
        <v>0</v>
      </c>
      <c r="P43555" s="9" t="e">
        <f t="shared" si="4761"/>
        <v>#DIV/0!</v>
      </c>
      <c r="Q43555" s="9" t="e">
        <f t="shared" si="4762"/>
        <v>#DIV/0!</v>
      </c>
      <c r="T43555" s="11">
        <f t="shared" si="4763"/>
        <v>10.49</v>
      </c>
      <c r="U43555" s="11">
        <f t="shared" si="4764"/>
        <v>0</v>
      </c>
      <c r="V43555" s="11">
        <f t="shared" si="4765"/>
        <v>-10.49</v>
      </c>
      <c r="W43555" s="11" t="str">
        <f t="shared" si="4766"/>
        <v>UNDERPAYMENT</v>
      </c>
    </row>
    <row r="43556" spans="10:23" x14ac:dyDescent="0.2">
      <c r="J43556" s="11">
        <f t="shared" si="4760"/>
        <v>0</v>
      </c>
      <c r="P43556" s="9" t="e">
        <f t="shared" si="4761"/>
        <v>#DIV/0!</v>
      </c>
      <c r="Q43556" s="9" t="e">
        <f t="shared" si="4762"/>
        <v>#DIV/0!</v>
      </c>
      <c r="T43556" s="11">
        <f t="shared" si="4763"/>
        <v>10.49</v>
      </c>
      <c r="U43556" s="11">
        <f t="shared" si="4764"/>
        <v>0</v>
      </c>
      <c r="V43556" s="11">
        <f t="shared" si="4765"/>
        <v>-10.49</v>
      </c>
      <c r="W43556" s="11" t="str">
        <f t="shared" si="4766"/>
        <v>UNDERPAYMENT</v>
      </c>
    </row>
    <row r="43557" spans="10:23" x14ac:dyDescent="0.2">
      <c r="J43557" s="11">
        <f t="shared" si="4760"/>
        <v>0</v>
      </c>
      <c r="P43557" s="9" t="e">
        <f t="shared" si="4761"/>
        <v>#DIV/0!</v>
      </c>
      <c r="Q43557" s="9" t="e">
        <f t="shared" si="4762"/>
        <v>#DIV/0!</v>
      </c>
      <c r="T43557" s="11">
        <f t="shared" si="4763"/>
        <v>10.49</v>
      </c>
      <c r="U43557" s="11">
        <f t="shared" si="4764"/>
        <v>0</v>
      </c>
      <c r="V43557" s="11">
        <f t="shared" si="4765"/>
        <v>-10.49</v>
      </c>
      <c r="W43557" s="11" t="str">
        <f t="shared" si="4766"/>
        <v>UNDERPAYMENT</v>
      </c>
    </row>
    <row r="43558" spans="10:23" x14ac:dyDescent="0.2">
      <c r="J43558" s="11">
        <f t="shared" si="4760"/>
        <v>0</v>
      </c>
      <c r="P43558" s="9" t="e">
        <f t="shared" si="4761"/>
        <v>#DIV/0!</v>
      </c>
      <c r="Q43558" s="9" t="e">
        <f t="shared" si="4762"/>
        <v>#DIV/0!</v>
      </c>
      <c r="T43558" s="11">
        <f t="shared" si="4763"/>
        <v>10.49</v>
      </c>
      <c r="U43558" s="11">
        <f t="shared" si="4764"/>
        <v>0</v>
      </c>
      <c r="V43558" s="11">
        <f t="shared" si="4765"/>
        <v>-10.49</v>
      </c>
      <c r="W43558" s="11" t="str">
        <f t="shared" si="4766"/>
        <v>UNDERPAYMENT</v>
      </c>
    </row>
    <row r="43559" spans="10:23" x14ac:dyDescent="0.2">
      <c r="J43559" s="11">
        <f t="shared" si="4760"/>
        <v>0</v>
      </c>
      <c r="P43559" s="9" t="e">
        <f t="shared" si="4761"/>
        <v>#DIV/0!</v>
      </c>
      <c r="Q43559" s="9" t="e">
        <f t="shared" si="4762"/>
        <v>#DIV/0!</v>
      </c>
      <c r="T43559" s="11">
        <f t="shared" si="4763"/>
        <v>10.49</v>
      </c>
      <c r="U43559" s="11">
        <f t="shared" si="4764"/>
        <v>0</v>
      </c>
      <c r="V43559" s="11">
        <f t="shared" si="4765"/>
        <v>-10.49</v>
      </c>
      <c r="W43559" s="11" t="str">
        <f t="shared" si="4766"/>
        <v>UNDERPAYMENT</v>
      </c>
    </row>
    <row r="43560" spans="10:23" x14ac:dyDescent="0.2">
      <c r="J43560" s="11">
        <f t="shared" si="4760"/>
        <v>0</v>
      </c>
      <c r="P43560" s="9" t="e">
        <f t="shared" si="4761"/>
        <v>#DIV/0!</v>
      </c>
      <c r="Q43560" s="9" t="e">
        <f t="shared" si="4762"/>
        <v>#DIV/0!</v>
      </c>
      <c r="T43560" s="11">
        <f t="shared" si="4763"/>
        <v>10.49</v>
      </c>
      <c r="U43560" s="11">
        <f t="shared" si="4764"/>
        <v>0</v>
      </c>
      <c r="V43560" s="11">
        <f t="shared" si="4765"/>
        <v>-10.49</v>
      </c>
      <c r="W43560" s="11" t="str">
        <f t="shared" si="4766"/>
        <v>UNDERPAYMENT</v>
      </c>
    </row>
    <row r="43561" spans="10:23" x14ac:dyDescent="0.2">
      <c r="J43561" s="11">
        <f t="shared" si="4760"/>
        <v>0</v>
      </c>
      <c r="P43561" s="9" t="e">
        <f t="shared" si="4761"/>
        <v>#DIV/0!</v>
      </c>
      <c r="Q43561" s="9" t="e">
        <f t="shared" si="4762"/>
        <v>#DIV/0!</v>
      </c>
      <c r="T43561" s="11">
        <f t="shared" si="4763"/>
        <v>10.49</v>
      </c>
      <c r="U43561" s="11">
        <f t="shared" si="4764"/>
        <v>0</v>
      </c>
      <c r="V43561" s="11">
        <f t="shared" si="4765"/>
        <v>-10.49</v>
      </c>
      <c r="W43561" s="11" t="str">
        <f t="shared" si="4766"/>
        <v>UNDERPAYMENT</v>
      </c>
    </row>
    <row r="43562" spans="10:23" x14ac:dyDescent="0.2">
      <c r="J43562" s="11">
        <f t="shared" si="4760"/>
        <v>0</v>
      </c>
      <c r="P43562" s="9" t="e">
        <f t="shared" si="4761"/>
        <v>#DIV/0!</v>
      </c>
      <c r="Q43562" s="9" t="e">
        <f t="shared" si="4762"/>
        <v>#DIV/0!</v>
      </c>
      <c r="T43562" s="11">
        <f t="shared" si="4763"/>
        <v>10.49</v>
      </c>
      <c r="U43562" s="11">
        <f t="shared" si="4764"/>
        <v>0</v>
      </c>
      <c r="V43562" s="11">
        <f t="shared" si="4765"/>
        <v>-10.49</v>
      </c>
      <c r="W43562" s="11" t="str">
        <f t="shared" si="4766"/>
        <v>UNDERPAYMENT</v>
      </c>
    </row>
    <row r="43563" spans="10:23" x14ac:dyDescent="0.2">
      <c r="J43563" s="11">
        <f t="shared" si="4760"/>
        <v>0</v>
      </c>
      <c r="P43563" s="9" t="e">
        <f t="shared" si="4761"/>
        <v>#DIV/0!</v>
      </c>
      <c r="Q43563" s="9" t="e">
        <f t="shared" si="4762"/>
        <v>#DIV/0!</v>
      </c>
      <c r="T43563" s="11">
        <f t="shared" si="4763"/>
        <v>10.49</v>
      </c>
      <c r="U43563" s="11">
        <f t="shared" si="4764"/>
        <v>0</v>
      </c>
      <c r="V43563" s="11">
        <f t="shared" si="4765"/>
        <v>-10.49</v>
      </c>
      <c r="W43563" s="11" t="str">
        <f t="shared" si="4766"/>
        <v>UNDERPAYMENT</v>
      </c>
    </row>
    <row r="43564" spans="10:23" x14ac:dyDescent="0.2">
      <c r="J43564" s="11">
        <f t="shared" si="4760"/>
        <v>0</v>
      </c>
      <c r="P43564" s="9" t="e">
        <f t="shared" si="4761"/>
        <v>#DIV/0!</v>
      </c>
      <c r="Q43564" s="9" t="e">
        <f t="shared" si="4762"/>
        <v>#DIV/0!</v>
      </c>
      <c r="T43564" s="11">
        <f t="shared" si="4763"/>
        <v>10.49</v>
      </c>
      <c r="U43564" s="11">
        <f t="shared" si="4764"/>
        <v>0</v>
      </c>
      <c r="V43564" s="11">
        <f t="shared" si="4765"/>
        <v>-10.49</v>
      </c>
      <c r="W43564" s="11" t="str">
        <f t="shared" si="4766"/>
        <v>UNDERPAYMENT</v>
      </c>
    </row>
    <row r="43565" spans="10:23" x14ac:dyDescent="0.2">
      <c r="J43565" s="11">
        <f t="shared" si="4760"/>
        <v>0</v>
      </c>
      <c r="P43565" s="9" t="e">
        <f t="shared" si="4761"/>
        <v>#DIV/0!</v>
      </c>
      <c r="Q43565" s="9" t="e">
        <f t="shared" si="4762"/>
        <v>#DIV/0!</v>
      </c>
      <c r="T43565" s="11">
        <f t="shared" si="4763"/>
        <v>10.49</v>
      </c>
      <c r="U43565" s="11">
        <f t="shared" si="4764"/>
        <v>0</v>
      </c>
      <c r="V43565" s="11">
        <f t="shared" si="4765"/>
        <v>-10.49</v>
      </c>
      <c r="W43565" s="11" t="str">
        <f t="shared" si="4766"/>
        <v>UNDERPAYMENT</v>
      </c>
    </row>
    <row r="43566" spans="10:23" x14ac:dyDescent="0.2">
      <c r="J43566" s="11">
        <f t="shared" si="4760"/>
        <v>0</v>
      </c>
      <c r="P43566" s="9" t="e">
        <f t="shared" si="4761"/>
        <v>#DIV/0!</v>
      </c>
      <c r="Q43566" s="9" t="e">
        <f t="shared" si="4762"/>
        <v>#DIV/0!</v>
      </c>
      <c r="T43566" s="11">
        <f t="shared" si="4763"/>
        <v>10.49</v>
      </c>
      <c r="U43566" s="11">
        <f t="shared" si="4764"/>
        <v>0</v>
      </c>
      <c r="V43566" s="11">
        <f t="shared" si="4765"/>
        <v>-10.49</v>
      </c>
      <c r="W43566" s="11" t="str">
        <f t="shared" si="4766"/>
        <v>UNDERPAYMENT</v>
      </c>
    </row>
    <row r="43567" spans="10:23" x14ac:dyDescent="0.2">
      <c r="J43567" s="11">
        <f t="shared" si="4760"/>
        <v>0</v>
      </c>
      <c r="P43567" s="9" t="e">
        <f t="shared" si="4761"/>
        <v>#DIV/0!</v>
      </c>
      <c r="Q43567" s="9" t="e">
        <f t="shared" si="4762"/>
        <v>#DIV/0!</v>
      </c>
      <c r="T43567" s="11">
        <f t="shared" si="4763"/>
        <v>10.49</v>
      </c>
      <c r="U43567" s="11">
        <f t="shared" si="4764"/>
        <v>0</v>
      </c>
      <c r="V43567" s="11">
        <f t="shared" si="4765"/>
        <v>-10.49</v>
      </c>
      <c r="W43567" s="11" t="str">
        <f t="shared" si="4766"/>
        <v>UNDERPAYMENT</v>
      </c>
    </row>
    <row r="43568" spans="10:23" x14ac:dyDescent="0.2">
      <c r="J43568" s="11">
        <f t="shared" si="4760"/>
        <v>0</v>
      </c>
      <c r="P43568" s="9" t="e">
        <f t="shared" si="4761"/>
        <v>#DIV/0!</v>
      </c>
      <c r="Q43568" s="9" t="e">
        <f t="shared" si="4762"/>
        <v>#DIV/0!</v>
      </c>
      <c r="T43568" s="11">
        <f t="shared" si="4763"/>
        <v>10.49</v>
      </c>
      <c r="U43568" s="11">
        <f t="shared" si="4764"/>
        <v>0</v>
      </c>
      <c r="V43568" s="11">
        <f t="shared" si="4765"/>
        <v>-10.49</v>
      </c>
      <c r="W43568" s="11" t="str">
        <f t="shared" si="4766"/>
        <v>UNDERPAYMENT</v>
      </c>
    </row>
    <row r="43569" spans="10:23" x14ac:dyDescent="0.2">
      <c r="J43569" s="11">
        <f t="shared" si="4760"/>
        <v>0</v>
      </c>
      <c r="P43569" s="9" t="e">
        <f t="shared" si="4761"/>
        <v>#DIV/0!</v>
      </c>
      <c r="Q43569" s="9" t="e">
        <f t="shared" si="4762"/>
        <v>#DIV/0!</v>
      </c>
      <c r="T43569" s="11">
        <f t="shared" si="4763"/>
        <v>10.49</v>
      </c>
      <c r="U43569" s="11">
        <f t="shared" si="4764"/>
        <v>0</v>
      </c>
      <c r="V43569" s="11">
        <f t="shared" si="4765"/>
        <v>-10.49</v>
      </c>
      <c r="W43569" s="11" t="str">
        <f t="shared" si="4766"/>
        <v>UNDERPAYMENT</v>
      </c>
    </row>
    <row r="43570" spans="10:23" x14ac:dyDescent="0.2">
      <c r="J43570" s="11">
        <f t="shared" si="4760"/>
        <v>0</v>
      </c>
      <c r="P43570" s="9" t="e">
        <f t="shared" si="4761"/>
        <v>#DIV/0!</v>
      </c>
      <c r="Q43570" s="9" t="e">
        <f t="shared" si="4762"/>
        <v>#DIV/0!</v>
      </c>
      <c r="T43570" s="11">
        <f t="shared" si="4763"/>
        <v>10.49</v>
      </c>
      <c r="U43570" s="11">
        <f t="shared" si="4764"/>
        <v>0</v>
      </c>
      <c r="V43570" s="11">
        <f t="shared" si="4765"/>
        <v>-10.49</v>
      </c>
      <c r="W43570" s="11" t="str">
        <f t="shared" si="4766"/>
        <v>UNDERPAYMENT</v>
      </c>
    </row>
    <row r="43571" spans="10:23" x14ac:dyDescent="0.2">
      <c r="J43571" s="11">
        <f t="shared" si="4760"/>
        <v>0</v>
      </c>
      <c r="P43571" s="9" t="e">
        <f t="shared" si="4761"/>
        <v>#DIV/0!</v>
      </c>
      <c r="Q43571" s="9" t="e">
        <f t="shared" si="4762"/>
        <v>#DIV/0!</v>
      </c>
      <c r="T43571" s="11">
        <f t="shared" si="4763"/>
        <v>10.49</v>
      </c>
      <c r="U43571" s="11">
        <f t="shared" si="4764"/>
        <v>0</v>
      </c>
      <c r="V43571" s="11">
        <f t="shared" si="4765"/>
        <v>-10.49</v>
      </c>
      <c r="W43571" s="11" t="str">
        <f t="shared" si="4766"/>
        <v>UNDERPAYMENT</v>
      </c>
    </row>
    <row r="43572" spans="10:23" x14ac:dyDescent="0.2">
      <c r="J43572" s="11">
        <f t="shared" si="4760"/>
        <v>0</v>
      </c>
      <c r="P43572" s="9" t="e">
        <f t="shared" si="4761"/>
        <v>#DIV/0!</v>
      </c>
      <c r="Q43572" s="9" t="e">
        <f t="shared" si="4762"/>
        <v>#DIV/0!</v>
      </c>
      <c r="T43572" s="11">
        <f t="shared" si="4763"/>
        <v>10.49</v>
      </c>
      <c r="U43572" s="11">
        <f t="shared" si="4764"/>
        <v>0</v>
      </c>
      <c r="V43572" s="11">
        <f t="shared" si="4765"/>
        <v>-10.49</v>
      </c>
      <c r="W43572" s="11" t="str">
        <f t="shared" si="4766"/>
        <v>UNDERPAYMENT</v>
      </c>
    </row>
    <row r="43573" spans="10:23" x14ac:dyDescent="0.2">
      <c r="J43573" s="11">
        <f t="shared" si="4760"/>
        <v>0</v>
      </c>
      <c r="P43573" s="9" t="e">
        <f t="shared" si="4761"/>
        <v>#DIV/0!</v>
      </c>
      <c r="Q43573" s="9" t="e">
        <f t="shared" si="4762"/>
        <v>#DIV/0!</v>
      </c>
      <c r="T43573" s="11">
        <f t="shared" si="4763"/>
        <v>10.49</v>
      </c>
      <c r="U43573" s="11">
        <f t="shared" si="4764"/>
        <v>0</v>
      </c>
      <c r="V43573" s="11">
        <f t="shared" si="4765"/>
        <v>-10.49</v>
      </c>
      <c r="W43573" s="11" t="str">
        <f t="shared" si="4766"/>
        <v>UNDERPAYMENT</v>
      </c>
    </row>
    <row r="43574" spans="10:23" x14ac:dyDescent="0.2">
      <c r="J43574" s="11">
        <f t="shared" si="4760"/>
        <v>0</v>
      </c>
      <c r="P43574" s="9" t="e">
        <f t="shared" si="4761"/>
        <v>#DIV/0!</v>
      </c>
      <c r="Q43574" s="9" t="e">
        <f t="shared" si="4762"/>
        <v>#DIV/0!</v>
      </c>
      <c r="T43574" s="11">
        <f t="shared" si="4763"/>
        <v>10.49</v>
      </c>
      <c r="U43574" s="11">
        <f t="shared" si="4764"/>
        <v>0</v>
      </c>
      <c r="V43574" s="11">
        <f t="shared" si="4765"/>
        <v>-10.49</v>
      </c>
      <c r="W43574" s="11" t="str">
        <f t="shared" si="4766"/>
        <v>UNDERPAYMENT</v>
      </c>
    </row>
    <row r="43575" spans="10:23" x14ac:dyDescent="0.2">
      <c r="J43575" s="11">
        <f t="shared" si="4760"/>
        <v>0</v>
      </c>
      <c r="P43575" s="9" t="e">
        <f t="shared" si="4761"/>
        <v>#DIV/0!</v>
      </c>
      <c r="Q43575" s="9" t="e">
        <f t="shared" si="4762"/>
        <v>#DIV/0!</v>
      </c>
      <c r="T43575" s="11">
        <f t="shared" si="4763"/>
        <v>10.49</v>
      </c>
      <c r="U43575" s="11">
        <f t="shared" si="4764"/>
        <v>0</v>
      </c>
      <c r="V43575" s="11">
        <f t="shared" si="4765"/>
        <v>-10.49</v>
      </c>
      <c r="W43575" s="11" t="str">
        <f t="shared" si="4766"/>
        <v>UNDERPAYMENT</v>
      </c>
    </row>
    <row r="43576" spans="10:23" x14ac:dyDescent="0.2">
      <c r="J43576" s="11">
        <f t="shared" si="4760"/>
        <v>0</v>
      </c>
      <c r="P43576" s="9" t="e">
        <f t="shared" si="4761"/>
        <v>#DIV/0!</v>
      </c>
      <c r="Q43576" s="9" t="e">
        <f t="shared" si="4762"/>
        <v>#DIV/0!</v>
      </c>
      <c r="T43576" s="11">
        <f t="shared" si="4763"/>
        <v>10.49</v>
      </c>
      <c r="U43576" s="11">
        <f t="shared" si="4764"/>
        <v>0</v>
      </c>
      <c r="V43576" s="11">
        <f t="shared" si="4765"/>
        <v>-10.49</v>
      </c>
      <c r="W43576" s="11" t="str">
        <f t="shared" si="4766"/>
        <v>UNDERPAYMENT</v>
      </c>
    </row>
    <row r="43577" spans="10:23" x14ac:dyDescent="0.2">
      <c r="J43577" s="11">
        <f t="shared" si="4760"/>
        <v>0</v>
      </c>
      <c r="P43577" s="9" t="e">
        <f t="shared" si="4761"/>
        <v>#DIV/0!</v>
      </c>
      <c r="Q43577" s="9" t="e">
        <f t="shared" si="4762"/>
        <v>#DIV/0!</v>
      </c>
      <c r="T43577" s="11">
        <f t="shared" si="4763"/>
        <v>10.49</v>
      </c>
      <c r="U43577" s="11">
        <f t="shared" si="4764"/>
        <v>0</v>
      </c>
      <c r="V43577" s="11">
        <f t="shared" si="4765"/>
        <v>-10.49</v>
      </c>
      <c r="W43577" s="11" t="str">
        <f t="shared" si="4766"/>
        <v>UNDERPAYMENT</v>
      </c>
    </row>
    <row r="43578" spans="10:23" x14ac:dyDescent="0.2">
      <c r="J43578" s="11">
        <f t="shared" si="4760"/>
        <v>0</v>
      </c>
      <c r="P43578" s="9" t="e">
        <f t="shared" si="4761"/>
        <v>#DIV/0!</v>
      </c>
      <c r="Q43578" s="9" t="e">
        <f t="shared" si="4762"/>
        <v>#DIV/0!</v>
      </c>
      <c r="T43578" s="11">
        <f t="shared" si="4763"/>
        <v>10.49</v>
      </c>
      <c r="U43578" s="11">
        <f t="shared" si="4764"/>
        <v>0</v>
      </c>
      <c r="V43578" s="11">
        <f t="shared" si="4765"/>
        <v>-10.49</v>
      </c>
      <c r="W43578" s="11" t="str">
        <f t="shared" si="4766"/>
        <v>UNDERPAYMENT</v>
      </c>
    </row>
    <row r="43579" spans="10:23" x14ac:dyDescent="0.2">
      <c r="J43579" s="11">
        <f t="shared" si="4760"/>
        <v>0</v>
      </c>
      <c r="P43579" s="9" t="e">
        <f t="shared" si="4761"/>
        <v>#DIV/0!</v>
      </c>
      <c r="Q43579" s="9" t="e">
        <f t="shared" si="4762"/>
        <v>#DIV/0!</v>
      </c>
      <c r="T43579" s="11">
        <f t="shared" si="4763"/>
        <v>10.49</v>
      </c>
      <c r="U43579" s="11">
        <f t="shared" si="4764"/>
        <v>0</v>
      </c>
      <c r="V43579" s="11">
        <f t="shared" si="4765"/>
        <v>-10.49</v>
      </c>
      <c r="W43579" s="11" t="str">
        <f t="shared" si="4766"/>
        <v>UNDERPAYMENT</v>
      </c>
    </row>
    <row r="43580" spans="10:23" x14ac:dyDescent="0.2">
      <c r="J43580" s="11">
        <f t="shared" si="4760"/>
        <v>0</v>
      </c>
      <c r="P43580" s="9" t="e">
        <f t="shared" si="4761"/>
        <v>#DIV/0!</v>
      </c>
      <c r="Q43580" s="9" t="e">
        <f t="shared" si="4762"/>
        <v>#DIV/0!</v>
      </c>
      <c r="T43580" s="11">
        <f t="shared" si="4763"/>
        <v>10.49</v>
      </c>
      <c r="U43580" s="11">
        <f t="shared" si="4764"/>
        <v>0</v>
      </c>
      <c r="V43580" s="11">
        <f t="shared" si="4765"/>
        <v>-10.49</v>
      </c>
      <c r="W43580" s="11" t="str">
        <f t="shared" si="4766"/>
        <v>UNDERPAYMENT</v>
      </c>
    </row>
    <row r="43581" spans="10:23" x14ac:dyDescent="0.2">
      <c r="J43581" s="11">
        <f t="shared" si="4760"/>
        <v>0</v>
      </c>
      <c r="P43581" s="9" t="e">
        <f t="shared" si="4761"/>
        <v>#DIV/0!</v>
      </c>
      <c r="Q43581" s="9" t="e">
        <f t="shared" si="4762"/>
        <v>#DIV/0!</v>
      </c>
      <c r="T43581" s="11">
        <f t="shared" si="4763"/>
        <v>10.49</v>
      </c>
      <c r="U43581" s="11">
        <f t="shared" si="4764"/>
        <v>0</v>
      </c>
      <c r="V43581" s="11">
        <f t="shared" si="4765"/>
        <v>-10.49</v>
      </c>
      <c r="W43581" s="11" t="str">
        <f t="shared" si="4766"/>
        <v>UNDERPAYMENT</v>
      </c>
    </row>
    <row r="43582" spans="10:23" x14ac:dyDescent="0.2">
      <c r="J43582" s="11">
        <f t="shared" si="4760"/>
        <v>0</v>
      </c>
      <c r="P43582" s="9" t="e">
        <f t="shared" si="4761"/>
        <v>#DIV/0!</v>
      </c>
      <c r="Q43582" s="9" t="e">
        <f t="shared" si="4762"/>
        <v>#DIV/0!</v>
      </c>
      <c r="T43582" s="11">
        <f t="shared" si="4763"/>
        <v>10.49</v>
      </c>
      <c r="U43582" s="11">
        <f t="shared" si="4764"/>
        <v>0</v>
      </c>
      <c r="V43582" s="11">
        <f t="shared" si="4765"/>
        <v>-10.49</v>
      </c>
      <c r="W43582" s="11" t="str">
        <f t="shared" si="4766"/>
        <v>UNDERPAYMENT</v>
      </c>
    </row>
    <row r="43583" spans="10:23" x14ac:dyDescent="0.2">
      <c r="J43583" s="11">
        <f t="shared" si="4760"/>
        <v>0</v>
      </c>
      <c r="P43583" s="9" t="e">
        <f t="shared" si="4761"/>
        <v>#DIV/0!</v>
      </c>
      <c r="Q43583" s="9" t="e">
        <f t="shared" si="4762"/>
        <v>#DIV/0!</v>
      </c>
      <c r="T43583" s="11">
        <f t="shared" si="4763"/>
        <v>10.49</v>
      </c>
      <c r="U43583" s="11">
        <f t="shared" si="4764"/>
        <v>0</v>
      </c>
      <c r="V43583" s="11">
        <f t="shared" si="4765"/>
        <v>-10.49</v>
      </c>
      <c r="W43583" s="11" t="str">
        <f t="shared" si="4766"/>
        <v>UNDERPAYMENT</v>
      </c>
    </row>
    <row r="43584" spans="10:23" x14ac:dyDescent="0.2">
      <c r="J43584" s="11">
        <f t="shared" si="4760"/>
        <v>0</v>
      </c>
      <c r="P43584" s="9" t="e">
        <f t="shared" si="4761"/>
        <v>#DIV/0!</v>
      </c>
      <c r="Q43584" s="9" t="e">
        <f t="shared" si="4762"/>
        <v>#DIV/0!</v>
      </c>
      <c r="T43584" s="11">
        <f t="shared" si="4763"/>
        <v>10.49</v>
      </c>
      <c r="U43584" s="11">
        <f t="shared" si="4764"/>
        <v>0</v>
      </c>
      <c r="V43584" s="11">
        <f t="shared" si="4765"/>
        <v>-10.49</v>
      </c>
      <c r="W43584" s="11" t="str">
        <f t="shared" si="4766"/>
        <v>UNDERPAYMENT</v>
      </c>
    </row>
    <row r="43585" spans="10:23" x14ac:dyDescent="0.2">
      <c r="J43585" s="11">
        <f t="shared" si="4760"/>
        <v>0</v>
      </c>
      <c r="P43585" s="9" t="e">
        <f t="shared" si="4761"/>
        <v>#DIV/0!</v>
      </c>
      <c r="Q43585" s="9" t="e">
        <f t="shared" si="4762"/>
        <v>#DIV/0!</v>
      </c>
      <c r="T43585" s="11">
        <f t="shared" si="4763"/>
        <v>10.49</v>
      </c>
      <c r="U43585" s="11">
        <f t="shared" si="4764"/>
        <v>0</v>
      </c>
      <c r="V43585" s="11">
        <f t="shared" si="4765"/>
        <v>-10.49</v>
      </c>
      <c r="W43585" s="11" t="str">
        <f t="shared" si="4766"/>
        <v>UNDERPAYMENT</v>
      </c>
    </row>
    <row r="43586" spans="10:23" x14ac:dyDescent="0.2">
      <c r="J43586" s="11">
        <f t="shared" si="4760"/>
        <v>0</v>
      </c>
      <c r="P43586" s="9" t="e">
        <f t="shared" si="4761"/>
        <v>#DIV/0!</v>
      </c>
      <c r="Q43586" s="9" t="e">
        <f t="shared" si="4762"/>
        <v>#DIV/0!</v>
      </c>
      <c r="T43586" s="11">
        <f t="shared" si="4763"/>
        <v>10.49</v>
      </c>
      <c r="U43586" s="11">
        <f t="shared" si="4764"/>
        <v>0</v>
      </c>
      <c r="V43586" s="11">
        <f t="shared" si="4765"/>
        <v>-10.49</v>
      </c>
      <c r="W43586" s="11" t="str">
        <f t="shared" si="4766"/>
        <v>UNDERPAYMENT</v>
      </c>
    </row>
    <row r="43587" spans="10:23" x14ac:dyDescent="0.2">
      <c r="J43587" s="11">
        <f t="shared" si="4760"/>
        <v>0</v>
      </c>
      <c r="P43587" s="9" t="e">
        <f t="shared" si="4761"/>
        <v>#DIV/0!</v>
      </c>
      <c r="Q43587" s="9" t="e">
        <f t="shared" si="4762"/>
        <v>#DIV/0!</v>
      </c>
      <c r="T43587" s="11">
        <f t="shared" si="4763"/>
        <v>10.49</v>
      </c>
      <c r="U43587" s="11">
        <f t="shared" si="4764"/>
        <v>0</v>
      </c>
      <c r="V43587" s="11">
        <f t="shared" si="4765"/>
        <v>-10.49</v>
      </c>
      <c r="W43587" s="11" t="str">
        <f t="shared" si="4766"/>
        <v>UNDERPAYMENT</v>
      </c>
    </row>
    <row r="43588" spans="10:23" x14ac:dyDescent="0.2">
      <c r="J43588" s="11">
        <f t="shared" si="4760"/>
        <v>0</v>
      </c>
      <c r="P43588" s="9" t="e">
        <f t="shared" si="4761"/>
        <v>#DIV/0!</v>
      </c>
      <c r="Q43588" s="9" t="e">
        <f t="shared" si="4762"/>
        <v>#DIV/0!</v>
      </c>
      <c r="T43588" s="11">
        <f t="shared" si="4763"/>
        <v>10.49</v>
      </c>
      <c r="U43588" s="11">
        <f t="shared" si="4764"/>
        <v>0</v>
      </c>
      <c r="V43588" s="11">
        <f t="shared" si="4765"/>
        <v>-10.49</v>
      </c>
      <c r="W43588" s="11" t="str">
        <f t="shared" si="4766"/>
        <v>UNDERPAYMENT</v>
      </c>
    </row>
    <row r="43589" spans="10:23" x14ac:dyDescent="0.2">
      <c r="J43589" s="11">
        <f t="shared" si="4760"/>
        <v>0</v>
      </c>
      <c r="P43589" s="9" t="e">
        <f t="shared" si="4761"/>
        <v>#DIV/0!</v>
      </c>
      <c r="Q43589" s="9" t="e">
        <f t="shared" si="4762"/>
        <v>#DIV/0!</v>
      </c>
      <c r="T43589" s="11">
        <f t="shared" si="4763"/>
        <v>10.49</v>
      </c>
      <c r="U43589" s="11">
        <f t="shared" si="4764"/>
        <v>0</v>
      </c>
      <c r="V43589" s="11">
        <f t="shared" si="4765"/>
        <v>-10.49</v>
      </c>
      <c r="W43589" s="11" t="str">
        <f t="shared" si="4766"/>
        <v>UNDERPAYMENT</v>
      </c>
    </row>
    <row r="43590" spans="10:23" x14ac:dyDescent="0.2">
      <c r="J43590" s="11">
        <f t="shared" si="4760"/>
        <v>0</v>
      </c>
      <c r="P43590" s="9" t="e">
        <f t="shared" si="4761"/>
        <v>#DIV/0!</v>
      </c>
      <c r="Q43590" s="9" t="e">
        <f t="shared" si="4762"/>
        <v>#DIV/0!</v>
      </c>
      <c r="T43590" s="11">
        <f t="shared" si="4763"/>
        <v>10.49</v>
      </c>
      <c r="U43590" s="11">
        <f t="shared" si="4764"/>
        <v>0</v>
      </c>
      <c r="V43590" s="11">
        <f t="shared" si="4765"/>
        <v>-10.49</v>
      </c>
      <c r="W43590" s="11" t="str">
        <f t="shared" si="4766"/>
        <v>UNDERPAYMENT</v>
      </c>
    </row>
    <row r="43591" spans="10:23" x14ac:dyDescent="0.2">
      <c r="J43591" s="11">
        <f t="shared" si="4760"/>
        <v>0</v>
      </c>
      <c r="P43591" s="9" t="e">
        <f t="shared" si="4761"/>
        <v>#DIV/0!</v>
      </c>
      <c r="Q43591" s="9" t="e">
        <f t="shared" si="4762"/>
        <v>#DIV/0!</v>
      </c>
      <c r="T43591" s="11">
        <f t="shared" si="4763"/>
        <v>10.49</v>
      </c>
      <c r="U43591" s="11">
        <f t="shared" si="4764"/>
        <v>0</v>
      </c>
      <c r="V43591" s="11">
        <f t="shared" si="4765"/>
        <v>-10.49</v>
      </c>
      <c r="W43591" s="11" t="str">
        <f t="shared" si="4766"/>
        <v>UNDERPAYMENT</v>
      </c>
    </row>
    <row r="43592" spans="10:23" x14ac:dyDescent="0.2">
      <c r="J43592" s="11">
        <f t="shared" ref="J43592:J43655" si="4767">K43592+L43592</f>
        <v>0</v>
      </c>
      <c r="P43592" s="9" t="e">
        <f t="shared" ref="P43592:P43655" si="4768">((H43592*E43592)+(M43592-L43592)-(N43592*E43592))/(N43592*E43592)</f>
        <v>#DIV/0!</v>
      </c>
      <c r="Q43592" s="9" t="e">
        <f t="shared" ref="Q43592:Q43655" si="4769">((H43592*E43592)+(M43592-L43592)-(N43592*E43592))/(N43592*E43592)</f>
        <v>#DIV/0!</v>
      </c>
      <c r="T43592" s="11">
        <f t="shared" ref="T43592:T43655" si="4770">(N43592*E43592)+10.49</f>
        <v>10.49</v>
      </c>
      <c r="U43592" s="11">
        <f t="shared" ref="U43592:U43655" si="4771">(H43592*E43592)+K43592+M43592</f>
        <v>0</v>
      </c>
      <c r="V43592" s="11">
        <f t="shared" ref="V43592:V43655" si="4772">U43592-T43592</f>
        <v>-10.49</v>
      </c>
      <c r="W43592" s="11" t="str">
        <f t="shared" ref="W43592:W43655" si="4773">IF(V43592 &lt;= -0.01, "UNDERPAYMENT", "COMPLIANT")</f>
        <v>UNDERPAYMENT</v>
      </c>
    </row>
    <row r="43593" spans="10:23" x14ac:dyDescent="0.2">
      <c r="J43593" s="11">
        <f t="shared" si="4767"/>
        <v>0</v>
      </c>
      <c r="P43593" s="9" t="e">
        <f t="shared" si="4768"/>
        <v>#DIV/0!</v>
      </c>
      <c r="Q43593" s="9" t="e">
        <f t="shared" si="4769"/>
        <v>#DIV/0!</v>
      </c>
      <c r="T43593" s="11">
        <f t="shared" si="4770"/>
        <v>10.49</v>
      </c>
      <c r="U43593" s="11">
        <f t="shared" si="4771"/>
        <v>0</v>
      </c>
      <c r="V43593" s="11">
        <f t="shared" si="4772"/>
        <v>-10.49</v>
      </c>
      <c r="W43593" s="11" t="str">
        <f t="shared" si="4773"/>
        <v>UNDERPAYMENT</v>
      </c>
    </row>
    <row r="43594" spans="10:23" x14ac:dyDescent="0.2">
      <c r="J43594" s="11">
        <f t="shared" si="4767"/>
        <v>0</v>
      </c>
      <c r="P43594" s="9" t="e">
        <f t="shared" si="4768"/>
        <v>#DIV/0!</v>
      </c>
      <c r="Q43594" s="9" t="e">
        <f t="shared" si="4769"/>
        <v>#DIV/0!</v>
      </c>
      <c r="T43594" s="11">
        <f t="shared" si="4770"/>
        <v>10.49</v>
      </c>
      <c r="U43594" s="11">
        <f t="shared" si="4771"/>
        <v>0</v>
      </c>
      <c r="V43594" s="11">
        <f t="shared" si="4772"/>
        <v>-10.49</v>
      </c>
      <c r="W43594" s="11" t="str">
        <f t="shared" si="4773"/>
        <v>UNDERPAYMENT</v>
      </c>
    </row>
    <row r="43595" spans="10:23" x14ac:dyDescent="0.2">
      <c r="J43595" s="11">
        <f t="shared" si="4767"/>
        <v>0</v>
      </c>
      <c r="P43595" s="9" t="e">
        <f t="shared" si="4768"/>
        <v>#DIV/0!</v>
      </c>
      <c r="Q43595" s="9" t="e">
        <f t="shared" si="4769"/>
        <v>#DIV/0!</v>
      </c>
      <c r="T43595" s="11">
        <f t="shared" si="4770"/>
        <v>10.49</v>
      </c>
      <c r="U43595" s="11">
        <f t="shared" si="4771"/>
        <v>0</v>
      </c>
      <c r="V43595" s="11">
        <f t="shared" si="4772"/>
        <v>-10.49</v>
      </c>
      <c r="W43595" s="11" t="str">
        <f t="shared" si="4773"/>
        <v>UNDERPAYMENT</v>
      </c>
    </row>
    <row r="43596" spans="10:23" x14ac:dyDescent="0.2">
      <c r="J43596" s="11">
        <f t="shared" si="4767"/>
        <v>0</v>
      </c>
      <c r="P43596" s="9" t="e">
        <f t="shared" si="4768"/>
        <v>#DIV/0!</v>
      </c>
      <c r="Q43596" s="9" t="e">
        <f t="shared" si="4769"/>
        <v>#DIV/0!</v>
      </c>
      <c r="T43596" s="11">
        <f t="shared" si="4770"/>
        <v>10.49</v>
      </c>
      <c r="U43596" s="11">
        <f t="shared" si="4771"/>
        <v>0</v>
      </c>
      <c r="V43596" s="11">
        <f t="shared" si="4772"/>
        <v>-10.49</v>
      </c>
      <c r="W43596" s="11" t="str">
        <f t="shared" si="4773"/>
        <v>UNDERPAYMENT</v>
      </c>
    </row>
    <row r="43597" spans="10:23" x14ac:dyDescent="0.2">
      <c r="J43597" s="11">
        <f t="shared" si="4767"/>
        <v>0</v>
      </c>
      <c r="P43597" s="9" t="e">
        <f t="shared" si="4768"/>
        <v>#DIV/0!</v>
      </c>
      <c r="Q43597" s="9" t="e">
        <f t="shared" si="4769"/>
        <v>#DIV/0!</v>
      </c>
      <c r="T43597" s="11">
        <f t="shared" si="4770"/>
        <v>10.49</v>
      </c>
      <c r="U43597" s="11">
        <f t="shared" si="4771"/>
        <v>0</v>
      </c>
      <c r="V43597" s="11">
        <f t="shared" si="4772"/>
        <v>-10.49</v>
      </c>
      <c r="W43597" s="11" t="str">
        <f t="shared" si="4773"/>
        <v>UNDERPAYMENT</v>
      </c>
    </row>
    <row r="43598" spans="10:23" x14ac:dyDescent="0.2">
      <c r="J43598" s="11">
        <f t="shared" si="4767"/>
        <v>0</v>
      </c>
      <c r="P43598" s="9" t="e">
        <f t="shared" si="4768"/>
        <v>#DIV/0!</v>
      </c>
      <c r="Q43598" s="9" t="e">
        <f t="shared" si="4769"/>
        <v>#DIV/0!</v>
      </c>
      <c r="T43598" s="11">
        <f t="shared" si="4770"/>
        <v>10.49</v>
      </c>
      <c r="U43598" s="11">
        <f t="shared" si="4771"/>
        <v>0</v>
      </c>
      <c r="V43598" s="11">
        <f t="shared" si="4772"/>
        <v>-10.49</v>
      </c>
      <c r="W43598" s="11" t="str">
        <f t="shared" si="4773"/>
        <v>UNDERPAYMENT</v>
      </c>
    </row>
    <row r="43599" spans="10:23" x14ac:dyDescent="0.2">
      <c r="J43599" s="11">
        <f t="shared" si="4767"/>
        <v>0</v>
      </c>
      <c r="P43599" s="9" t="e">
        <f t="shared" si="4768"/>
        <v>#DIV/0!</v>
      </c>
      <c r="Q43599" s="9" t="e">
        <f t="shared" si="4769"/>
        <v>#DIV/0!</v>
      </c>
      <c r="T43599" s="11">
        <f t="shared" si="4770"/>
        <v>10.49</v>
      </c>
      <c r="U43599" s="11">
        <f t="shared" si="4771"/>
        <v>0</v>
      </c>
      <c r="V43599" s="11">
        <f t="shared" si="4772"/>
        <v>-10.49</v>
      </c>
      <c r="W43599" s="11" t="str">
        <f t="shared" si="4773"/>
        <v>UNDERPAYMENT</v>
      </c>
    </row>
    <row r="43600" spans="10:23" x14ac:dyDescent="0.2">
      <c r="J43600" s="11">
        <f t="shared" si="4767"/>
        <v>0</v>
      </c>
      <c r="P43600" s="9" t="e">
        <f t="shared" si="4768"/>
        <v>#DIV/0!</v>
      </c>
      <c r="Q43600" s="9" t="e">
        <f t="shared" si="4769"/>
        <v>#DIV/0!</v>
      </c>
      <c r="T43600" s="11">
        <f t="shared" si="4770"/>
        <v>10.49</v>
      </c>
      <c r="U43600" s="11">
        <f t="shared" si="4771"/>
        <v>0</v>
      </c>
      <c r="V43600" s="11">
        <f t="shared" si="4772"/>
        <v>-10.49</v>
      </c>
      <c r="W43600" s="11" t="str">
        <f t="shared" si="4773"/>
        <v>UNDERPAYMENT</v>
      </c>
    </row>
    <row r="43601" spans="10:23" x14ac:dyDescent="0.2">
      <c r="J43601" s="11">
        <f t="shared" si="4767"/>
        <v>0</v>
      </c>
      <c r="P43601" s="9" t="e">
        <f t="shared" si="4768"/>
        <v>#DIV/0!</v>
      </c>
      <c r="Q43601" s="9" t="e">
        <f t="shared" si="4769"/>
        <v>#DIV/0!</v>
      </c>
      <c r="T43601" s="11">
        <f t="shared" si="4770"/>
        <v>10.49</v>
      </c>
      <c r="U43601" s="11">
        <f t="shared" si="4771"/>
        <v>0</v>
      </c>
      <c r="V43601" s="11">
        <f t="shared" si="4772"/>
        <v>-10.49</v>
      </c>
      <c r="W43601" s="11" t="str">
        <f t="shared" si="4773"/>
        <v>UNDERPAYMENT</v>
      </c>
    </row>
    <row r="43602" spans="10:23" x14ac:dyDescent="0.2">
      <c r="J43602" s="11">
        <f t="shared" si="4767"/>
        <v>0</v>
      </c>
      <c r="P43602" s="9" t="e">
        <f t="shared" si="4768"/>
        <v>#DIV/0!</v>
      </c>
      <c r="Q43602" s="9" t="e">
        <f t="shared" si="4769"/>
        <v>#DIV/0!</v>
      </c>
      <c r="T43602" s="11">
        <f t="shared" si="4770"/>
        <v>10.49</v>
      </c>
      <c r="U43602" s="11">
        <f t="shared" si="4771"/>
        <v>0</v>
      </c>
      <c r="V43602" s="11">
        <f t="shared" si="4772"/>
        <v>-10.49</v>
      </c>
      <c r="W43602" s="11" t="str">
        <f t="shared" si="4773"/>
        <v>UNDERPAYMENT</v>
      </c>
    </row>
    <row r="43603" spans="10:23" x14ac:dyDescent="0.2">
      <c r="J43603" s="11">
        <f t="shared" si="4767"/>
        <v>0</v>
      </c>
      <c r="P43603" s="9" t="e">
        <f t="shared" si="4768"/>
        <v>#DIV/0!</v>
      </c>
      <c r="Q43603" s="9" t="e">
        <f t="shared" si="4769"/>
        <v>#DIV/0!</v>
      </c>
      <c r="T43603" s="11">
        <f t="shared" si="4770"/>
        <v>10.49</v>
      </c>
      <c r="U43603" s="11">
        <f t="shared" si="4771"/>
        <v>0</v>
      </c>
      <c r="V43603" s="11">
        <f t="shared" si="4772"/>
        <v>-10.49</v>
      </c>
      <c r="W43603" s="11" t="str">
        <f t="shared" si="4773"/>
        <v>UNDERPAYMENT</v>
      </c>
    </row>
    <row r="43604" spans="10:23" x14ac:dyDescent="0.2">
      <c r="J43604" s="11">
        <f t="shared" si="4767"/>
        <v>0</v>
      </c>
      <c r="P43604" s="9" t="e">
        <f t="shared" si="4768"/>
        <v>#DIV/0!</v>
      </c>
      <c r="Q43604" s="9" t="e">
        <f t="shared" si="4769"/>
        <v>#DIV/0!</v>
      </c>
      <c r="T43604" s="11">
        <f t="shared" si="4770"/>
        <v>10.49</v>
      </c>
      <c r="U43604" s="11">
        <f t="shared" si="4771"/>
        <v>0</v>
      </c>
      <c r="V43604" s="11">
        <f t="shared" si="4772"/>
        <v>-10.49</v>
      </c>
      <c r="W43604" s="11" t="str">
        <f t="shared" si="4773"/>
        <v>UNDERPAYMENT</v>
      </c>
    </row>
    <row r="43605" spans="10:23" x14ac:dyDescent="0.2">
      <c r="J43605" s="11">
        <f t="shared" si="4767"/>
        <v>0</v>
      </c>
      <c r="P43605" s="9" t="e">
        <f t="shared" si="4768"/>
        <v>#DIV/0!</v>
      </c>
      <c r="Q43605" s="9" t="e">
        <f t="shared" si="4769"/>
        <v>#DIV/0!</v>
      </c>
      <c r="T43605" s="11">
        <f t="shared" si="4770"/>
        <v>10.49</v>
      </c>
      <c r="U43605" s="11">
        <f t="shared" si="4771"/>
        <v>0</v>
      </c>
      <c r="V43605" s="11">
        <f t="shared" si="4772"/>
        <v>-10.49</v>
      </c>
      <c r="W43605" s="11" t="str">
        <f t="shared" si="4773"/>
        <v>UNDERPAYMENT</v>
      </c>
    </row>
    <row r="43606" spans="10:23" x14ac:dyDescent="0.2">
      <c r="J43606" s="11">
        <f t="shared" si="4767"/>
        <v>0</v>
      </c>
      <c r="P43606" s="9" t="e">
        <f t="shared" si="4768"/>
        <v>#DIV/0!</v>
      </c>
      <c r="Q43606" s="9" t="e">
        <f t="shared" si="4769"/>
        <v>#DIV/0!</v>
      </c>
      <c r="T43606" s="11">
        <f t="shared" si="4770"/>
        <v>10.49</v>
      </c>
      <c r="U43606" s="11">
        <f t="shared" si="4771"/>
        <v>0</v>
      </c>
      <c r="V43606" s="11">
        <f t="shared" si="4772"/>
        <v>-10.49</v>
      </c>
      <c r="W43606" s="11" t="str">
        <f t="shared" si="4773"/>
        <v>UNDERPAYMENT</v>
      </c>
    </row>
    <row r="43607" spans="10:23" x14ac:dyDescent="0.2">
      <c r="J43607" s="11">
        <f t="shared" si="4767"/>
        <v>0</v>
      </c>
      <c r="P43607" s="9" t="e">
        <f t="shared" si="4768"/>
        <v>#DIV/0!</v>
      </c>
      <c r="Q43607" s="9" t="e">
        <f t="shared" si="4769"/>
        <v>#DIV/0!</v>
      </c>
      <c r="T43607" s="11">
        <f t="shared" si="4770"/>
        <v>10.49</v>
      </c>
      <c r="U43607" s="11">
        <f t="shared" si="4771"/>
        <v>0</v>
      </c>
      <c r="V43607" s="11">
        <f t="shared" si="4772"/>
        <v>-10.49</v>
      </c>
      <c r="W43607" s="11" t="str">
        <f t="shared" si="4773"/>
        <v>UNDERPAYMENT</v>
      </c>
    </row>
    <row r="43608" spans="10:23" x14ac:dyDescent="0.2">
      <c r="J43608" s="11">
        <f t="shared" si="4767"/>
        <v>0</v>
      </c>
      <c r="P43608" s="9" t="e">
        <f t="shared" si="4768"/>
        <v>#DIV/0!</v>
      </c>
      <c r="Q43608" s="9" t="e">
        <f t="shared" si="4769"/>
        <v>#DIV/0!</v>
      </c>
      <c r="T43608" s="11">
        <f t="shared" si="4770"/>
        <v>10.49</v>
      </c>
      <c r="U43608" s="11">
        <f t="shared" si="4771"/>
        <v>0</v>
      </c>
      <c r="V43608" s="11">
        <f t="shared" si="4772"/>
        <v>-10.49</v>
      </c>
      <c r="W43608" s="11" t="str">
        <f t="shared" si="4773"/>
        <v>UNDERPAYMENT</v>
      </c>
    </row>
    <row r="43609" spans="10:23" x14ac:dyDescent="0.2">
      <c r="J43609" s="11">
        <f t="shared" si="4767"/>
        <v>0</v>
      </c>
      <c r="P43609" s="9" t="e">
        <f t="shared" si="4768"/>
        <v>#DIV/0!</v>
      </c>
      <c r="Q43609" s="9" t="e">
        <f t="shared" si="4769"/>
        <v>#DIV/0!</v>
      </c>
      <c r="T43609" s="11">
        <f t="shared" si="4770"/>
        <v>10.49</v>
      </c>
      <c r="U43609" s="11">
        <f t="shared" si="4771"/>
        <v>0</v>
      </c>
      <c r="V43609" s="11">
        <f t="shared" si="4772"/>
        <v>-10.49</v>
      </c>
      <c r="W43609" s="11" t="str">
        <f t="shared" si="4773"/>
        <v>UNDERPAYMENT</v>
      </c>
    </row>
    <row r="43610" spans="10:23" x14ac:dyDescent="0.2">
      <c r="J43610" s="11">
        <f t="shared" si="4767"/>
        <v>0</v>
      </c>
      <c r="P43610" s="9" t="e">
        <f t="shared" si="4768"/>
        <v>#DIV/0!</v>
      </c>
      <c r="Q43610" s="9" t="e">
        <f t="shared" si="4769"/>
        <v>#DIV/0!</v>
      </c>
      <c r="T43610" s="11">
        <f t="shared" si="4770"/>
        <v>10.49</v>
      </c>
      <c r="U43610" s="11">
        <f t="shared" si="4771"/>
        <v>0</v>
      </c>
      <c r="V43610" s="11">
        <f t="shared" si="4772"/>
        <v>-10.49</v>
      </c>
      <c r="W43610" s="11" t="str">
        <f t="shared" si="4773"/>
        <v>UNDERPAYMENT</v>
      </c>
    </row>
    <row r="43611" spans="10:23" x14ac:dyDescent="0.2">
      <c r="J43611" s="11">
        <f t="shared" si="4767"/>
        <v>0</v>
      </c>
      <c r="P43611" s="9" t="e">
        <f t="shared" si="4768"/>
        <v>#DIV/0!</v>
      </c>
      <c r="Q43611" s="9" t="e">
        <f t="shared" si="4769"/>
        <v>#DIV/0!</v>
      </c>
      <c r="T43611" s="11">
        <f t="shared" si="4770"/>
        <v>10.49</v>
      </c>
      <c r="U43611" s="11">
        <f t="shared" si="4771"/>
        <v>0</v>
      </c>
      <c r="V43611" s="11">
        <f t="shared" si="4772"/>
        <v>-10.49</v>
      </c>
      <c r="W43611" s="11" t="str">
        <f t="shared" si="4773"/>
        <v>UNDERPAYMENT</v>
      </c>
    </row>
    <row r="43612" spans="10:23" x14ac:dyDescent="0.2">
      <c r="J43612" s="11">
        <f t="shared" si="4767"/>
        <v>0</v>
      </c>
      <c r="P43612" s="9" t="e">
        <f t="shared" si="4768"/>
        <v>#DIV/0!</v>
      </c>
      <c r="Q43612" s="9" t="e">
        <f t="shared" si="4769"/>
        <v>#DIV/0!</v>
      </c>
      <c r="T43612" s="11">
        <f t="shared" si="4770"/>
        <v>10.49</v>
      </c>
      <c r="U43612" s="11">
        <f t="shared" si="4771"/>
        <v>0</v>
      </c>
      <c r="V43612" s="11">
        <f t="shared" si="4772"/>
        <v>-10.49</v>
      </c>
      <c r="W43612" s="11" t="str">
        <f t="shared" si="4773"/>
        <v>UNDERPAYMENT</v>
      </c>
    </row>
    <row r="43613" spans="10:23" x14ac:dyDescent="0.2">
      <c r="J43613" s="11">
        <f t="shared" si="4767"/>
        <v>0</v>
      </c>
      <c r="P43613" s="9" t="e">
        <f t="shared" si="4768"/>
        <v>#DIV/0!</v>
      </c>
      <c r="Q43613" s="9" t="e">
        <f t="shared" si="4769"/>
        <v>#DIV/0!</v>
      </c>
      <c r="T43613" s="11">
        <f t="shared" si="4770"/>
        <v>10.49</v>
      </c>
      <c r="U43613" s="11">
        <f t="shared" si="4771"/>
        <v>0</v>
      </c>
      <c r="V43613" s="11">
        <f t="shared" si="4772"/>
        <v>-10.49</v>
      </c>
      <c r="W43613" s="11" t="str">
        <f t="shared" si="4773"/>
        <v>UNDERPAYMENT</v>
      </c>
    </row>
    <row r="43614" spans="10:23" x14ac:dyDescent="0.2">
      <c r="J43614" s="11">
        <f t="shared" si="4767"/>
        <v>0</v>
      </c>
      <c r="P43614" s="9" t="e">
        <f t="shared" si="4768"/>
        <v>#DIV/0!</v>
      </c>
      <c r="Q43614" s="9" t="e">
        <f t="shared" si="4769"/>
        <v>#DIV/0!</v>
      </c>
      <c r="T43614" s="11">
        <f t="shared" si="4770"/>
        <v>10.49</v>
      </c>
      <c r="U43614" s="11">
        <f t="shared" si="4771"/>
        <v>0</v>
      </c>
      <c r="V43614" s="11">
        <f t="shared" si="4772"/>
        <v>-10.49</v>
      </c>
      <c r="W43614" s="11" t="str">
        <f t="shared" si="4773"/>
        <v>UNDERPAYMENT</v>
      </c>
    </row>
    <row r="43615" spans="10:23" x14ac:dyDescent="0.2">
      <c r="J43615" s="11">
        <f t="shared" si="4767"/>
        <v>0</v>
      </c>
      <c r="P43615" s="9" t="e">
        <f t="shared" si="4768"/>
        <v>#DIV/0!</v>
      </c>
      <c r="Q43615" s="9" t="e">
        <f t="shared" si="4769"/>
        <v>#DIV/0!</v>
      </c>
      <c r="T43615" s="11">
        <f t="shared" si="4770"/>
        <v>10.49</v>
      </c>
      <c r="U43615" s="11">
        <f t="shared" si="4771"/>
        <v>0</v>
      </c>
      <c r="V43615" s="11">
        <f t="shared" si="4772"/>
        <v>-10.49</v>
      </c>
      <c r="W43615" s="11" t="str">
        <f t="shared" si="4773"/>
        <v>UNDERPAYMENT</v>
      </c>
    </row>
    <row r="43616" spans="10:23" x14ac:dyDescent="0.2">
      <c r="J43616" s="11">
        <f t="shared" si="4767"/>
        <v>0</v>
      </c>
      <c r="P43616" s="9" t="e">
        <f t="shared" si="4768"/>
        <v>#DIV/0!</v>
      </c>
      <c r="Q43616" s="9" t="e">
        <f t="shared" si="4769"/>
        <v>#DIV/0!</v>
      </c>
      <c r="T43616" s="11">
        <f t="shared" si="4770"/>
        <v>10.49</v>
      </c>
      <c r="U43616" s="11">
        <f t="shared" si="4771"/>
        <v>0</v>
      </c>
      <c r="V43616" s="11">
        <f t="shared" si="4772"/>
        <v>-10.49</v>
      </c>
      <c r="W43616" s="11" t="str">
        <f t="shared" si="4773"/>
        <v>UNDERPAYMENT</v>
      </c>
    </row>
    <row r="43617" spans="10:23" x14ac:dyDescent="0.2">
      <c r="J43617" s="11">
        <f t="shared" si="4767"/>
        <v>0</v>
      </c>
      <c r="P43617" s="9" t="e">
        <f t="shared" si="4768"/>
        <v>#DIV/0!</v>
      </c>
      <c r="Q43617" s="9" t="e">
        <f t="shared" si="4769"/>
        <v>#DIV/0!</v>
      </c>
      <c r="T43617" s="11">
        <f t="shared" si="4770"/>
        <v>10.49</v>
      </c>
      <c r="U43617" s="11">
        <f t="shared" si="4771"/>
        <v>0</v>
      </c>
      <c r="V43617" s="11">
        <f t="shared" si="4772"/>
        <v>-10.49</v>
      </c>
      <c r="W43617" s="11" t="str">
        <f t="shared" si="4773"/>
        <v>UNDERPAYMENT</v>
      </c>
    </row>
    <row r="43618" spans="10:23" x14ac:dyDescent="0.2">
      <c r="J43618" s="11">
        <f t="shared" si="4767"/>
        <v>0</v>
      </c>
      <c r="P43618" s="9" t="e">
        <f t="shared" si="4768"/>
        <v>#DIV/0!</v>
      </c>
      <c r="Q43618" s="9" t="e">
        <f t="shared" si="4769"/>
        <v>#DIV/0!</v>
      </c>
      <c r="T43618" s="11">
        <f t="shared" si="4770"/>
        <v>10.49</v>
      </c>
      <c r="U43618" s="11">
        <f t="shared" si="4771"/>
        <v>0</v>
      </c>
      <c r="V43618" s="11">
        <f t="shared" si="4772"/>
        <v>-10.49</v>
      </c>
      <c r="W43618" s="11" t="str">
        <f t="shared" si="4773"/>
        <v>UNDERPAYMENT</v>
      </c>
    </row>
    <row r="43619" spans="10:23" x14ac:dyDescent="0.2">
      <c r="J43619" s="11">
        <f t="shared" si="4767"/>
        <v>0</v>
      </c>
      <c r="P43619" s="9" t="e">
        <f t="shared" si="4768"/>
        <v>#DIV/0!</v>
      </c>
      <c r="Q43619" s="9" t="e">
        <f t="shared" si="4769"/>
        <v>#DIV/0!</v>
      </c>
      <c r="T43619" s="11">
        <f t="shared" si="4770"/>
        <v>10.49</v>
      </c>
      <c r="U43619" s="11">
        <f t="shared" si="4771"/>
        <v>0</v>
      </c>
      <c r="V43619" s="11">
        <f t="shared" si="4772"/>
        <v>-10.49</v>
      </c>
      <c r="W43619" s="11" t="str">
        <f t="shared" si="4773"/>
        <v>UNDERPAYMENT</v>
      </c>
    </row>
    <row r="43620" spans="10:23" x14ac:dyDescent="0.2">
      <c r="J43620" s="11">
        <f t="shared" si="4767"/>
        <v>0</v>
      </c>
      <c r="P43620" s="9" t="e">
        <f t="shared" si="4768"/>
        <v>#DIV/0!</v>
      </c>
      <c r="Q43620" s="9" t="e">
        <f t="shared" si="4769"/>
        <v>#DIV/0!</v>
      </c>
      <c r="T43620" s="11">
        <f t="shared" si="4770"/>
        <v>10.49</v>
      </c>
      <c r="U43620" s="11">
        <f t="shared" si="4771"/>
        <v>0</v>
      </c>
      <c r="V43620" s="11">
        <f t="shared" si="4772"/>
        <v>-10.49</v>
      </c>
      <c r="W43620" s="11" t="str">
        <f t="shared" si="4773"/>
        <v>UNDERPAYMENT</v>
      </c>
    </row>
    <row r="43621" spans="10:23" x14ac:dyDescent="0.2">
      <c r="J43621" s="11">
        <f t="shared" si="4767"/>
        <v>0</v>
      </c>
      <c r="P43621" s="9" t="e">
        <f t="shared" si="4768"/>
        <v>#DIV/0!</v>
      </c>
      <c r="Q43621" s="9" t="e">
        <f t="shared" si="4769"/>
        <v>#DIV/0!</v>
      </c>
      <c r="T43621" s="11">
        <f t="shared" si="4770"/>
        <v>10.49</v>
      </c>
      <c r="U43621" s="11">
        <f t="shared" si="4771"/>
        <v>0</v>
      </c>
      <c r="V43621" s="11">
        <f t="shared" si="4772"/>
        <v>-10.49</v>
      </c>
      <c r="W43621" s="11" t="str">
        <f t="shared" si="4773"/>
        <v>UNDERPAYMENT</v>
      </c>
    </row>
    <row r="43622" spans="10:23" x14ac:dyDescent="0.2">
      <c r="J43622" s="11">
        <f t="shared" si="4767"/>
        <v>0</v>
      </c>
      <c r="P43622" s="9" t="e">
        <f t="shared" si="4768"/>
        <v>#DIV/0!</v>
      </c>
      <c r="Q43622" s="9" t="e">
        <f t="shared" si="4769"/>
        <v>#DIV/0!</v>
      </c>
      <c r="T43622" s="11">
        <f t="shared" si="4770"/>
        <v>10.49</v>
      </c>
      <c r="U43622" s="11">
        <f t="shared" si="4771"/>
        <v>0</v>
      </c>
      <c r="V43622" s="11">
        <f t="shared" si="4772"/>
        <v>-10.49</v>
      </c>
      <c r="W43622" s="11" t="str">
        <f t="shared" si="4773"/>
        <v>UNDERPAYMENT</v>
      </c>
    </row>
    <row r="43623" spans="10:23" x14ac:dyDescent="0.2">
      <c r="J43623" s="11">
        <f t="shared" si="4767"/>
        <v>0</v>
      </c>
      <c r="P43623" s="9" t="e">
        <f t="shared" si="4768"/>
        <v>#DIV/0!</v>
      </c>
      <c r="Q43623" s="9" t="e">
        <f t="shared" si="4769"/>
        <v>#DIV/0!</v>
      </c>
      <c r="T43623" s="11">
        <f t="shared" si="4770"/>
        <v>10.49</v>
      </c>
      <c r="U43623" s="11">
        <f t="shared" si="4771"/>
        <v>0</v>
      </c>
      <c r="V43623" s="11">
        <f t="shared" si="4772"/>
        <v>-10.49</v>
      </c>
      <c r="W43623" s="11" t="str">
        <f t="shared" si="4773"/>
        <v>UNDERPAYMENT</v>
      </c>
    </row>
    <row r="43624" spans="10:23" x14ac:dyDescent="0.2">
      <c r="J43624" s="11">
        <f t="shared" si="4767"/>
        <v>0</v>
      </c>
      <c r="P43624" s="9" t="e">
        <f t="shared" si="4768"/>
        <v>#DIV/0!</v>
      </c>
      <c r="Q43624" s="9" t="e">
        <f t="shared" si="4769"/>
        <v>#DIV/0!</v>
      </c>
      <c r="T43624" s="11">
        <f t="shared" si="4770"/>
        <v>10.49</v>
      </c>
      <c r="U43624" s="11">
        <f t="shared" si="4771"/>
        <v>0</v>
      </c>
      <c r="V43624" s="11">
        <f t="shared" si="4772"/>
        <v>-10.49</v>
      </c>
      <c r="W43624" s="11" t="str">
        <f t="shared" si="4773"/>
        <v>UNDERPAYMENT</v>
      </c>
    </row>
    <row r="43625" spans="10:23" x14ac:dyDescent="0.2">
      <c r="J43625" s="11">
        <f t="shared" si="4767"/>
        <v>0</v>
      </c>
      <c r="P43625" s="9" t="e">
        <f t="shared" si="4768"/>
        <v>#DIV/0!</v>
      </c>
      <c r="Q43625" s="9" t="e">
        <f t="shared" si="4769"/>
        <v>#DIV/0!</v>
      </c>
      <c r="T43625" s="11">
        <f t="shared" si="4770"/>
        <v>10.49</v>
      </c>
      <c r="U43625" s="11">
        <f t="shared" si="4771"/>
        <v>0</v>
      </c>
      <c r="V43625" s="11">
        <f t="shared" si="4772"/>
        <v>-10.49</v>
      </c>
      <c r="W43625" s="11" t="str">
        <f t="shared" si="4773"/>
        <v>UNDERPAYMENT</v>
      </c>
    </row>
    <row r="43626" spans="10:23" x14ac:dyDescent="0.2">
      <c r="J43626" s="11">
        <f t="shared" si="4767"/>
        <v>0</v>
      </c>
      <c r="P43626" s="9" t="e">
        <f t="shared" si="4768"/>
        <v>#DIV/0!</v>
      </c>
      <c r="Q43626" s="9" t="e">
        <f t="shared" si="4769"/>
        <v>#DIV/0!</v>
      </c>
      <c r="T43626" s="11">
        <f t="shared" si="4770"/>
        <v>10.49</v>
      </c>
      <c r="U43626" s="11">
        <f t="shared" si="4771"/>
        <v>0</v>
      </c>
      <c r="V43626" s="11">
        <f t="shared" si="4772"/>
        <v>-10.49</v>
      </c>
      <c r="W43626" s="11" t="str">
        <f t="shared" si="4773"/>
        <v>UNDERPAYMENT</v>
      </c>
    </row>
    <row r="43627" spans="10:23" x14ac:dyDescent="0.2">
      <c r="J43627" s="11">
        <f t="shared" si="4767"/>
        <v>0</v>
      </c>
      <c r="P43627" s="9" t="e">
        <f t="shared" si="4768"/>
        <v>#DIV/0!</v>
      </c>
      <c r="Q43627" s="9" t="e">
        <f t="shared" si="4769"/>
        <v>#DIV/0!</v>
      </c>
      <c r="T43627" s="11">
        <f t="shared" si="4770"/>
        <v>10.49</v>
      </c>
      <c r="U43627" s="11">
        <f t="shared" si="4771"/>
        <v>0</v>
      </c>
      <c r="V43627" s="11">
        <f t="shared" si="4772"/>
        <v>-10.49</v>
      </c>
      <c r="W43627" s="11" t="str">
        <f t="shared" si="4773"/>
        <v>UNDERPAYMENT</v>
      </c>
    </row>
    <row r="43628" spans="10:23" x14ac:dyDescent="0.2">
      <c r="J43628" s="11">
        <f t="shared" si="4767"/>
        <v>0</v>
      </c>
      <c r="P43628" s="9" t="e">
        <f t="shared" si="4768"/>
        <v>#DIV/0!</v>
      </c>
      <c r="Q43628" s="9" t="e">
        <f t="shared" si="4769"/>
        <v>#DIV/0!</v>
      </c>
      <c r="T43628" s="11">
        <f t="shared" si="4770"/>
        <v>10.49</v>
      </c>
      <c r="U43628" s="11">
        <f t="shared" si="4771"/>
        <v>0</v>
      </c>
      <c r="V43628" s="11">
        <f t="shared" si="4772"/>
        <v>-10.49</v>
      </c>
      <c r="W43628" s="11" t="str">
        <f t="shared" si="4773"/>
        <v>UNDERPAYMENT</v>
      </c>
    </row>
    <row r="43629" spans="10:23" x14ac:dyDescent="0.2">
      <c r="J43629" s="11">
        <f t="shared" si="4767"/>
        <v>0</v>
      </c>
      <c r="P43629" s="9" t="e">
        <f t="shared" si="4768"/>
        <v>#DIV/0!</v>
      </c>
      <c r="Q43629" s="9" t="e">
        <f t="shared" si="4769"/>
        <v>#DIV/0!</v>
      </c>
      <c r="T43629" s="11">
        <f t="shared" si="4770"/>
        <v>10.49</v>
      </c>
      <c r="U43629" s="11">
        <f t="shared" si="4771"/>
        <v>0</v>
      </c>
      <c r="V43629" s="11">
        <f t="shared" si="4772"/>
        <v>-10.49</v>
      </c>
      <c r="W43629" s="11" t="str">
        <f t="shared" si="4773"/>
        <v>UNDERPAYMENT</v>
      </c>
    </row>
    <row r="43630" spans="10:23" x14ac:dyDescent="0.2">
      <c r="J43630" s="11">
        <f t="shared" si="4767"/>
        <v>0</v>
      </c>
      <c r="P43630" s="9" t="e">
        <f t="shared" si="4768"/>
        <v>#DIV/0!</v>
      </c>
      <c r="Q43630" s="9" t="e">
        <f t="shared" si="4769"/>
        <v>#DIV/0!</v>
      </c>
      <c r="T43630" s="11">
        <f t="shared" si="4770"/>
        <v>10.49</v>
      </c>
      <c r="U43630" s="11">
        <f t="shared" si="4771"/>
        <v>0</v>
      </c>
      <c r="V43630" s="11">
        <f t="shared" si="4772"/>
        <v>-10.49</v>
      </c>
      <c r="W43630" s="11" t="str">
        <f t="shared" si="4773"/>
        <v>UNDERPAYMENT</v>
      </c>
    </row>
    <row r="43631" spans="10:23" x14ac:dyDescent="0.2">
      <c r="J43631" s="11">
        <f t="shared" si="4767"/>
        <v>0</v>
      </c>
      <c r="P43631" s="9" t="e">
        <f t="shared" si="4768"/>
        <v>#DIV/0!</v>
      </c>
      <c r="Q43631" s="9" t="e">
        <f t="shared" si="4769"/>
        <v>#DIV/0!</v>
      </c>
      <c r="T43631" s="11">
        <f t="shared" si="4770"/>
        <v>10.49</v>
      </c>
      <c r="U43631" s="11">
        <f t="shared" si="4771"/>
        <v>0</v>
      </c>
      <c r="V43631" s="11">
        <f t="shared" si="4772"/>
        <v>-10.49</v>
      </c>
      <c r="W43631" s="11" t="str">
        <f t="shared" si="4773"/>
        <v>UNDERPAYMENT</v>
      </c>
    </row>
    <row r="43632" spans="10:23" x14ac:dyDescent="0.2">
      <c r="J43632" s="11">
        <f t="shared" si="4767"/>
        <v>0</v>
      </c>
      <c r="P43632" s="9" t="e">
        <f t="shared" si="4768"/>
        <v>#DIV/0!</v>
      </c>
      <c r="Q43632" s="9" t="e">
        <f t="shared" si="4769"/>
        <v>#DIV/0!</v>
      </c>
      <c r="T43632" s="11">
        <f t="shared" si="4770"/>
        <v>10.49</v>
      </c>
      <c r="U43632" s="11">
        <f t="shared" si="4771"/>
        <v>0</v>
      </c>
      <c r="V43632" s="11">
        <f t="shared" si="4772"/>
        <v>-10.49</v>
      </c>
      <c r="W43632" s="11" t="str">
        <f t="shared" si="4773"/>
        <v>UNDERPAYMENT</v>
      </c>
    </row>
    <row r="43633" spans="10:23" x14ac:dyDescent="0.2">
      <c r="J43633" s="11">
        <f t="shared" si="4767"/>
        <v>0</v>
      </c>
      <c r="P43633" s="9" t="e">
        <f t="shared" si="4768"/>
        <v>#DIV/0!</v>
      </c>
      <c r="Q43633" s="9" t="e">
        <f t="shared" si="4769"/>
        <v>#DIV/0!</v>
      </c>
      <c r="T43633" s="11">
        <f t="shared" si="4770"/>
        <v>10.49</v>
      </c>
      <c r="U43633" s="11">
        <f t="shared" si="4771"/>
        <v>0</v>
      </c>
      <c r="V43633" s="11">
        <f t="shared" si="4772"/>
        <v>-10.49</v>
      </c>
      <c r="W43633" s="11" t="str">
        <f t="shared" si="4773"/>
        <v>UNDERPAYMENT</v>
      </c>
    </row>
    <row r="43634" spans="10:23" x14ac:dyDescent="0.2">
      <c r="J43634" s="11">
        <f t="shared" si="4767"/>
        <v>0</v>
      </c>
      <c r="P43634" s="9" t="e">
        <f t="shared" si="4768"/>
        <v>#DIV/0!</v>
      </c>
      <c r="Q43634" s="9" t="e">
        <f t="shared" si="4769"/>
        <v>#DIV/0!</v>
      </c>
      <c r="T43634" s="11">
        <f t="shared" si="4770"/>
        <v>10.49</v>
      </c>
      <c r="U43634" s="11">
        <f t="shared" si="4771"/>
        <v>0</v>
      </c>
      <c r="V43634" s="11">
        <f t="shared" si="4772"/>
        <v>-10.49</v>
      </c>
      <c r="W43634" s="11" t="str">
        <f t="shared" si="4773"/>
        <v>UNDERPAYMENT</v>
      </c>
    </row>
    <row r="43635" spans="10:23" x14ac:dyDescent="0.2">
      <c r="J43635" s="11">
        <f t="shared" si="4767"/>
        <v>0</v>
      </c>
      <c r="P43635" s="9" t="e">
        <f t="shared" si="4768"/>
        <v>#DIV/0!</v>
      </c>
      <c r="Q43635" s="9" t="e">
        <f t="shared" si="4769"/>
        <v>#DIV/0!</v>
      </c>
      <c r="T43635" s="11">
        <f t="shared" si="4770"/>
        <v>10.49</v>
      </c>
      <c r="U43635" s="11">
        <f t="shared" si="4771"/>
        <v>0</v>
      </c>
      <c r="V43635" s="11">
        <f t="shared" si="4772"/>
        <v>-10.49</v>
      </c>
      <c r="W43635" s="11" t="str">
        <f t="shared" si="4773"/>
        <v>UNDERPAYMENT</v>
      </c>
    </row>
    <row r="43636" spans="10:23" x14ac:dyDescent="0.2">
      <c r="J43636" s="11">
        <f t="shared" si="4767"/>
        <v>0</v>
      </c>
      <c r="P43636" s="9" t="e">
        <f t="shared" si="4768"/>
        <v>#DIV/0!</v>
      </c>
      <c r="Q43636" s="9" t="e">
        <f t="shared" si="4769"/>
        <v>#DIV/0!</v>
      </c>
      <c r="T43636" s="11">
        <f t="shared" si="4770"/>
        <v>10.49</v>
      </c>
      <c r="U43636" s="11">
        <f t="shared" si="4771"/>
        <v>0</v>
      </c>
      <c r="V43636" s="11">
        <f t="shared" si="4772"/>
        <v>-10.49</v>
      </c>
      <c r="W43636" s="11" t="str">
        <f t="shared" si="4773"/>
        <v>UNDERPAYMENT</v>
      </c>
    </row>
    <row r="43637" spans="10:23" x14ac:dyDescent="0.2">
      <c r="J43637" s="11">
        <f t="shared" si="4767"/>
        <v>0</v>
      </c>
      <c r="P43637" s="9" t="e">
        <f t="shared" si="4768"/>
        <v>#DIV/0!</v>
      </c>
      <c r="Q43637" s="9" t="e">
        <f t="shared" si="4769"/>
        <v>#DIV/0!</v>
      </c>
      <c r="T43637" s="11">
        <f t="shared" si="4770"/>
        <v>10.49</v>
      </c>
      <c r="U43637" s="11">
        <f t="shared" si="4771"/>
        <v>0</v>
      </c>
      <c r="V43637" s="11">
        <f t="shared" si="4772"/>
        <v>-10.49</v>
      </c>
      <c r="W43637" s="11" t="str">
        <f t="shared" si="4773"/>
        <v>UNDERPAYMENT</v>
      </c>
    </row>
    <row r="43638" spans="10:23" x14ac:dyDescent="0.2">
      <c r="J43638" s="11">
        <f t="shared" si="4767"/>
        <v>0</v>
      </c>
      <c r="P43638" s="9" t="e">
        <f t="shared" si="4768"/>
        <v>#DIV/0!</v>
      </c>
      <c r="Q43638" s="9" t="e">
        <f t="shared" si="4769"/>
        <v>#DIV/0!</v>
      </c>
      <c r="T43638" s="11">
        <f t="shared" si="4770"/>
        <v>10.49</v>
      </c>
      <c r="U43638" s="11">
        <f t="shared" si="4771"/>
        <v>0</v>
      </c>
      <c r="V43638" s="11">
        <f t="shared" si="4772"/>
        <v>-10.49</v>
      </c>
      <c r="W43638" s="11" t="str">
        <f t="shared" si="4773"/>
        <v>UNDERPAYMENT</v>
      </c>
    </row>
    <row r="43639" spans="10:23" x14ac:dyDescent="0.2">
      <c r="J43639" s="11">
        <f t="shared" si="4767"/>
        <v>0</v>
      </c>
      <c r="P43639" s="9" t="e">
        <f t="shared" si="4768"/>
        <v>#DIV/0!</v>
      </c>
      <c r="Q43639" s="9" t="e">
        <f t="shared" si="4769"/>
        <v>#DIV/0!</v>
      </c>
      <c r="T43639" s="11">
        <f t="shared" si="4770"/>
        <v>10.49</v>
      </c>
      <c r="U43639" s="11">
        <f t="shared" si="4771"/>
        <v>0</v>
      </c>
      <c r="V43639" s="11">
        <f t="shared" si="4772"/>
        <v>-10.49</v>
      </c>
      <c r="W43639" s="11" t="str">
        <f t="shared" si="4773"/>
        <v>UNDERPAYMENT</v>
      </c>
    </row>
    <row r="43640" spans="10:23" x14ac:dyDescent="0.2">
      <c r="J43640" s="11">
        <f t="shared" si="4767"/>
        <v>0</v>
      </c>
      <c r="P43640" s="9" t="e">
        <f t="shared" si="4768"/>
        <v>#DIV/0!</v>
      </c>
      <c r="Q43640" s="9" t="e">
        <f t="shared" si="4769"/>
        <v>#DIV/0!</v>
      </c>
      <c r="T43640" s="11">
        <f t="shared" si="4770"/>
        <v>10.49</v>
      </c>
      <c r="U43640" s="11">
        <f t="shared" si="4771"/>
        <v>0</v>
      </c>
      <c r="V43640" s="11">
        <f t="shared" si="4772"/>
        <v>-10.49</v>
      </c>
      <c r="W43640" s="11" t="str">
        <f t="shared" si="4773"/>
        <v>UNDERPAYMENT</v>
      </c>
    </row>
    <row r="43641" spans="10:23" x14ac:dyDescent="0.2">
      <c r="J43641" s="11">
        <f t="shared" si="4767"/>
        <v>0</v>
      </c>
      <c r="P43641" s="9" t="e">
        <f t="shared" si="4768"/>
        <v>#DIV/0!</v>
      </c>
      <c r="Q43641" s="9" t="e">
        <f t="shared" si="4769"/>
        <v>#DIV/0!</v>
      </c>
      <c r="T43641" s="11">
        <f t="shared" si="4770"/>
        <v>10.49</v>
      </c>
      <c r="U43641" s="11">
        <f t="shared" si="4771"/>
        <v>0</v>
      </c>
      <c r="V43641" s="11">
        <f t="shared" si="4772"/>
        <v>-10.49</v>
      </c>
      <c r="W43641" s="11" t="str">
        <f t="shared" si="4773"/>
        <v>UNDERPAYMENT</v>
      </c>
    </row>
    <row r="43642" spans="10:23" x14ac:dyDescent="0.2">
      <c r="J43642" s="11">
        <f t="shared" si="4767"/>
        <v>0</v>
      </c>
      <c r="P43642" s="9" t="e">
        <f t="shared" si="4768"/>
        <v>#DIV/0!</v>
      </c>
      <c r="Q43642" s="9" t="e">
        <f t="shared" si="4769"/>
        <v>#DIV/0!</v>
      </c>
      <c r="T43642" s="11">
        <f t="shared" si="4770"/>
        <v>10.49</v>
      </c>
      <c r="U43642" s="11">
        <f t="shared" si="4771"/>
        <v>0</v>
      </c>
      <c r="V43642" s="11">
        <f t="shared" si="4772"/>
        <v>-10.49</v>
      </c>
      <c r="W43642" s="11" t="str">
        <f t="shared" si="4773"/>
        <v>UNDERPAYMENT</v>
      </c>
    </row>
    <row r="43643" spans="10:23" x14ac:dyDescent="0.2">
      <c r="J43643" s="11">
        <f t="shared" si="4767"/>
        <v>0</v>
      </c>
      <c r="P43643" s="9" t="e">
        <f t="shared" si="4768"/>
        <v>#DIV/0!</v>
      </c>
      <c r="Q43643" s="9" t="e">
        <f t="shared" si="4769"/>
        <v>#DIV/0!</v>
      </c>
      <c r="T43643" s="11">
        <f t="shared" si="4770"/>
        <v>10.49</v>
      </c>
      <c r="U43643" s="11">
        <f t="shared" si="4771"/>
        <v>0</v>
      </c>
      <c r="V43643" s="11">
        <f t="shared" si="4772"/>
        <v>-10.49</v>
      </c>
      <c r="W43643" s="11" t="str">
        <f t="shared" si="4773"/>
        <v>UNDERPAYMENT</v>
      </c>
    </row>
    <row r="43644" spans="10:23" x14ac:dyDescent="0.2">
      <c r="J43644" s="11">
        <f t="shared" si="4767"/>
        <v>0</v>
      </c>
      <c r="P43644" s="9" t="e">
        <f t="shared" si="4768"/>
        <v>#DIV/0!</v>
      </c>
      <c r="Q43644" s="9" t="e">
        <f t="shared" si="4769"/>
        <v>#DIV/0!</v>
      </c>
      <c r="T43644" s="11">
        <f t="shared" si="4770"/>
        <v>10.49</v>
      </c>
      <c r="U43644" s="11">
        <f t="shared" si="4771"/>
        <v>0</v>
      </c>
      <c r="V43644" s="11">
        <f t="shared" si="4772"/>
        <v>-10.49</v>
      </c>
      <c r="W43644" s="11" t="str">
        <f t="shared" si="4773"/>
        <v>UNDERPAYMENT</v>
      </c>
    </row>
    <row r="43645" spans="10:23" x14ac:dyDescent="0.2">
      <c r="J43645" s="11">
        <f t="shared" si="4767"/>
        <v>0</v>
      </c>
      <c r="P43645" s="9" t="e">
        <f t="shared" si="4768"/>
        <v>#DIV/0!</v>
      </c>
      <c r="Q43645" s="9" t="e">
        <f t="shared" si="4769"/>
        <v>#DIV/0!</v>
      </c>
      <c r="T43645" s="11">
        <f t="shared" si="4770"/>
        <v>10.49</v>
      </c>
      <c r="U43645" s="11">
        <f t="shared" si="4771"/>
        <v>0</v>
      </c>
      <c r="V43645" s="11">
        <f t="shared" si="4772"/>
        <v>-10.49</v>
      </c>
      <c r="W43645" s="11" t="str">
        <f t="shared" si="4773"/>
        <v>UNDERPAYMENT</v>
      </c>
    </row>
    <row r="43646" spans="10:23" x14ac:dyDescent="0.2">
      <c r="J43646" s="11">
        <f t="shared" si="4767"/>
        <v>0</v>
      </c>
      <c r="P43646" s="9" t="e">
        <f t="shared" si="4768"/>
        <v>#DIV/0!</v>
      </c>
      <c r="Q43646" s="9" t="e">
        <f t="shared" si="4769"/>
        <v>#DIV/0!</v>
      </c>
      <c r="T43646" s="11">
        <f t="shared" si="4770"/>
        <v>10.49</v>
      </c>
      <c r="U43646" s="11">
        <f t="shared" si="4771"/>
        <v>0</v>
      </c>
      <c r="V43646" s="11">
        <f t="shared" si="4772"/>
        <v>-10.49</v>
      </c>
      <c r="W43646" s="11" t="str">
        <f t="shared" si="4773"/>
        <v>UNDERPAYMENT</v>
      </c>
    </row>
    <row r="43647" spans="10:23" x14ac:dyDescent="0.2">
      <c r="J43647" s="11">
        <f t="shared" si="4767"/>
        <v>0</v>
      </c>
      <c r="P43647" s="9" t="e">
        <f t="shared" si="4768"/>
        <v>#DIV/0!</v>
      </c>
      <c r="Q43647" s="9" t="e">
        <f t="shared" si="4769"/>
        <v>#DIV/0!</v>
      </c>
      <c r="T43647" s="11">
        <f t="shared" si="4770"/>
        <v>10.49</v>
      </c>
      <c r="U43647" s="11">
        <f t="shared" si="4771"/>
        <v>0</v>
      </c>
      <c r="V43647" s="11">
        <f t="shared" si="4772"/>
        <v>-10.49</v>
      </c>
      <c r="W43647" s="11" t="str">
        <f t="shared" si="4773"/>
        <v>UNDERPAYMENT</v>
      </c>
    </row>
    <row r="43648" spans="10:23" x14ac:dyDescent="0.2">
      <c r="J43648" s="11">
        <f t="shared" si="4767"/>
        <v>0</v>
      </c>
      <c r="P43648" s="9" t="e">
        <f t="shared" si="4768"/>
        <v>#DIV/0!</v>
      </c>
      <c r="Q43648" s="9" t="e">
        <f t="shared" si="4769"/>
        <v>#DIV/0!</v>
      </c>
      <c r="T43648" s="11">
        <f t="shared" si="4770"/>
        <v>10.49</v>
      </c>
      <c r="U43648" s="11">
        <f t="shared" si="4771"/>
        <v>0</v>
      </c>
      <c r="V43648" s="11">
        <f t="shared" si="4772"/>
        <v>-10.49</v>
      </c>
      <c r="W43648" s="11" t="str">
        <f t="shared" si="4773"/>
        <v>UNDERPAYMENT</v>
      </c>
    </row>
    <row r="43649" spans="10:23" x14ac:dyDescent="0.2">
      <c r="J43649" s="11">
        <f t="shared" si="4767"/>
        <v>0</v>
      </c>
      <c r="P43649" s="9" t="e">
        <f t="shared" si="4768"/>
        <v>#DIV/0!</v>
      </c>
      <c r="Q43649" s="9" t="e">
        <f t="shared" si="4769"/>
        <v>#DIV/0!</v>
      </c>
      <c r="T43649" s="11">
        <f t="shared" si="4770"/>
        <v>10.49</v>
      </c>
      <c r="U43649" s="11">
        <f t="shared" si="4771"/>
        <v>0</v>
      </c>
      <c r="V43649" s="11">
        <f t="shared" si="4772"/>
        <v>-10.49</v>
      </c>
      <c r="W43649" s="11" t="str">
        <f t="shared" si="4773"/>
        <v>UNDERPAYMENT</v>
      </c>
    </row>
    <row r="43650" spans="10:23" x14ac:dyDescent="0.2">
      <c r="J43650" s="11">
        <f t="shared" si="4767"/>
        <v>0</v>
      </c>
      <c r="P43650" s="9" t="e">
        <f t="shared" si="4768"/>
        <v>#DIV/0!</v>
      </c>
      <c r="Q43650" s="9" t="e">
        <f t="shared" si="4769"/>
        <v>#DIV/0!</v>
      </c>
      <c r="T43650" s="11">
        <f t="shared" si="4770"/>
        <v>10.49</v>
      </c>
      <c r="U43650" s="11">
        <f t="shared" si="4771"/>
        <v>0</v>
      </c>
      <c r="V43650" s="11">
        <f t="shared" si="4772"/>
        <v>-10.49</v>
      </c>
      <c r="W43650" s="11" t="str">
        <f t="shared" si="4773"/>
        <v>UNDERPAYMENT</v>
      </c>
    </row>
    <row r="43651" spans="10:23" x14ac:dyDescent="0.2">
      <c r="J43651" s="11">
        <f t="shared" si="4767"/>
        <v>0</v>
      </c>
      <c r="P43651" s="9" t="e">
        <f t="shared" si="4768"/>
        <v>#DIV/0!</v>
      </c>
      <c r="Q43651" s="9" t="e">
        <f t="shared" si="4769"/>
        <v>#DIV/0!</v>
      </c>
      <c r="T43651" s="11">
        <f t="shared" si="4770"/>
        <v>10.49</v>
      </c>
      <c r="U43651" s="11">
        <f t="shared" si="4771"/>
        <v>0</v>
      </c>
      <c r="V43651" s="11">
        <f t="shared" si="4772"/>
        <v>-10.49</v>
      </c>
      <c r="W43651" s="11" t="str">
        <f t="shared" si="4773"/>
        <v>UNDERPAYMENT</v>
      </c>
    </row>
    <row r="43652" spans="10:23" x14ac:dyDescent="0.2">
      <c r="J43652" s="11">
        <f t="shared" si="4767"/>
        <v>0</v>
      </c>
      <c r="P43652" s="9" t="e">
        <f t="shared" si="4768"/>
        <v>#DIV/0!</v>
      </c>
      <c r="Q43652" s="9" t="e">
        <f t="shared" si="4769"/>
        <v>#DIV/0!</v>
      </c>
      <c r="T43652" s="11">
        <f t="shared" si="4770"/>
        <v>10.49</v>
      </c>
      <c r="U43652" s="11">
        <f t="shared" si="4771"/>
        <v>0</v>
      </c>
      <c r="V43652" s="11">
        <f t="shared" si="4772"/>
        <v>-10.49</v>
      </c>
      <c r="W43652" s="11" t="str">
        <f t="shared" si="4773"/>
        <v>UNDERPAYMENT</v>
      </c>
    </row>
    <row r="43653" spans="10:23" x14ac:dyDescent="0.2">
      <c r="J43653" s="11">
        <f t="shared" si="4767"/>
        <v>0</v>
      </c>
      <c r="P43653" s="9" t="e">
        <f t="shared" si="4768"/>
        <v>#DIV/0!</v>
      </c>
      <c r="Q43653" s="9" t="e">
        <f t="shared" si="4769"/>
        <v>#DIV/0!</v>
      </c>
      <c r="T43653" s="11">
        <f t="shared" si="4770"/>
        <v>10.49</v>
      </c>
      <c r="U43653" s="11">
        <f t="shared" si="4771"/>
        <v>0</v>
      </c>
      <c r="V43653" s="11">
        <f t="shared" si="4772"/>
        <v>-10.49</v>
      </c>
      <c r="W43653" s="11" t="str">
        <f t="shared" si="4773"/>
        <v>UNDERPAYMENT</v>
      </c>
    </row>
    <row r="43654" spans="10:23" x14ac:dyDescent="0.2">
      <c r="J43654" s="11">
        <f t="shared" si="4767"/>
        <v>0</v>
      </c>
      <c r="P43654" s="9" t="e">
        <f t="shared" si="4768"/>
        <v>#DIV/0!</v>
      </c>
      <c r="Q43654" s="9" t="e">
        <f t="shared" si="4769"/>
        <v>#DIV/0!</v>
      </c>
      <c r="T43654" s="11">
        <f t="shared" si="4770"/>
        <v>10.49</v>
      </c>
      <c r="U43654" s="11">
        <f t="shared" si="4771"/>
        <v>0</v>
      </c>
      <c r="V43654" s="11">
        <f t="shared" si="4772"/>
        <v>-10.49</v>
      </c>
      <c r="W43654" s="11" t="str">
        <f t="shared" si="4773"/>
        <v>UNDERPAYMENT</v>
      </c>
    </row>
    <row r="43655" spans="10:23" x14ac:dyDescent="0.2">
      <c r="J43655" s="11">
        <f t="shared" si="4767"/>
        <v>0</v>
      </c>
      <c r="P43655" s="9" t="e">
        <f t="shared" si="4768"/>
        <v>#DIV/0!</v>
      </c>
      <c r="Q43655" s="9" t="e">
        <f t="shared" si="4769"/>
        <v>#DIV/0!</v>
      </c>
      <c r="T43655" s="11">
        <f t="shared" si="4770"/>
        <v>10.49</v>
      </c>
      <c r="U43655" s="11">
        <f t="shared" si="4771"/>
        <v>0</v>
      </c>
      <c r="V43655" s="11">
        <f t="shared" si="4772"/>
        <v>-10.49</v>
      </c>
      <c r="W43655" s="11" t="str">
        <f t="shared" si="4773"/>
        <v>UNDERPAYMENT</v>
      </c>
    </row>
    <row r="43656" spans="10:23" x14ac:dyDescent="0.2">
      <c r="J43656" s="11">
        <f t="shared" ref="J43656:J43719" si="4774">K43656+L43656</f>
        <v>0</v>
      </c>
      <c r="P43656" s="9" t="e">
        <f t="shared" ref="P43656:P43719" si="4775">((H43656*E43656)+(M43656-L43656)-(N43656*E43656))/(N43656*E43656)</f>
        <v>#DIV/0!</v>
      </c>
      <c r="Q43656" s="9" t="e">
        <f t="shared" ref="Q43656:Q43719" si="4776">((H43656*E43656)+(M43656-L43656)-(N43656*E43656))/(N43656*E43656)</f>
        <v>#DIV/0!</v>
      </c>
      <c r="T43656" s="11">
        <f t="shared" ref="T43656:T43719" si="4777">(N43656*E43656)+10.49</f>
        <v>10.49</v>
      </c>
      <c r="U43656" s="11">
        <f t="shared" ref="U43656:U43719" si="4778">(H43656*E43656)+K43656+M43656</f>
        <v>0</v>
      </c>
      <c r="V43656" s="11">
        <f t="shared" ref="V43656:V43719" si="4779">U43656-T43656</f>
        <v>-10.49</v>
      </c>
      <c r="W43656" s="11" t="str">
        <f t="shared" ref="W43656:W43719" si="4780">IF(V43656 &lt;= -0.01, "UNDERPAYMENT", "COMPLIANT")</f>
        <v>UNDERPAYMENT</v>
      </c>
    </row>
    <row r="43657" spans="10:23" x14ac:dyDescent="0.2">
      <c r="J43657" s="11">
        <f t="shared" si="4774"/>
        <v>0</v>
      </c>
      <c r="P43657" s="9" t="e">
        <f t="shared" si="4775"/>
        <v>#DIV/0!</v>
      </c>
      <c r="Q43657" s="9" t="e">
        <f t="shared" si="4776"/>
        <v>#DIV/0!</v>
      </c>
      <c r="T43657" s="11">
        <f t="shared" si="4777"/>
        <v>10.49</v>
      </c>
      <c r="U43657" s="11">
        <f t="shared" si="4778"/>
        <v>0</v>
      </c>
      <c r="V43657" s="11">
        <f t="shared" si="4779"/>
        <v>-10.49</v>
      </c>
      <c r="W43657" s="11" t="str">
        <f t="shared" si="4780"/>
        <v>UNDERPAYMENT</v>
      </c>
    </row>
    <row r="43658" spans="10:23" x14ac:dyDescent="0.2">
      <c r="J43658" s="11">
        <f t="shared" si="4774"/>
        <v>0</v>
      </c>
      <c r="P43658" s="9" t="e">
        <f t="shared" si="4775"/>
        <v>#DIV/0!</v>
      </c>
      <c r="Q43658" s="9" t="e">
        <f t="shared" si="4776"/>
        <v>#DIV/0!</v>
      </c>
      <c r="T43658" s="11">
        <f t="shared" si="4777"/>
        <v>10.49</v>
      </c>
      <c r="U43658" s="11">
        <f t="shared" si="4778"/>
        <v>0</v>
      </c>
      <c r="V43658" s="11">
        <f t="shared" si="4779"/>
        <v>-10.49</v>
      </c>
      <c r="W43658" s="11" t="str">
        <f t="shared" si="4780"/>
        <v>UNDERPAYMENT</v>
      </c>
    </row>
    <row r="43659" spans="10:23" x14ac:dyDescent="0.2">
      <c r="J43659" s="11">
        <f t="shared" si="4774"/>
        <v>0</v>
      </c>
      <c r="P43659" s="9" t="e">
        <f t="shared" si="4775"/>
        <v>#DIV/0!</v>
      </c>
      <c r="Q43659" s="9" t="e">
        <f t="shared" si="4776"/>
        <v>#DIV/0!</v>
      </c>
      <c r="T43659" s="11">
        <f t="shared" si="4777"/>
        <v>10.49</v>
      </c>
      <c r="U43659" s="11">
        <f t="shared" si="4778"/>
        <v>0</v>
      </c>
      <c r="V43659" s="11">
        <f t="shared" si="4779"/>
        <v>-10.49</v>
      </c>
      <c r="W43659" s="11" t="str">
        <f t="shared" si="4780"/>
        <v>UNDERPAYMENT</v>
      </c>
    </row>
    <row r="43660" spans="10:23" x14ac:dyDescent="0.2">
      <c r="J43660" s="11">
        <f t="shared" si="4774"/>
        <v>0</v>
      </c>
      <c r="P43660" s="9" t="e">
        <f t="shared" si="4775"/>
        <v>#DIV/0!</v>
      </c>
      <c r="Q43660" s="9" t="e">
        <f t="shared" si="4776"/>
        <v>#DIV/0!</v>
      </c>
      <c r="T43660" s="11">
        <f t="shared" si="4777"/>
        <v>10.49</v>
      </c>
      <c r="U43660" s="11">
        <f t="shared" si="4778"/>
        <v>0</v>
      </c>
      <c r="V43660" s="11">
        <f t="shared" si="4779"/>
        <v>-10.49</v>
      </c>
      <c r="W43660" s="11" t="str">
        <f t="shared" si="4780"/>
        <v>UNDERPAYMENT</v>
      </c>
    </row>
    <row r="43661" spans="10:23" x14ac:dyDescent="0.2">
      <c r="J43661" s="11">
        <f t="shared" si="4774"/>
        <v>0</v>
      </c>
      <c r="P43661" s="9" t="e">
        <f t="shared" si="4775"/>
        <v>#DIV/0!</v>
      </c>
      <c r="Q43661" s="9" t="e">
        <f t="shared" si="4776"/>
        <v>#DIV/0!</v>
      </c>
      <c r="T43661" s="11">
        <f t="shared" si="4777"/>
        <v>10.49</v>
      </c>
      <c r="U43661" s="11">
        <f t="shared" si="4778"/>
        <v>0</v>
      </c>
      <c r="V43661" s="11">
        <f t="shared" si="4779"/>
        <v>-10.49</v>
      </c>
      <c r="W43661" s="11" t="str">
        <f t="shared" si="4780"/>
        <v>UNDERPAYMENT</v>
      </c>
    </row>
    <row r="43662" spans="10:23" x14ac:dyDescent="0.2">
      <c r="J43662" s="11">
        <f t="shared" si="4774"/>
        <v>0</v>
      </c>
      <c r="P43662" s="9" t="e">
        <f t="shared" si="4775"/>
        <v>#DIV/0!</v>
      </c>
      <c r="Q43662" s="9" t="e">
        <f t="shared" si="4776"/>
        <v>#DIV/0!</v>
      </c>
      <c r="T43662" s="11">
        <f t="shared" si="4777"/>
        <v>10.49</v>
      </c>
      <c r="U43662" s="11">
        <f t="shared" si="4778"/>
        <v>0</v>
      </c>
      <c r="V43662" s="11">
        <f t="shared" si="4779"/>
        <v>-10.49</v>
      </c>
      <c r="W43662" s="11" t="str">
        <f t="shared" si="4780"/>
        <v>UNDERPAYMENT</v>
      </c>
    </row>
    <row r="43663" spans="10:23" x14ac:dyDescent="0.2">
      <c r="J43663" s="11">
        <f t="shared" si="4774"/>
        <v>0</v>
      </c>
      <c r="P43663" s="9" t="e">
        <f t="shared" si="4775"/>
        <v>#DIV/0!</v>
      </c>
      <c r="Q43663" s="9" t="e">
        <f t="shared" si="4776"/>
        <v>#DIV/0!</v>
      </c>
      <c r="T43663" s="11">
        <f t="shared" si="4777"/>
        <v>10.49</v>
      </c>
      <c r="U43663" s="11">
        <f t="shared" si="4778"/>
        <v>0</v>
      </c>
      <c r="V43663" s="11">
        <f t="shared" si="4779"/>
        <v>-10.49</v>
      </c>
      <c r="W43663" s="11" t="str">
        <f t="shared" si="4780"/>
        <v>UNDERPAYMENT</v>
      </c>
    </row>
    <row r="43664" spans="10:23" x14ac:dyDescent="0.2">
      <c r="J43664" s="11">
        <f t="shared" si="4774"/>
        <v>0</v>
      </c>
      <c r="P43664" s="9" t="e">
        <f t="shared" si="4775"/>
        <v>#DIV/0!</v>
      </c>
      <c r="Q43664" s="9" t="e">
        <f t="shared" si="4776"/>
        <v>#DIV/0!</v>
      </c>
      <c r="T43664" s="11">
        <f t="shared" si="4777"/>
        <v>10.49</v>
      </c>
      <c r="U43664" s="11">
        <f t="shared" si="4778"/>
        <v>0</v>
      </c>
      <c r="V43664" s="11">
        <f t="shared" si="4779"/>
        <v>-10.49</v>
      </c>
      <c r="W43664" s="11" t="str">
        <f t="shared" si="4780"/>
        <v>UNDERPAYMENT</v>
      </c>
    </row>
    <row r="43665" spans="10:23" x14ac:dyDescent="0.2">
      <c r="J43665" s="11">
        <f t="shared" si="4774"/>
        <v>0</v>
      </c>
      <c r="P43665" s="9" t="e">
        <f t="shared" si="4775"/>
        <v>#DIV/0!</v>
      </c>
      <c r="Q43665" s="9" t="e">
        <f t="shared" si="4776"/>
        <v>#DIV/0!</v>
      </c>
      <c r="T43665" s="11">
        <f t="shared" si="4777"/>
        <v>10.49</v>
      </c>
      <c r="U43665" s="11">
        <f t="shared" si="4778"/>
        <v>0</v>
      </c>
      <c r="V43665" s="11">
        <f t="shared" si="4779"/>
        <v>-10.49</v>
      </c>
      <c r="W43665" s="11" t="str">
        <f t="shared" si="4780"/>
        <v>UNDERPAYMENT</v>
      </c>
    </row>
    <row r="43666" spans="10:23" x14ac:dyDescent="0.2">
      <c r="J43666" s="11">
        <f t="shared" si="4774"/>
        <v>0</v>
      </c>
      <c r="P43666" s="9" t="e">
        <f t="shared" si="4775"/>
        <v>#DIV/0!</v>
      </c>
      <c r="Q43666" s="9" t="e">
        <f t="shared" si="4776"/>
        <v>#DIV/0!</v>
      </c>
      <c r="T43666" s="11">
        <f t="shared" si="4777"/>
        <v>10.49</v>
      </c>
      <c r="U43666" s="11">
        <f t="shared" si="4778"/>
        <v>0</v>
      </c>
      <c r="V43666" s="11">
        <f t="shared" si="4779"/>
        <v>-10.49</v>
      </c>
      <c r="W43666" s="11" t="str">
        <f t="shared" si="4780"/>
        <v>UNDERPAYMENT</v>
      </c>
    </row>
    <row r="43667" spans="10:23" x14ac:dyDescent="0.2">
      <c r="J43667" s="11">
        <f t="shared" si="4774"/>
        <v>0</v>
      </c>
      <c r="P43667" s="9" t="e">
        <f t="shared" si="4775"/>
        <v>#DIV/0!</v>
      </c>
      <c r="Q43667" s="9" t="e">
        <f t="shared" si="4776"/>
        <v>#DIV/0!</v>
      </c>
      <c r="T43667" s="11">
        <f t="shared" si="4777"/>
        <v>10.49</v>
      </c>
      <c r="U43667" s="11">
        <f t="shared" si="4778"/>
        <v>0</v>
      </c>
      <c r="V43667" s="11">
        <f t="shared" si="4779"/>
        <v>-10.49</v>
      </c>
      <c r="W43667" s="11" t="str">
        <f t="shared" si="4780"/>
        <v>UNDERPAYMENT</v>
      </c>
    </row>
    <row r="43668" spans="10:23" x14ac:dyDescent="0.2">
      <c r="J43668" s="11">
        <f t="shared" si="4774"/>
        <v>0</v>
      </c>
      <c r="P43668" s="9" t="e">
        <f t="shared" si="4775"/>
        <v>#DIV/0!</v>
      </c>
      <c r="Q43668" s="9" t="e">
        <f t="shared" si="4776"/>
        <v>#DIV/0!</v>
      </c>
      <c r="T43668" s="11">
        <f t="shared" si="4777"/>
        <v>10.49</v>
      </c>
      <c r="U43668" s="11">
        <f t="shared" si="4778"/>
        <v>0</v>
      </c>
      <c r="V43668" s="11">
        <f t="shared" si="4779"/>
        <v>-10.49</v>
      </c>
      <c r="W43668" s="11" t="str">
        <f t="shared" si="4780"/>
        <v>UNDERPAYMENT</v>
      </c>
    </row>
    <row r="43669" spans="10:23" x14ac:dyDescent="0.2">
      <c r="J43669" s="11">
        <f t="shared" si="4774"/>
        <v>0</v>
      </c>
      <c r="P43669" s="9" t="e">
        <f t="shared" si="4775"/>
        <v>#DIV/0!</v>
      </c>
      <c r="Q43669" s="9" t="e">
        <f t="shared" si="4776"/>
        <v>#DIV/0!</v>
      </c>
      <c r="T43669" s="11">
        <f t="shared" si="4777"/>
        <v>10.49</v>
      </c>
      <c r="U43669" s="11">
        <f t="shared" si="4778"/>
        <v>0</v>
      </c>
      <c r="V43669" s="11">
        <f t="shared" si="4779"/>
        <v>-10.49</v>
      </c>
      <c r="W43669" s="11" t="str">
        <f t="shared" si="4780"/>
        <v>UNDERPAYMENT</v>
      </c>
    </row>
    <row r="43670" spans="10:23" x14ac:dyDescent="0.2">
      <c r="J43670" s="11">
        <f t="shared" si="4774"/>
        <v>0</v>
      </c>
      <c r="P43670" s="9" t="e">
        <f t="shared" si="4775"/>
        <v>#DIV/0!</v>
      </c>
      <c r="Q43670" s="9" t="e">
        <f t="shared" si="4776"/>
        <v>#DIV/0!</v>
      </c>
      <c r="T43670" s="11">
        <f t="shared" si="4777"/>
        <v>10.49</v>
      </c>
      <c r="U43670" s="11">
        <f t="shared" si="4778"/>
        <v>0</v>
      </c>
      <c r="V43670" s="11">
        <f t="shared" si="4779"/>
        <v>-10.49</v>
      </c>
      <c r="W43670" s="11" t="str">
        <f t="shared" si="4780"/>
        <v>UNDERPAYMENT</v>
      </c>
    </row>
    <row r="43671" spans="10:23" x14ac:dyDescent="0.2">
      <c r="J43671" s="11">
        <f t="shared" si="4774"/>
        <v>0</v>
      </c>
      <c r="P43671" s="9" t="e">
        <f t="shared" si="4775"/>
        <v>#DIV/0!</v>
      </c>
      <c r="Q43671" s="9" t="e">
        <f t="shared" si="4776"/>
        <v>#DIV/0!</v>
      </c>
      <c r="T43671" s="11">
        <f t="shared" si="4777"/>
        <v>10.49</v>
      </c>
      <c r="U43671" s="11">
        <f t="shared" si="4778"/>
        <v>0</v>
      </c>
      <c r="V43671" s="11">
        <f t="shared" si="4779"/>
        <v>-10.49</v>
      </c>
      <c r="W43671" s="11" t="str">
        <f t="shared" si="4780"/>
        <v>UNDERPAYMENT</v>
      </c>
    </row>
    <row r="43672" spans="10:23" x14ac:dyDescent="0.2">
      <c r="J43672" s="11">
        <f t="shared" si="4774"/>
        <v>0</v>
      </c>
      <c r="P43672" s="9" t="e">
        <f t="shared" si="4775"/>
        <v>#DIV/0!</v>
      </c>
      <c r="Q43672" s="9" t="e">
        <f t="shared" si="4776"/>
        <v>#DIV/0!</v>
      </c>
      <c r="T43672" s="11">
        <f t="shared" si="4777"/>
        <v>10.49</v>
      </c>
      <c r="U43672" s="11">
        <f t="shared" si="4778"/>
        <v>0</v>
      </c>
      <c r="V43672" s="11">
        <f t="shared" si="4779"/>
        <v>-10.49</v>
      </c>
      <c r="W43672" s="11" t="str">
        <f t="shared" si="4780"/>
        <v>UNDERPAYMENT</v>
      </c>
    </row>
    <row r="43673" spans="10:23" x14ac:dyDescent="0.2">
      <c r="J43673" s="11">
        <f t="shared" si="4774"/>
        <v>0</v>
      </c>
      <c r="P43673" s="9" t="e">
        <f t="shared" si="4775"/>
        <v>#DIV/0!</v>
      </c>
      <c r="Q43673" s="9" t="e">
        <f t="shared" si="4776"/>
        <v>#DIV/0!</v>
      </c>
      <c r="T43673" s="11">
        <f t="shared" si="4777"/>
        <v>10.49</v>
      </c>
      <c r="U43673" s="11">
        <f t="shared" si="4778"/>
        <v>0</v>
      </c>
      <c r="V43673" s="11">
        <f t="shared" si="4779"/>
        <v>-10.49</v>
      </c>
      <c r="W43673" s="11" t="str">
        <f t="shared" si="4780"/>
        <v>UNDERPAYMENT</v>
      </c>
    </row>
    <row r="43674" spans="10:23" x14ac:dyDescent="0.2">
      <c r="J43674" s="11">
        <f t="shared" si="4774"/>
        <v>0</v>
      </c>
      <c r="P43674" s="9" t="e">
        <f t="shared" si="4775"/>
        <v>#DIV/0!</v>
      </c>
      <c r="Q43674" s="9" t="e">
        <f t="shared" si="4776"/>
        <v>#DIV/0!</v>
      </c>
      <c r="T43674" s="11">
        <f t="shared" si="4777"/>
        <v>10.49</v>
      </c>
      <c r="U43674" s="11">
        <f t="shared" si="4778"/>
        <v>0</v>
      </c>
      <c r="V43674" s="11">
        <f t="shared" si="4779"/>
        <v>-10.49</v>
      </c>
      <c r="W43674" s="11" t="str">
        <f t="shared" si="4780"/>
        <v>UNDERPAYMENT</v>
      </c>
    </row>
    <row r="43675" spans="10:23" x14ac:dyDescent="0.2">
      <c r="J43675" s="11">
        <f t="shared" si="4774"/>
        <v>0</v>
      </c>
      <c r="P43675" s="9" t="e">
        <f t="shared" si="4775"/>
        <v>#DIV/0!</v>
      </c>
      <c r="Q43675" s="9" t="e">
        <f t="shared" si="4776"/>
        <v>#DIV/0!</v>
      </c>
      <c r="T43675" s="11">
        <f t="shared" si="4777"/>
        <v>10.49</v>
      </c>
      <c r="U43675" s="11">
        <f t="shared" si="4778"/>
        <v>0</v>
      </c>
      <c r="V43675" s="11">
        <f t="shared" si="4779"/>
        <v>-10.49</v>
      </c>
      <c r="W43675" s="11" t="str">
        <f t="shared" si="4780"/>
        <v>UNDERPAYMENT</v>
      </c>
    </row>
    <row r="43676" spans="10:23" x14ac:dyDescent="0.2">
      <c r="J43676" s="11">
        <f t="shared" si="4774"/>
        <v>0</v>
      </c>
      <c r="P43676" s="9" t="e">
        <f t="shared" si="4775"/>
        <v>#DIV/0!</v>
      </c>
      <c r="Q43676" s="9" t="e">
        <f t="shared" si="4776"/>
        <v>#DIV/0!</v>
      </c>
      <c r="T43676" s="11">
        <f t="shared" si="4777"/>
        <v>10.49</v>
      </c>
      <c r="U43676" s="11">
        <f t="shared" si="4778"/>
        <v>0</v>
      </c>
      <c r="V43676" s="11">
        <f t="shared" si="4779"/>
        <v>-10.49</v>
      </c>
      <c r="W43676" s="11" t="str">
        <f t="shared" si="4780"/>
        <v>UNDERPAYMENT</v>
      </c>
    </row>
    <row r="43677" spans="10:23" x14ac:dyDescent="0.2">
      <c r="J43677" s="11">
        <f t="shared" si="4774"/>
        <v>0</v>
      </c>
      <c r="P43677" s="9" t="e">
        <f t="shared" si="4775"/>
        <v>#DIV/0!</v>
      </c>
      <c r="Q43677" s="9" t="e">
        <f t="shared" si="4776"/>
        <v>#DIV/0!</v>
      </c>
      <c r="T43677" s="11">
        <f t="shared" si="4777"/>
        <v>10.49</v>
      </c>
      <c r="U43677" s="11">
        <f t="shared" si="4778"/>
        <v>0</v>
      </c>
      <c r="V43677" s="11">
        <f t="shared" si="4779"/>
        <v>-10.49</v>
      </c>
      <c r="W43677" s="11" t="str">
        <f t="shared" si="4780"/>
        <v>UNDERPAYMENT</v>
      </c>
    </row>
    <row r="43678" spans="10:23" x14ac:dyDescent="0.2">
      <c r="J43678" s="11">
        <f t="shared" si="4774"/>
        <v>0</v>
      </c>
      <c r="P43678" s="9" t="e">
        <f t="shared" si="4775"/>
        <v>#DIV/0!</v>
      </c>
      <c r="Q43678" s="9" t="e">
        <f t="shared" si="4776"/>
        <v>#DIV/0!</v>
      </c>
      <c r="T43678" s="11">
        <f t="shared" si="4777"/>
        <v>10.49</v>
      </c>
      <c r="U43678" s="11">
        <f t="shared" si="4778"/>
        <v>0</v>
      </c>
      <c r="V43678" s="11">
        <f t="shared" si="4779"/>
        <v>-10.49</v>
      </c>
      <c r="W43678" s="11" t="str">
        <f t="shared" si="4780"/>
        <v>UNDERPAYMENT</v>
      </c>
    </row>
    <row r="43679" spans="10:23" x14ac:dyDescent="0.2">
      <c r="J43679" s="11">
        <f t="shared" si="4774"/>
        <v>0</v>
      </c>
      <c r="P43679" s="9" t="e">
        <f t="shared" si="4775"/>
        <v>#DIV/0!</v>
      </c>
      <c r="Q43679" s="9" t="e">
        <f t="shared" si="4776"/>
        <v>#DIV/0!</v>
      </c>
      <c r="T43679" s="11">
        <f t="shared" si="4777"/>
        <v>10.49</v>
      </c>
      <c r="U43679" s="11">
        <f t="shared" si="4778"/>
        <v>0</v>
      </c>
      <c r="V43679" s="11">
        <f t="shared" si="4779"/>
        <v>-10.49</v>
      </c>
      <c r="W43679" s="11" t="str">
        <f t="shared" si="4780"/>
        <v>UNDERPAYMENT</v>
      </c>
    </row>
    <row r="43680" spans="10:23" x14ac:dyDescent="0.2">
      <c r="J43680" s="11">
        <f t="shared" si="4774"/>
        <v>0</v>
      </c>
      <c r="P43680" s="9" t="e">
        <f t="shared" si="4775"/>
        <v>#DIV/0!</v>
      </c>
      <c r="Q43680" s="9" t="e">
        <f t="shared" si="4776"/>
        <v>#DIV/0!</v>
      </c>
      <c r="T43680" s="11">
        <f t="shared" si="4777"/>
        <v>10.49</v>
      </c>
      <c r="U43680" s="11">
        <f t="shared" si="4778"/>
        <v>0</v>
      </c>
      <c r="V43680" s="11">
        <f t="shared" si="4779"/>
        <v>-10.49</v>
      </c>
      <c r="W43680" s="11" t="str">
        <f t="shared" si="4780"/>
        <v>UNDERPAYMENT</v>
      </c>
    </row>
    <row r="43681" spans="10:23" x14ac:dyDescent="0.2">
      <c r="J43681" s="11">
        <f t="shared" si="4774"/>
        <v>0</v>
      </c>
      <c r="P43681" s="9" t="e">
        <f t="shared" si="4775"/>
        <v>#DIV/0!</v>
      </c>
      <c r="Q43681" s="9" t="e">
        <f t="shared" si="4776"/>
        <v>#DIV/0!</v>
      </c>
      <c r="T43681" s="11">
        <f t="shared" si="4777"/>
        <v>10.49</v>
      </c>
      <c r="U43681" s="11">
        <f t="shared" si="4778"/>
        <v>0</v>
      </c>
      <c r="V43681" s="11">
        <f t="shared" si="4779"/>
        <v>-10.49</v>
      </c>
      <c r="W43681" s="11" t="str">
        <f t="shared" si="4780"/>
        <v>UNDERPAYMENT</v>
      </c>
    </row>
    <row r="43682" spans="10:23" x14ac:dyDescent="0.2">
      <c r="J43682" s="11">
        <f t="shared" si="4774"/>
        <v>0</v>
      </c>
      <c r="P43682" s="9" t="e">
        <f t="shared" si="4775"/>
        <v>#DIV/0!</v>
      </c>
      <c r="Q43682" s="9" t="e">
        <f t="shared" si="4776"/>
        <v>#DIV/0!</v>
      </c>
      <c r="T43682" s="11">
        <f t="shared" si="4777"/>
        <v>10.49</v>
      </c>
      <c r="U43682" s="11">
        <f t="shared" si="4778"/>
        <v>0</v>
      </c>
      <c r="V43682" s="11">
        <f t="shared" si="4779"/>
        <v>-10.49</v>
      </c>
      <c r="W43682" s="11" t="str">
        <f t="shared" si="4780"/>
        <v>UNDERPAYMENT</v>
      </c>
    </row>
    <row r="43683" spans="10:23" x14ac:dyDescent="0.2">
      <c r="J43683" s="11">
        <f t="shared" si="4774"/>
        <v>0</v>
      </c>
      <c r="P43683" s="9" t="e">
        <f t="shared" si="4775"/>
        <v>#DIV/0!</v>
      </c>
      <c r="Q43683" s="9" t="e">
        <f t="shared" si="4776"/>
        <v>#DIV/0!</v>
      </c>
      <c r="T43683" s="11">
        <f t="shared" si="4777"/>
        <v>10.49</v>
      </c>
      <c r="U43683" s="11">
        <f t="shared" si="4778"/>
        <v>0</v>
      </c>
      <c r="V43683" s="11">
        <f t="shared" si="4779"/>
        <v>-10.49</v>
      </c>
      <c r="W43683" s="11" t="str">
        <f t="shared" si="4780"/>
        <v>UNDERPAYMENT</v>
      </c>
    </row>
    <row r="43684" spans="10:23" x14ac:dyDescent="0.2">
      <c r="J43684" s="11">
        <f t="shared" si="4774"/>
        <v>0</v>
      </c>
      <c r="P43684" s="9" t="e">
        <f t="shared" si="4775"/>
        <v>#DIV/0!</v>
      </c>
      <c r="Q43684" s="9" t="e">
        <f t="shared" si="4776"/>
        <v>#DIV/0!</v>
      </c>
      <c r="T43684" s="11">
        <f t="shared" si="4777"/>
        <v>10.49</v>
      </c>
      <c r="U43684" s="11">
        <f t="shared" si="4778"/>
        <v>0</v>
      </c>
      <c r="V43684" s="11">
        <f t="shared" si="4779"/>
        <v>-10.49</v>
      </c>
      <c r="W43684" s="11" t="str">
        <f t="shared" si="4780"/>
        <v>UNDERPAYMENT</v>
      </c>
    </row>
    <row r="43685" spans="10:23" x14ac:dyDescent="0.2">
      <c r="J43685" s="11">
        <f t="shared" si="4774"/>
        <v>0</v>
      </c>
      <c r="P43685" s="9" t="e">
        <f t="shared" si="4775"/>
        <v>#DIV/0!</v>
      </c>
      <c r="Q43685" s="9" t="e">
        <f t="shared" si="4776"/>
        <v>#DIV/0!</v>
      </c>
      <c r="T43685" s="11">
        <f t="shared" si="4777"/>
        <v>10.49</v>
      </c>
      <c r="U43685" s="11">
        <f t="shared" si="4778"/>
        <v>0</v>
      </c>
      <c r="V43685" s="11">
        <f t="shared" si="4779"/>
        <v>-10.49</v>
      </c>
      <c r="W43685" s="11" t="str">
        <f t="shared" si="4780"/>
        <v>UNDERPAYMENT</v>
      </c>
    </row>
    <row r="43686" spans="10:23" x14ac:dyDescent="0.2">
      <c r="J43686" s="11">
        <f t="shared" si="4774"/>
        <v>0</v>
      </c>
      <c r="P43686" s="9" t="e">
        <f t="shared" si="4775"/>
        <v>#DIV/0!</v>
      </c>
      <c r="Q43686" s="9" t="e">
        <f t="shared" si="4776"/>
        <v>#DIV/0!</v>
      </c>
      <c r="T43686" s="11">
        <f t="shared" si="4777"/>
        <v>10.49</v>
      </c>
      <c r="U43686" s="11">
        <f t="shared" si="4778"/>
        <v>0</v>
      </c>
      <c r="V43686" s="11">
        <f t="shared" si="4779"/>
        <v>-10.49</v>
      </c>
      <c r="W43686" s="11" t="str">
        <f t="shared" si="4780"/>
        <v>UNDERPAYMENT</v>
      </c>
    </row>
    <row r="43687" spans="10:23" x14ac:dyDescent="0.2">
      <c r="J43687" s="11">
        <f t="shared" si="4774"/>
        <v>0</v>
      </c>
      <c r="P43687" s="9" t="e">
        <f t="shared" si="4775"/>
        <v>#DIV/0!</v>
      </c>
      <c r="Q43687" s="9" t="e">
        <f t="shared" si="4776"/>
        <v>#DIV/0!</v>
      </c>
      <c r="T43687" s="11">
        <f t="shared" si="4777"/>
        <v>10.49</v>
      </c>
      <c r="U43687" s="11">
        <f t="shared" si="4778"/>
        <v>0</v>
      </c>
      <c r="V43687" s="11">
        <f t="shared" si="4779"/>
        <v>-10.49</v>
      </c>
      <c r="W43687" s="11" t="str">
        <f t="shared" si="4780"/>
        <v>UNDERPAYMENT</v>
      </c>
    </row>
    <row r="43688" spans="10:23" x14ac:dyDescent="0.2">
      <c r="J43688" s="11">
        <f t="shared" si="4774"/>
        <v>0</v>
      </c>
      <c r="P43688" s="9" t="e">
        <f t="shared" si="4775"/>
        <v>#DIV/0!</v>
      </c>
      <c r="Q43688" s="9" t="e">
        <f t="shared" si="4776"/>
        <v>#DIV/0!</v>
      </c>
      <c r="T43688" s="11">
        <f t="shared" si="4777"/>
        <v>10.49</v>
      </c>
      <c r="U43688" s="11">
        <f t="shared" si="4778"/>
        <v>0</v>
      </c>
      <c r="V43688" s="11">
        <f t="shared" si="4779"/>
        <v>-10.49</v>
      </c>
      <c r="W43688" s="11" t="str">
        <f t="shared" si="4780"/>
        <v>UNDERPAYMENT</v>
      </c>
    </row>
    <row r="43689" spans="10:23" x14ac:dyDescent="0.2">
      <c r="J43689" s="11">
        <f t="shared" si="4774"/>
        <v>0</v>
      </c>
      <c r="P43689" s="9" t="e">
        <f t="shared" si="4775"/>
        <v>#DIV/0!</v>
      </c>
      <c r="Q43689" s="9" t="e">
        <f t="shared" si="4776"/>
        <v>#DIV/0!</v>
      </c>
      <c r="T43689" s="11">
        <f t="shared" si="4777"/>
        <v>10.49</v>
      </c>
      <c r="U43689" s="11">
        <f t="shared" si="4778"/>
        <v>0</v>
      </c>
      <c r="V43689" s="11">
        <f t="shared" si="4779"/>
        <v>-10.49</v>
      </c>
      <c r="W43689" s="11" t="str">
        <f t="shared" si="4780"/>
        <v>UNDERPAYMENT</v>
      </c>
    </row>
    <row r="43690" spans="10:23" x14ac:dyDescent="0.2">
      <c r="J43690" s="11">
        <f t="shared" si="4774"/>
        <v>0</v>
      </c>
      <c r="P43690" s="9" t="e">
        <f t="shared" si="4775"/>
        <v>#DIV/0!</v>
      </c>
      <c r="Q43690" s="9" t="e">
        <f t="shared" si="4776"/>
        <v>#DIV/0!</v>
      </c>
      <c r="T43690" s="11">
        <f t="shared" si="4777"/>
        <v>10.49</v>
      </c>
      <c r="U43690" s="11">
        <f t="shared" si="4778"/>
        <v>0</v>
      </c>
      <c r="V43690" s="11">
        <f t="shared" si="4779"/>
        <v>-10.49</v>
      </c>
      <c r="W43690" s="11" t="str">
        <f t="shared" si="4780"/>
        <v>UNDERPAYMENT</v>
      </c>
    </row>
    <row r="43691" spans="10:23" x14ac:dyDescent="0.2">
      <c r="J43691" s="11">
        <f t="shared" si="4774"/>
        <v>0</v>
      </c>
      <c r="P43691" s="9" t="e">
        <f t="shared" si="4775"/>
        <v>#DIV/0!</v>
      </c>
      <c r="Q43691" s="9" t="e">
        <f t="shared" si="4776"/>
        <v>#DIV/0!</v>
      </c>
      <c r="T43691" s="11">
        <f t="shared" si="4777"/>
        <v>10.49</v>
      </c>
      <c r="U43691" s="11">
        <f t="shared" si="4778"/>
        <v>0</v>
      </c>
      <c r="V43691" s="11">
        <f t="shared" si="4779"/>
        <v>-10.49</v>
      </c>
      <c r="W43691" s="11" t="str">
        <f t="shared" si="4780"/>
        <v>UNDERPAYMENT</v>
      </c>
    </row>
    <row r="43692" spans="10:23" x14ac:dyDescent="0.2">
      <c r="J43692" s="11">
        <f t="shared" si="4774"/>
        <v>0</v>
      </c>
      <c r="P43692" s="9" t="e">
        <f t="shared" si="4775"/>
        <v>#DIV/0!</v>
      </c>
      <c r="Q43692" s="9" t="e">
        <f t="shared" si="4776"/>
        <v>#DIV/0!</v>
      </c>
      <c r="T43692" s="11">
        <f t="shared" si="4777"/>
        <v>10.49</v>
      </c>
      <c r="U43692" s="11">
        <f t="shared" si="4778"/>
        <v>0</v>
      </c>
      <c r="V43692" s="11">
        <f t="shared" si="4779"/>
        <v>-10.49</v>
      </c>
      <c r="W43692" s="11" t="str">
        <f t="shared" si="4780"/>
        <v>UNDERPAYMENT</v>
      </c>
    </row>
    <row r="43693" spans="10:23" x14ac:dyDescent="0.2">
      <c r="J43693" s="11">
        <f t="shared" si="4774"/>
        <v>0</v>
      </c>
      <c r="P43693" s="9" t="e">
        <f t="shared" si="4775"/>
        <v>#DIV/0!</v>
      </c>
      <c r="Q43693" s="9" t="e">
        <f t="shared" si="4776"/>
        <v>#DIV/0!</v>
      </c>
      <c r="T43693" s="11">
        <f t="shared" si="4777"/>
        <v>10.49</v>
      </c>
      <c r="U43693" s="11">
        <f t="shared" si="4778"/>
        <v>0</v>
      </c>
      <c r="V43693" s="11">
        <f t="shared" si="4779"/>
        <v>-10.49</v>
      </c>
      <c r="W43693" s="11" t="str">
        <f t="shared" si="4780"/>
        <v>UNDERPAYMENT</v>
      </c>
    </row>
    <row r="43694" spans="10:23" x14ac:dyDescent="0.2">
      <c r="J43694" s="11">
        <f t="shared" si="4774"/>
        <v>0</v>
      </c>
      <c r="P43694" s="9" t="e">
        <f t="shared" si="4775"/>
        <v>#DIV/0!</v>
      </c>
      <c r="Q43694" s="9" t="e">
        <f t="shared" si="4776"/>
        <v>#DIV/0!</v>
      </c>
      <c r="T43694" s="11">
        <f t="shared" si="4777"/>
        <v>10.49</v>
      </c>
      <c r="U43694" s="11">
        <f t="shared" si="4778"/>
        <v>0</v>
      </c>
      <c r="V43694" s="11">
        <f t="shared" si="4779"/>
        <v>-10.49</v>
      </c>
      <c r="W43694" s="11" t="str">
        <f t="shared" si="4780"/>
        <v>UNDERPAYMENT</v>
      </c>
    </row>
    <row r="43695" spans="10:23" x14ac:dyDescent="0.2">
      <c r="J43695" s="11">
        <f t="shared" si="4774"/>
        <v>0</v>
      </c>
      <c r="P43695" s="9" t="e">
        <f t="shared" si="4775"/>
        <v>#DIV/0!</v>
      </c>
      <c r="Q43695" s="9" t="e">
        <f t="shared" si="4776"/>
        <v>#DIV/0!</v>
      </c>
      <c r="T43695" s="11">
        <f t="shared" si="4777"/>
        <v>10.49</v>
      </c>
      <c r="U43695" s="11">
        <f t="shared" si="4778"/>
        <v>0</v>
      </c>
      <c r="V43695" s="11">
        <f t="shared" si="4779"/>
        <v>-10.49</v>
      </c>
      <c r="W43695" s="11" t="str">
        <f t="shared" si="4780"/>
        <v>UNDERPAYMENT</v>
      </c>
    </row>
    <row r="43696" spans="10:23" x14ac:dyDescent="0.2">
      <c r="J43696" s="11">
        <f t="shared" si="4774"/>
        <v>0</v>
      </c>
      <c r="P43696" s="9" t="e">
        <f t="shared" si="4775"/>
        <v>#DIV/0!</v>
      </c>
      <c r="Q43696" s="9" t="e">
        <f t="shared" si="4776"/>
        <v>#DIV/0!</v>
      </c>
      <c r="T43696" s="11">
        <f t="shared" si="4777"/>
        <v>10.49</v>
      </c>
      <c r="U43696" s="11">
        <f t="shared" si="4778"/>
        <v>0</v>
      </c>
      <c r="V43696" s="11">
        <f t="shared" si="4779"/>
        <v>-10.49</v>
      </c>
      <c r="W43696" s="11" t="str">
        <f t="shared" si="4780"/>
        <v>UNDERPAYMENT</v>
      </c>
    </row>
    <row r="43697" spans="10:23" x14ac:dyDescent="0.2">
      <c r="J43697" s="11">
        <f t="shared" si="4774"/>
        <v>0</v>
      </c>
      <c r="P43697" s="9" t="e">
        <f t="shared" si="4775"/>
        <v>#DIV/0!</v>
      </c>
      <c r="Q43697" s="9" t="e">
        <f t="shared" si="4776"/>
        <v>#DIV/0!</v>
      </c>
      <c r="T43697" s="11">
        <f t="shared" si="4777"/>
        <v>10.49</v>
      </c>
      <c r="U43697" s="11">
        <f t="shared" si="4778"/>
        <v>0</v>
      </c>
      <c r="V43697" s="11">
        <f t="shared" si="4779"/>
        <v>-10.49</v>
      </c>
      <c r="W43697" s="11" t="str">
        <f t="shared" si="4780"/>
        <v>UNDERPAYMENT</v>
      </c>
    </row>
    <row r="43698" spans="10:23" x14ac:dyDescent="0.2">
      <c r="J43698" s="11">
        <f t="shared" si="4774"/>
        <v>0</v>
      </c>
      <c r="P43698" s="9" t="e">
        <f t="shared" si="4775"/>
        <v>#DIV/0!</v>
      </c>
      <c r="Q43698" s="9" t="e">
        <f t="shared" si="4776"/>
        <v>#DIV/0!</v>
      </c>
      <c r="T43698" s="11">
        <f t="shared" si="4777"/>
        <v>10.49</v>
      </c>
      <c r="U43698" s="11">
        <f t="shared" si="4778"/>
        <v>0</v>
      </c>
      <c r="V43698" s="11">
        <f t="shared" si="4779"/>
        <v>-10.49</v>
      </c>
      <c r="W43698" s="11" t="str">
        <f t="shared" si="4780"/>
        <v>UNDERPAYMENT</v>
      </c>
    </row>
    <row r="43699" spans="10:23" x14ac:dyDescent="0.2">
      <c r="J43699" s="11">
        <f t="shared" si="4774"/>
        <v>0</v>
      </c>
      <c r="P43699" s="9" t="e">
        <f t="shared" si="4775"/>
        <v>#DIV/0!</v>
      </c>
      <c r="Q43699" s="9" t="e">
        <f t="shared" si="4776"/>
        <v>#DIV/0!</v>
      </c>
      <c r="T43699" s="11">
        <f t="shared" si="4777"/>
        <v>10.49</v>
      </c>
      <c r="U43699" s="11">
        <f t="shared" si="4778"/>
        <v>0</v>
      </c>
      <c r="V43699" s="11">
        <f t="shared" si="4779"/>
        <v>-10.49</v>
      </c>
      <c r="W43699" s="11" t="str">
        <f t="shared" si="4780"/>
        <v>UNDERPAYMENT</v>
      </c>
    </row>
    <row r="43700" spans="10:23" x14ac:dyDescent="0.2">
      <c r="J43700" s="11">
        <f t="shared" si="4774"/>
        <v>0</v>
      </c>
      <c r="P43700" s="9" t="e">
        <f t="shared" si="4775"/>
        <v>#DIV/0!</v>
      </c>
      <c r="Q43700" s="9" t="e">
        <f t="shared" si="4776"/>
        <v>#DIV/0!</v>
      </c>
      <c r="T43700" s="11">
        <f t="shared" si="4777"/>
        <v>10.49</v>
      </c>
      <c r="U43700" s="11">
        <f t="shared" si="4778"/>
        <v>0</v>
      </c>
      <c r="V43700" s="11">
        <f t="shared" si="4779"/>
        <v>-10.49</v>
      </c>
      <c r="W43700" s="11" t="str">
        <f t="shared" si="4780"/>
        <v>UNDERPAYMENT</v>
      </c>
    </row>
    <row r="43701" spans="10:23" x14ac:dyDescent="0.2">
      <c r="J43701" s="11">
        <f t="shared" si="4774"/>
        <v>0</v>
      </c>
      <c r="P43701" s="9" t="e">
        <f t="shared" si="4775"/>
        <v>#DIV/0!</v>
      </c>
      <c r="Q43701" s="9" t="e">
        <f t="shared" si="4776"/>
        <v>#DIV/0!</v>
      </c>
      <c r="T43701" s="11">
        <f t="shared" si="4777"/>
        <v>10.49</v>
      </c>
      <c r="U43701" s="11">
        <f t="shared" si="4778"/>
        <v>0</v>
      </c>
      <c r="V43701" s="11">
        <f t="shared" si="4779"/>
        <v>-10.49</v>
      </c>
      <c r="W43701" s="11" t="str">
        <f t="shared" si="4780"/>
        <v>UNDERPAYMENT</v>
      </c>
    </row>
    <row r="43702" spans="10:23" x14ac:dyDescent="0.2">
      <c r="J43702" s="11">
        <f t="shared" si="4774"/>
        <v>0</v>
      </c>
      <c r="P43702" s="9" t="e">
        <f t="shared" si="4775"/>
        <v>#DIV/0!</v>
      </c>
      <c r="Q43702" s="9" t="e">
        <f t="shared" si="4776"/>
        <v>#DIV/0!</v>
      </c>
      <c r="T43702" s="11">
        <f t="shared" si="4777"/>
        <v>10.49</v>
      </c>
      <c r="U43702" s="11">
        <f t="shared" si="4778"/>
        <v>0</v>
      </c>
      <c r="V43702" s="11">
        <f t="shared" si="4779"/>
        <v>-10.49</v>
      </c>
      <c r="W43702" s="11" t="str">
        <f t="shared" si="4780"/>
        <v>UNDERPAYMENT</v>
      </c>
    </row>
    <row r="43703" spans="10:23" x14ac:dyDescent="0.2">
      <c r="J43703" s="11">
        <f t="shared" si="4774"/>
        <v>0</v>
      </c>
      <c r="P43703" s="9" t="e">
        <f t="shared" si="4775"/>
        <v>#DIV/0!</v>
      </c>
      <c r="Q43703" s="9" t="e">
        <f t="shared" si="4776"/>
        <v>#DIV/0!</v>
      </c>
      <c r="T43703" s="11">
        <f t="shared" si="4777"/>
        <v>10.49</v>
      </c>
      <c r="U43703" s="11">
        <f t="shared" si="4778"/>
        <v>0</v>
      </c>
      <c r="V43703" s="11">
        <f t="shared" si="4779"/>
        <v>-10.49</v>
      </c>
      <c r="W43703" s="11" t="str">
        <f t="shared" si="4780"/>
        <v>UNDERPAYMENT</v>
      </c>
    </row>
    <row r="43704" spans="10:23" x14ac:dyDescent="0.2">
      <c r="J43704" s="11">
        <f t="shared" si="4774"/>
        <v>0</v>
      </c>
      <c r="P43704" s="9" t="e">
        <f t="shared" si="4775"/>
        <v>#DIV/0!</v>
      </c>
      <c r="Q43704" s="9" t="e">
        <f t="shared" si="4776"/>
        <v>#DIV/0!</v>
      </c>
      <c r="T43704" s="11">
        <f t="shared" si="4777"/>
        <v>10.49</v>
      </c>
      <c r="U43704" s="11">
        <f t="shared" si="4778"/>
        <v>0</v>
      </c>
      <c r="V43704" s="11">
        <f t="shared" si="4779"/>
        <v>-10.49</v>
      </c>
      <c r="W43704" s="11" t="str">
        <f t="shared" si="4780"/>
        <v>UNDERPAYMENT</v>
      </c>
    </row>
    <row r="43705" spans="10:23" x14ac:dyDescent="0.2">
      <c r="J43705" s="11">
        <f t="shared" si="4774"/>
        <v>0</v>
      </c>
      <c r="P43705" s="9" t="e">
        <f t="shared" si="4775"/>
        <v>#DIV/0!</v>
      </c>
      <c r="Q43705" s="9" t="e">
        <f t="shared" si="4776"/>
        <v>#DIV/0!</v>
      </c>
      <c r="T43705" s="11">
        <f t="shared" si="4777"/>
        <v>10.49</v>
      </c>
      <c r="U43705" s="11">
        <f t="shared" si="4778"/>
        <v>0</v>
      </c>
      <c r="V43705" s="11">
        <f t="shared" si="4779"/>
        <v>-10.49</v>
      </c>
      <c r="W43705" s="11" t="str">
        <f t="shared" si="4780"/>
        <v>UNDERPAYMENT</v>
      </c>
    </row>
    <row r="43706" spans="10:23" x14ac:dyDescent="0.2">
      <c r="J43706" s="11">
        <f t="shared" si="4774"/>
        <v>0</v>
      </c>
      <c r="P43706" s="9" t="e">
        <f t="shared" si="4775"/>
        <v>#DIV/0!</v>
      </c>
      <c r="Q43706" s="9" t="e">
        <f t="shared" si="4776"/>
        <v>#DIV/0!</v>
      </c>
      <c r="T43706" s="11">
        <f t="shared" si="4777"/>
        <v>10.49</v>
      </c>
      <c r="U43706" s="11">
        <f t="shared" si="4778"/>
        <v>0</v>
      </c>
      <c r="V43706" s="11">
        <f t="shared" si="4779"/>
        <v>-10.49</v>
      </c>
      <c r="W43706" s="11" t="str">
        <f t="shared" si="4780"/>
        <v>UNDERPAYMENT</v>
      </c>
    </row>
    <row r="43707" spans="10:23" x14ac:dyDescent="0.2">
      <c r="J43707" s="11">
        <f t="shared" si="4774"/>
        <v>0</v>
      </c>
      <c r="P43707" s="9" t="e">
        <f t="shared" si="4775"/>
        <v>#DIV/0!</v>
      </c>
      <c r="Q43707" s="9" t="e">
        <f t="shared" si="4776"/>
        <v>#DIV/0!</v>
      </c>
      <c r="T43707" s="11">
        <f t="shared" si="4777"/>
        <v>10.49</v>
      </c>
      <c r="U43707" s="11">
        <f t="shared" si="4778"/>
        <v>0</v>
      </c>
      <c r="V43707" s="11">
        <f t="shared" si="4779"/>
        <v>-10.49</v>
      </c>
      <c r="W43707" s="11" t="str">
        <f t="shared" si="4780"/>
        <v>UNDERPAYMENT</v>
      </c>
    </row>
    <row r="43708" spans="10:23" x14ac:dyDescent="0.2">
      <c r="J43708" s="11">
        <f t="shared" si="4774"/>
        <v>0</v>
      </c>
      <c r="P43708" s="9" t="e">
        <f t="shared" si="4775"/>
        <v>#DIV/0!</v>
      </c>
      <c r="Q43708" s="9" t="e">
        <f t="shared" si="4776"/>
        <v>#DIV/0!</v>
      </c>
      <c r="T43708" s="11">
        <f t="shared" si="4777"/>
        <v>10.49</v>
      </c>
      <c r="U43708" s="11">
        <f t="shared" si="4778"/>
        <v>0</v>
      </c>
      <c r="V43708" s="11">
        <f t="shared" si="4779"/>
        <v>-10.49</v>
      </c>
      <c r="W43708" s="11" t="str">
        <f t="shared" si="4780"/>
        <v>UNDERPAYMENT</v>
      </c>
    </row>
    <row r="43709" spans="10:23" x14ac:dyDescent="0.2">
      <c r="J43709" s="11">
        <f t="shared" si="4774"/>
        <v>0</v>
      </c>
      <c r="P43709" s="9" t="e">
        <f t="shared" si="4775"/>
        <v>#DIV/0!</v>
      </c>
      <c r="Q43709" s="9" t="e">
        <f t="shared" si="4776"/>
        <v>#DIV/0!</v>
      </c>
      <c r="T43709" s="11">
        <f t="shared" si="4777"/>
        <v>10.49</v>
      </c>
      <c r="U43709" s="11">
        <f t="shared" si="4778"/>
        <v>0</v>
      </c>
      <c r="V43709" s="11">
        <f t="shared" si="4779"/>
        <v>-10.49</v>
      </c>
      <c r="W43709" s="11" t="str">
        <f t="shared" si="4780"/>
        <v>UNDERPAYMENT</v>
      </c>
    </row>
    <row r="43710" spans="10:23" x14ac:dyDescent="0.2">
      <c r="J43710" s="11">
        <f t="shared" si="4774"/>
        <v>0</v>
      </c>
      <c r="P43710" s="9" t="e">
        <f t="shared" si="4775"/>
        <v>#DIV/0!</v>
      </c>
      <c r="Q43710" s="9" t="e">
        <f t="shared" si="4776"/>
        <v>#DIV/0!</v>
      </c>
      <c r="T43710" s="11">
        <f t="shared" si="4777"/>
        <v>10.49</v>
      </c>
      <c r="U43710" s="11">
        <f t="shared" si="4778"/>
        <v>0</v>
      </c>
      <c r="V43710" s="11">
        <f t="shared" si="4779"/>
        <v>-10.49</v>
      </c>
      <c r="W43710" s="11" t="str">
        <f t="shared" si="4780"/>
        <v>UNDERPAYMENT</v>
      </c>
    </row>
    <row r="43711" spans="10:23" x14ac:dyDescent="0.2">
      <c r="J43711" s="11">
        <f t="shared" si="4774"/>
        <v>0</v>
      </c>
      <c r="P43711" s="9" t="e">
        <f t="shared" si="4775"/>
        <v>#DIV/0!</v>
      </c>
      <c r="Q43711" s="9" t="e">
        <f t="shared" si="4776"/>
        <v>#DIV/0!</v>
      </c>
      <c r="T43711" s="11">
        <f t="shared" si="4777"/>
        <v>10.49</v>
      </c>
      <c r="U43711" s="11">
        <f t="shared" si="4778"/>
        <v>0</v>
      </c>
      <c r="V43711" s="11">
        <f t="shared" si="4779"/>
        <v>-10.49</v>
      </c>
      <c r="W43711" s="11" t="str">
        <f t="shared" si="4780"/>
        <v>UNDERPAYMENT</v>
      </c>
    </row>
    <row r="43712" spans="10:23" x14ac:dyDescent="0.2">
      <c r="J43712" s="11">
        <f t="shared" si="4774"/>
        <v>0</v>
      </c>
      <c r="P43712" s="9" t="e">
        <f t="shared" si="4775"/>
        <v>#DIV/0!</v>
      </c>
      <c r="Q43712" s="9" t="e">
        <f t="shared" si="4776"/>
        <v>#DIV/0!</v>
      </c>
      <c r="T43712" s="11">
        <f t="shared" si="4777"/>
        <v>10.49</v>
      </c>
      <c r="U43712" s="11">
        <f t="shared" si="4778"/>
        <v>0</v>
      </c>
      <c r="V43712" s="11">
        <f t="shared" si="4779"/>
        <v>-10.49</v>
      </c>
      <c r="W43712" s="11" t="str">
        <f t="shared" si="4780"/>
        <v>UNDERPAYMENT</v>
      </c>
    </row>
    <row r="43713" spans="10:23" x14ac:dyDescent="0.2">
      <c r="J43713" s="11">
        <f t="shared" si="4774"/>
        <v>0</v>
      </c>
      <c r="P43713" s="9" t="e">
        <f t="shared" si="4775"/>
        <v>#DIV/0!</v>
      </c>
      <c r="Q43713" s="9" t="e">
        <f t="shared" si="4776"/>
        <v>#DIV/0!</v>
      </c>
      <c r="T43713" s="11">
        <f t="shared" si="4777"/>
        <v>10.49</v>
      </c>
      <c r="U43713" s="11">
        <f t="shared" si="4778"/>
        <v>0</v>
      </c>
      <c r="V43713" s="11">
        <f t="shared" si="4779"/>
        <v>-10.49</v>
      </c>
      <c r="W43713" s="11" t="str">
        <f t="shared" si="4780"/>
        <v>UNDERPAYMENT</v>
      </c>
    </row>
    <row r="43714" spans="10:23" x14ac:dyDescent="0.2">
      <c r="J43714" s="11">
        <f t="shared" si="4774"/>
        <v>0</v>
      </c>
      <c r="P43714" s="9" t="e">
        <f t="shared" si="4775"/>
        <v>#DIV/0!</v>
      </c>
      <c r="Q43714" s="9" t="e">
        <f t="shared" si="4776"/>
        <v>#DIV/0!</v>
      </c>
      <c r="T43714" s="11">
        <f t="shared" si="4777"/>
        <v>10.49</v>
      </c>
      <c r="U43714" s="11">
        <f t="shared" si="4778"/>
        <v>0</v>
      </c>
      <c r="V43714" s="11">
        <f t="shared" si="4779"/>
        <v>-10.49</v>
      </c>
      <c r="W43714" s="11" t="str">
        <f t="shared" si="4780"/>
        <v>UNDERPAYMENT</v>
      </c>
    </row>
    <row r="43715" spans="10:23" x14ac:dyDescent="0.2">
      <c r="J43715" s="11">
        <f t="shared" si="4774"/>
        <v>0</v>
      </c>
      <c r="P43715" s="9" t="e">
        <f t="shared" si="4775"/>
        <v>#DIV/0!</v>
      </c>
      <c r="Q43715" s="9" t="e">
        <f t="shared" si="4776"/>
        <v>#DIV/0!</v>
      </c>
      <c r="T43715" s="11">
        <f t="shared" si="4777"/>
        <v>10.49</v>
      </c>
      <c r="U43715" s="11">
        <f t="shared" si="4778"/>
        <v>0</v>
      </c>
      <c r="V43715" s="11">
        <f t="shared" si="4779"/>
        <v>-10.49</v>
      </c>
      <c r="W43715" s="11" t="str">
        <f t="shared" si="4780"/>
        <v>UNDERPAYMENT</v>
      </c>
    </row>
    <row r="43716" spans="10:23" x14ac:dyDescent="0.2">
      <c r="J43716" s="11">
        <f t="shared" si="4774"/>
        <v>0</v>
      </c>
      <c r="P43716" s="9" t="e">
        <f t="shared" si="4775"/>
        <v>#DIV/0!</v>
      </c>
      <c r="Q43716" s="9" t="e">
        <f t="shared" si="4776"/>
        <v>#DIV/0!</v>
      </c>
      <c r="T43716" s="11">
        <f t="shared" si="4777"/>
        <v>10.49</v>
      </c>
      <c r="U43716" s="11">
        <f t="shared" si="4778"/>
        <v>0</v>
      </c>
      <c r="V43716" s="11">
        <f t="shared" si="4779"/>
        <v>-10.49</v>
      </c>
      <c r="W43716" s="11" t="str">
        <f t="shared" si="4780"/>
        <v>UNDERPAYMENT</v>
      </c>
    </row>
    <row r="43717" spans="10:23" x14ac:dyDescent="0.2">
      <c r="J43717" s="11">
        <f t="shared" si="4774"/>
        <v>0</v>
      </c>
      <c r="P43717" s="9" t="e">
        <f t="shared" si="4775"/>
        <v>#DIV/0!</v>
      </c>
      <c r="Q43717" s="9" t="e">
        <f t="shared" si="4776"/>
        <v>#DIV/0!</v>
      </c>
      <c r="T43717" s="11">
        <f t="shared" si="4777"/>
        <v>10.49</v>
      </c>
      <c r="U43717" s="11">
        <f t="shared" si="4778"/>
        <v>0</v>
      </c>
      <c r="V43717" s="11">
        <f t="shared" si="4779"/>
        <v>-10.49</v>
      </c>
      <c r="W43717" s="11" t="str">
        <f t="shared" si="4780"/>
        <v>UNDERPAYMENT</v>
      </c>
    </row>
    <row r="43718" spans="10:23" x14ac:dyDescent="0.2">
      <c r="J43718" s="11">
        <f t="shared" si="4774"/>
        <v>0</v>
      </c>
      <c r="P43718" s="9" t="e">
        <f t="shared" si="4775"/>
        <v>#DIV/0!</v>
      </c>
      <c r="Q43718" s="9" t="e">
        <f t="shared" si="4776"/>
        <v>#DIV/0!</v>
      </c>
      <c r="T43718" s="11">
        <f t="shared" si="4777"/>
        <v>10.49</v>
      </c>
      <c r="U43718" s="11">
        <f t="shared" si="4778"/>
        <v>0</v>
      </c>
      <c r="V43718" s="11">
        <f t="shared" si="4779"/>
        <v>-10.49</v>
      </c>
      <c r="W43718" s="11" t="str">
        <f t="shared" si="4780"/>
        <v>UNDERPAYMENT</v>
      </c>
    </row>
    <row r="43719" spans="10:23" x14ac:dyDescent="0.2">
      <c r="J43719" s="11">
        <f t="shared" si="4774"/>
        <v>0</v>
      </c>
      <c r="P43719" s="9" t="e">
        <f t="shared" si="4775"/>
        <v>#DIV/0!</v>
      </c>
      <c r="Q43719" s="9" t="e">
        <f t="shared" si="4776"/>
        <v>#DIV/0!</v>
      </c>
      <c r="T43719" s="11">
        <f t="shared" si="4777"/>
        <v>10.49</v>
      </c>
      <c r="U43719" s="11">
        <f t="shared" si="4778"/>
        <v>0</v>
      </c>
      <c r="V43719" s="11">
        <f t="shared" si="4779"/>
        <v>-10.49</v>
      </c>
      <c r="W43719" s="11" t="str">
        <f t="shared" si="4780"/>
        <v>UNDERPAYMENT</v>
      </c>
    </row>
    <row r="43720" spans="10:23" x14ac:dyDescent="0.2">
      <c r="J43720" s="11">
        <f t="shared" ref="J43720:J43783" si="4781">K43720+L43720</f>
        <v>0</v>
      </c>
      <c r="P43720" s="9" t="e">
        <f t="shared" ref="P43720:P43783" si="4782">((H43720*E43720)+(M43720-L43720)-(N43720*E43720))/(N43720*E43720)</f>
        <v>#DIV/0!</v>
      </c>
      <c r="Q43720" s="9" t="e">
        <f t="shared" ref="Q43720:Q43783" si="4783">((H43720*E43720)+(M43720-L43720)-(N43720*E43720))/(N43720*E43720)</f>
        <v>#DIV/0!</v>
      </c>
      <c r="T43720" s="11">
        <f t="shared" ref="T43720:T43783" si="4784">(N43720*E43720)+10.49</f>
        <v>10.49</v>
      </c>
      <c r="U43720" s="11">
        <f t="shared" ref="U43720:U43783" si="4785">(H43720*E43720)+K43720+M43720</f>
        <v>0</v>
      </c>
      <c r="V43720" s="11">
        <f t="shared" ref="V43720:V43783" si="4786">U43720-T43720</f>
        <v>-10.49</v>
      </c>
      <c r="W43720" s="11" t="str">
        <f t="shared" ref="W43720:W43783" si="4787">IF(V43720 &lt;= -0.01, "UNDERPAYMENT", "COMPLIANT")</f>
        <v>UNDERPAYMENT</v>
      </c>
    </row>
    <row r="43721" spans="10:23" x14ac:dyDescent="0.2">
      <c r="J43721" s="11">
        <f t="shared" si="4781"/>
        <v>0</v>
      </c>
      <c r="P43721" s="9" t="e">
        <f t="shared" si="4782"/>
        <v>#DIV/0!</v>
      </c>
      <c r="Q43721" s="9" t="e">
        <f t="shared" si="4783"/>
        <v>#DIV/0!</v>
      </c>
      <c r="T43721" s="11">
        <f t="shared" si="4784"/>
        <v>10.49</v>
      </c>
      <c r="U43721" s="11">
        <f t="shared" si="4785"/>
        <v>0</v>
      </c>
      <c r="V43721" s="11">
        <f t="shared" si="4786"/>
        <v>-10.49</v>
      </c>
      <c r="W43721" s="11" t="str">
        <f t="shared" si="4787"/>
        <v>UNDERPAYMENT</v>
      </c>
    </row>
    <row r="43722" spans="10:23" x14ac:dyDescent="0.2">
      <c r="J43722" s="11">
        <f t="shared" si="4781"/>
        <v>0</v>
      </c>
      <c r="P43722" s="9" t="e">
        <f t="shared" si="4782"/>
        <v>#DIV/0!</v>
      </c>
      <c r="Q43722" s="9" t="e">
        <f t="shared" si="4783"/>
        <v>#DIV/0!</v>
      </c>
      <c r="T43722" s="11">
        <f t="shared" si="4784"/>
        <v>10.49</v>
      </c>
      <c r="U43722" s="11">
        <f t="shared" si="4785"/>
        <v>0</v>
      </c>
      <c r="V43722" s="11">
        <f t="shared" si="4786"/>
        <v>-10.49</v>
      </c>
      <c r="W43722" s="11" t="str">
        <f t="shared" si="4787"/>
        <v>UNDERPAYMENT</v>
      </c>
    </row>
    <row r="43723" spans="10:23" x14ac:dyDescent="0.2">
      <c r="J43723" s="11">
        <f t="shared" si="4781"/>
        <v>0</v>
      </c>
      <c r="P43723" s="9" t="e">
        <f t="shared" si="4782"/>
        <v>#DIV/0!</v>
      </c>
      <c r="Q43723" s="9" t="e">
        <f t="shared" si="4783"/>
        <v>#DIV/0!</v>
      </c>
      <c r="T43723" s="11">
        <f t="shared" si="4784"/>
        <v>10.49</v>
      </c>
      <c r="U43723" s="11">
        <f t="shared" si="4785"/>
        <v>0</v>
      </c>
      <c r="V43723" s="11">
        <f t="shared" si="4786"/>
        <v>-10.49</v>
      </c>
      <c r="W43723" s="11" t="str">
        <f t="shared" si="4787"/>
        <v>UNDERPAYMENT</v>
      </c>
    </row>
    <row r="43724" spans="10:23" x14ac:dyDescent="0.2">
      <c r="J43724" s="11">
        <f t="shared" si="4781"/>
        <v>0</v>
      </c>
      <c r="P43724" s="9" t="e">
        <f t="shared" si="4782"/>
        <v>#DIV/0!</v>
      </c>
      <c r="Q43724" s="9" t="e">
        <f t="shared" si="4783"/>
        <v>#DIV/0!</v>
      </c>
      <c r="T43724" s="11">
        <f t="shared" si="4784"/>
        <v>10.49</v>
      </c>
      <c r="U43724" s="11">
        <f t="shared" si="4785"/>
        <v>0</v>
      </c>
      <c r="V43724" s="11">
        <f t="shared" si="4786"/>
        <v>-10.49</v>
      </c>
      <c r="W43724" s="11" t="str">
        <f t="shared" si="4787"/>
        <v>UNDERPAYMENT</v>
      </c>
    </row>
    <row r="43725" spans="10:23" x14ac:dyDescent="0.2">
      <c r="J43725" s="11">
        <f t="shared" si="4781"/>
        <v>0</v>
      </c>
      <c r="P43725" s="9" t="e">
        <f t="shared" si="4782"/>
        <v>#DIV/0!</v>
      </c>
      <c r="Q43725" s="9" t="e">
        <f t="shared" si="4783"/>
        <v>#DIV/0!</v>
      </c>
      <c r="T43725" s="11">
        <f t="shared" si="4784"/>
        <v>10.49</v>
      </c>
      <c r="U43725" s="11">
        <f t="shared" si="4785"/>
        <v>0</v>
      </c>
      <c r="V43725" s="11">
        <f t="shared" si="4786"/>
        <v>-10.49</v>
      </c>
      <c r="W43725" s="11" t="str">
        <f t="shared" si="4787"/>
        <v>UNDERPAYMENT</v>
      </c>
    </row>
    <row r="43726" spans="10:23" x14ac:dyDescent="0.2">
      <c r="J43726" s="11">
        <f t="shared" si="4781"/>
        <v>0</v>
      </c>
      <c r="P43726" s="9" t="e">
        <f t="shared" si="4782"/>
        <v>#DIV/0!</v>
      </c>
      <c r="Q43726" s="9" t="e">
        <f t="shared" si="4783"/>
        <v>#DIV/0!</v>
      </c>
      <c r="T43726" s="11">
        <f t="shared" si="4784"/>
        <v>10.49</v>
      </c>
      <c r="U43726" s="11">
        <f t="shared" si="4785"/>
        <v>0</v>
      </c>
      <c r="V43726" s="11">
        <f t="shared" si="4786"/>
        <v>-10.49</v>
      </c>
      <c r="W43726" s="11" t="str">
        <f t="shared" si="4787"/>
        <v>UNDERPAYMENT</v>
      </c>
    </row>
    <row r="43727" spans="10:23" x14ac:dyDescent="0.2">
      <c r="J43727" s="11">
        <f t="shared" si="4781"/>
        <v>0</v>
      </c>
      <c r="P43727" s="9" t="e">
        <f t="shared" si="4782"/>
        <v>#DIV/0!</v>
      </c>
      <c r="Q43727" s="9" t="e">
        <f t="shared" si="4783"/>
        <v>#DIV/0!</v>
      </c>
      <c r="T43727" s="11">
        <f t="shared" si="4784"/>
        <v>10.49</v>
      </c>
      <c r="U43727" s="11">
        <f t="shared" si="4785"/>
        <v>0</v>
      </c>
      <c r="V43727" s="11">
        <f t="shared" si="4786"/>
        <v>-10.49</v>
      </c>
      <c r="W43727" s="11" t="str">
        <f t="shared" si="4787"/>
        <v>UNDERPAYMENT</v>
      </c>
    </row>
    <row r="43728" spans="10:23" x14ac:dyDescent="0.2">
      <c r="J43728" s="11">
        <f t="shared" si="4781"/>
        <v>0</v>
      </c>
      <c r="P43728" s="9" t="e">
        <f t="shared" si="4782"/>
        <v>#DIV/0!</v>
      </c>
      <c r="Q43728" s="9" t="e">
        <f t="shared" si="4783"/>
        <v>#DIV/0!</v>
      </c>
      <c r="T43728" s="11">
        <f t="shared" si="4784"/>
        <v>10.49</v>
      </c>
      <c r="U43728" s="11">
        <f t="shared" si="4785"/>
        <v>0</v>
      </c>
      <c r="V43728" s="11">
        <f t="shared" si="4786"/>
        <v>-10.49</v>
      </c>
      <c r="W43728" s="11" t="str">
        <f t="shared" si="4787"/>
        <v>UNDERPAYMENT</v>
      </c>
    </row>
    <row r="43729" spans="10:23" x14ac:dyDescent="0.2">
      <c r="J43729" s="11">
        <f t="shared" si="4781"/>
        <v>0</v>
      </c>
      <c r="P43729" s="9" t="e">
        <f t="shared" si="4782"/>
        <v>#DIV/0!</v>
      </c>
      <c r="Q43729" s="9" t="e">
        <f t="shared" si="4783"/>
        <v>#DIV/0!</v>
      </c>
      <c r="T43729" s="11">
        <f t="shared" si="4784"/>
        <v>10.49</v>
      </c>
      <c r="U43729" s="11">
        <f t="shared" si="4785"/>
        <v>0</v>
      </c>
      <c r="V43729" s="11">
        <f t="shared" si="4786"/>
        <v>-10.49</v>
      </c>
      <c r="W43729" s="11" t="str">
        <f t="shared" si="4787"/>
        <v>UNDERPAYMENT</v>
      </c>
    </row>
    <row r="43730" spans="10:23" x14ac:dyDescent="0.2">
      <c r="J43730" s="11">
        <f t="shared" si="4781"/>
        <v>0</v>
      </c>
      <c r="P43730" s="9" t="e">
        <f t="shared" si="4782"/>
        <v>#DIV/0!</v>
      </c>
      <c r="Q43730" s="9" t="e">
        <f t="shared" si="4783"/>
        <v>#DIV/0!</v>
      </c>
      <c r="T43730" s="11">
        <f t="shared" si="4784"/>
        <v>10.49</v>
      </c>
      <c r="U43730" s="11">
        <f t="shared" si="4785"/>
        <v>0</v>
      </c>
      <c r="V43730" s="11">
        <f t="shared" si="4786"/>
        <v>-10.49</v>
      </c>
      <c r="W43730" s="11" t="str">
        <f t="shared" si="4787"/>
        <v>UNDERPAYMENT</v>
      </c>
    </row>
    <row r="43731" spans="10:23" x14ac:dyDescent="0.2">
      <c r="J43731" s="11">
        <f t="shared" si="4781"/>
        <v>0</v>
      </c>
      <c r="P43731" s="9" t="e">
        <f t="shared" si="4782"/>
        <v>#DIV/0!</v>
      </c>
      <c r="Q43731" s="9" t="e">
        <f t="shared" si="4783"/>
        <v>#DIV/0!</v>
      </c>
      <c r="T43731" s="11">
        <f t="shared" si="4784"/>
        <v>10.49</v>
      </c>
      <c r="U43731" s="11">
        <f t="shared" si="4785"/>
        <v>0</v>
      </c>
      <c r="V43731" s="11">
        <f t="shared" si="4786"/>
        <v>-10.49</v>
      </c>
      <c r="W43731" s="11" t="str">
        <f t="shared" si="4787"/>
        <v>UNDERPAYMENT</v>
      </c>
    </row>
    <row r="43732" spans="10:23" x14ac:dyDescent="0.2">
      <c r="J43732" s="11">
        <f t="shared" si="4781"/>
        <v>0</v>
      </c>
      <c r="P43732" s="9" t="e">
        <f t="shared" si="4782"/>
        <v>#DIV/0!</v>
      </c>
      <c r="Q43732" s="9" t="e">
        <f t="shared" si="4783"/>
        <v>#DIV/0!</v>
      </c>
      <c r="T43732" s="11">
        <f t="shared" si="4784"/>
        <v>10.49</v>
      </c>
      <c r="U43732" s="11">
        <f t="shared" si="4785"/>
        <v>0</v>
      </c>
      <c r="V43732" s="11">
        <f t="shared" si="4786"/>
        <v>-10.49</v>
      </c>
      <c r="W43732" s="11" t="str">
        <f t="shared" si="4787"/>
        <v>UNDERPAYMENT</v>
      </c>
    </row>
    <row r="43733" spans="10:23" x14ac:dyDescent="0.2">
      <c r="J43733" s="11">
        <f t="shared" si="4781"/>
        <v>0</v>
      </c>
      <c r="P43733" s="9" t="e">
        <f t="shared" si="4782"/>
        <v>#DIV/0!</v>
      </c>
      <c r="Q43733" s="9" t="e">
        <f t="shared" si="4783"/>
        <v>#DIV/0!</v>
      </c>
      <c r="T43733" s="11">
        <f t="shared" si="4784"/>
        <v>10.49</v>
      </c>
      <c r="U43733" s="11">
        <f t="shared" si="4785"/>
        <v>0</v>
      </c>
      <c r="V43733" s="11">
        <f t="shared" si="4786"/>
        <v>-10.49</v>
      </c>
      <c r="W43733" s="11" t="str">
        <f t="shared" si="4787"/>
        <v>UNDERPAYMENT</v>
      </c>
    </row>
    <row r="43734" spans="10:23" x14ac:dyDescent="0.2">
      <c r="J43734" s="11">
        <f t="shared" si="4781"/>
        <v>0</v>
      </c>
      <c r="P43734" s="9" t="e">
        <f t="shared" si="4782"/>
        <v>#DIV/0!</v>
      </c>
      <c r="Q43734" s="9" t="e">
        <f t="shared" si="4783"/>
        <v>#DIV/0!</v>
      </c>
      <c r="T43734" s="11">
        <f t="shared" si="4784"/>
        <v>10.49</v>
      </c>
      <c r="U43734" s="11">
        <f t="shared" si="4785"/>
        <v>0</v>
      </c>
      <c r="V43734" s="11">
        <f t="shared" si="4786"/>
        <v>-10.49</v>
      </c>
      <c r="W43734" s="11" t="str">
        <f t="shared" si="4787"/>
        <v>UNDERPAYMENT</v>
      </c>
    </row>
    <row r="43735" spans="10:23" x14ac:dyDescent="0.2">
      <c r="J43735" s="11">
        <f t="shared" si="4781"/>
        <v>0</v>
      </c>
      <c r="P43735" s="9" t="e">
        <f t="shared" si="4782"/>
        <v>#DIV/0!</v>
      </c>
      <c r="Q43735" s="9" t="e">
        <f t="shared" si="4783"/>
        <v>#DIV/0!</v>
      </c>
      <c r="T43735" s="11">
        <f t="shared" si="4784"/>
        <v>10.49</v>
      </c>
      <c r="U43735" s="11">
        <f t="shared" si="4785"/>
        <v>0</v>
      </c>
      <c r="V43735" s="11">
        <f t="shared" si="4786"/>
        <v>-10.49</v>
      </c>
      <c r="W43735" s="11" t="str">
        <f t="shared" si="4787"/>
        <v>UNDERPAYMENT</v>
      </c>
    </row>
    <row r="43736" spans="10:23" x14ac:dyDescent="0.2">
      <c r="J43736" s="11">
        <f t="shared" si="4781"/>
        <v>0</v>
      </c>
      <c r="P43736" s="9" t="e">
        <f t="shared" si="4782"/>
        <v>#DIV/0!</v>
      </c>
      <c r="Q43736" s="9" t="e">
        <f t="shared" si="4783"/>
        <v>#DIV/0!</v>
      </c>
      <c r="T43736" s="11">
        <f t="shared" si="4784"/>
        <v>10.49</v>
      </c>
      <c r="U43736" s="11">
        <f t="shared" si="4785"/>
        <v>0</v>
      </c>
      <c r="V43736" s="11">
        <f t="shared" si="4786"/>
        <v>-10.49</v>
      </c>
      <c r="W43736" s="11" t="str">
        <f t="shared" si="4787"/>
        <v>UNDERPAYMENT</v>
      </c>
    </row>
    <row r="43737" spans="10:23" x14ac:dyDescent="0.2">
      <c r="J43737" s="11">
        <f t="shared" si="4781"/>
        <v>0</v>
      </c>
      <c r="P43737" s="9" t="e">
        <f t="shared" si="4782"/>
        <v>#DIV/0!</v>
      </c>
      <c r="Q43737" s="9" t="e">
        <f t="shared" si="4783"/>
        <v>#DIV/0!</v>
      </c>
      <c r="T43737" s="11">
        <f t="shared" si="4784"/>
        <v>10.49</v>
      </c>
      <c r="U43737" s="11">
        <f t="shared" si="4785"/>
        <v>0</v>
      </c>
      <c r="V43737" s="11">
        <f t="shared" si="4786"/>
        <v>-10.49</v>
      </c>
      <c r="W43737" s="11" t="str">
        <f t="shared" si="4787"/>
        <v>UNDERPAYMENT</v>
      </c>
    </row>
    <row r="43738" spans="10:23" x14ac:dyDescent="0.2">
      <c r="J43738" s="11">
        <f t="shared" si="4781"/>
        <v>0</v>
      </c>
      <c r="P43738" s="9" t="e">
        <f t="shared" si="4782"/>
        <v>#DIV/0!</v>
      </c>
      <c r="Q43738" s="9" t="e">
        <f t="shared" si="4783"/>
        <v>#DIV/0!</v>
      </c>
      <c r="T43738" s="11">
        <f t="shared" si="4784"/>
        <v>10.49</v>
      </c>
      <c r="U43738" s="11">
        <f t="shared" si="4785"/>
        <v>0</v>
      </c>
      <c r="V43738" s="11">
        <f t="shared" si="4786"/>
        <v>-10.49</v>
      </c>
      <c r="W43738" s="11" t="str">
        <f t="shared" si="4787"/>
        <v>UNDERPAYMENT</v>
      </c>
    </row>
    <row r="43739" spans="10:23" x14ac:dyDescent="0.2">
      <c r="J43739" s="11">
        <f t="shared" si="4781"/>
        <v>0</v>
      </c>
      <c r="P43739" s="9" t="e">
        <f t="shared" si="4782"/>
        <v>#DIV/0!</v>
      </c>
      <c r="Q43739" s="9" t="e">
        <f t="shared" si="4783"/>
        <v>#DIV/0!</v>
      </c>
      <c r="T43739" s="11">
        <f t="shared" si="4784"/>
        <v>10.49</v>
      </c>
      <c r="U43739" s="11">
        <f t="shared" si="4785"/>
        <v>0</v>
      </c>
      <c r="V43739" s="11">
        <f t="shared" si="4786"/>
        <v>-10.49</v>
      </c>
      <c r="W43739" s="11" t="str">
        <f t="shared" si="4787"/>
        <v>UNDERPAYMENT</v>
      </c>
    </row>
    <row r="43740" spans="10:23" x14ac:dyDescent="0.2">
      <c r="J43740" s="11">
        <f t="shared" si="4781"/>
        <v>0</v>
      </c>
      <c r="P43740" s="9" t="e">
        <f t="shared" si="4782"/>
        <v>#DIV/0!</v>
      </c>
      <c r="Q43740" s="9" t="e">
        <f t="shared" si="4783"/>
        <v>#DIV/0!</v>
      </c>
      <c r="T43740" s="11">
        <f t="shared" si="4784"/>
        <v>10.49</v>
      </c>
      <c r="U43740" s="11">
        <f t="shared" si="4785"/>
        <v>0</v>
      </c>
      <c r="V43740" s="11">
        <f t="shared" si="4786"/>
        <v>-10.49</v>
      </c>
      <c r="W43740" s="11" t="str">
        <f t="shared" si="4787"/>
        <v>UNDERPAYMENT</v>
      </c>
    </row>
    <row r="43741" spans="10:23" x14ac:dyDescent="0.2">
      <c r="J43741" s="11">
        <f t="shared" si="4781"/>
        <v>0</v>
      </c>
      <c r="P43741" s="9" t="e">
        <f t="shared" si="4782"/>
        <v>#DIV/0!</v>
      </c>
      <c r="Q43741" s="9" t="e">
        <f t="shared" si="4783"/>
        <v>#DIV/0!</v>
      </c>
      <c r="T43741" s="11">
        <f t="shared" si="4784"/>
        <v>10.49</v>
      </c>
      <c r="U43741" s="11">
        <f t="shared" si="4785"/>
        <v>0</v>
      </c>
      <c r="V43741" s="11">
        <f t="shared" si="4786"/>
        <v>-10.49</v>
      </c>
      <c r="W43741" s="11" t="str">
        <f t="shared" si="4787"/>
        <v>UNDERPAYMENT</v>
      </c>
    </row>
    <row r="43742" spans="10:23" x14ac:dyDescent="0.2">
      <c r="J43742" s="11">
        <f t="shared" si="4781"/>
        <v>0</v>
      </c>
      <c r="P43742" s="9" t="e">
        <f t="shared" si="4782"/>
        <v>#DIV/0!</v>
      </c>
      <c r="Q43742" s="9" t="e">
        <f t="shared" si="4783"/>
        <v>#DIV/0!</v>
      </c>
      <c r="T43742" s="11">
        <f t="shared" si="4784"/>
        <v>10.49</v>
      </c>
      <c r="U43742" s="11">
        <f t="shared" si="4785"/>
        <v>0</v>
      </c>
      <c r="V43742" s="11">
        <f t="shared" si="4786"/>
        <v>-10.49</v>
      </c>
      <c r="W43742" s="11" t="str">
        <f t="shared" si="4787"/>
        <v>UNDERPAYMENT</v>
      </c>
    </row>
    <row r="43743" spans="10:23" x14ac:dyDescent="0.2">
      <c r="J43743" s="11">
        <f t="shared" si="4781"/>
        <v>0</v>
      </c>
      <c r="P43743" s="9" t="e">
        <f t="shared" si="4782"/>
        <v>#DIV/0!</v>
      </c>
      <c r="Q43743" s="9" t="e">
        <f t="shared" si="4783"/>
        <v>#DIV/0!</v>
      </c>
      <c r="T43743" s="11">
        <f t="shared" si="4784"/>
        <v>10.49</v>
      </c>
      <c r="U43743" s="11">
        <f t="shared" si="4785"/>
        <v>0</v>
      </c>
      <c r="V43743" s="11">
        <f t="shared" si="4786"/>
        <v>-10.49</v>
      </c>
      <c r="W43743" s="11" t="str">
        <f t="shared" si="4787"/>
        <v>UNDERPAYMENT</v>
      </c>
    </row>
    <row r="43744" spans="10:23" x14ac:dyDescent="0.2">
      <c r="J43744" s="11">
        <f t="shared" si="4781"/>
        <v>0</v>
      </c>
      <c r="P43744" s="9" t="e">
        <f t="shared" si="4782"/>
        <v>#DIV/0!</v>
      </c>
      <c r="Q43744" s="9" t="e">
        <f t="shared" si="4783"/>
        <v>#DIV/0!</v>
      </c>
      <c r="T43744" s="11">
        <f t="shared" si="4784"/>
        <v>10.49</v>
      </c>
      <c r="U43744" s="11">
        <f t="shared" si="4785"/>
        <v>0</v>
      </c>
      <c r="V43744" s="11">
        <f t="shared" si="4786"/>
        <v>-10.49</v>
      </c>
      <c r="W43744" s="11" t="str">
        <f t="shared" si="4787"/>
        <v>UNDERPAYMENT</v>
      </c>
    </row>
    <row r="43745" spans="10:23" x14ac:dyDescent="0.2">
      <c r="J43745" s="11">
        <f t="shared" si="4781"/>
        <v>0</v>
      </c>
      <c r="P43745" s="9" t="e">
        <f t="shared" si="4782"/>
        <v>#DIV/0!</v>
      </c>
      <c r="Q43745" s="9" t="e">
        <f t="shared" si="4783"/>
        <v>#DIV/0!</v>
      </c>
      <c r="T43745" s="11">
        <f t="shared" si="4784"/>
        <v>10.49</v>
      </c>
      <c r="U43745" s="11">
        <f t="shared" si="4785"/>
        <v>0</v>
      </c>
      <c r="V43745" s="11">
        <f t="shared" si="4786"/>
        <v>-10.49</v>
      </c>
      <c r="W43745" s="11" t="str">
        <f t="shared" si="4787"/>
        <v>UNDERPAYMENT</v>
      </c>
    </row>
    <row r="43746" spans="10:23" x14ac:dyDescent="0.2">
      <c r="J43746" s="11">
        <f t="shared" si="4781"/>
        <v>0</v>
      </c>
      <c r="P43746" s="9" t="e">
        <f t="shared" si="4782"/>
        <v>#DIV/0!</v>
      </c>
      <c r="Q43746" s="9" t="e">
        <f t="shared" si="4783"/>
        <v>#DIV/0!</v>
      </c>
      <c r="T43746" s="11">
        <f t="shared" si="4784"/>
        <v>10.49</v>
      </c>
      <c r="U43746" s="11">
        <f t="shared" si="4785"/>
        <v>0</v>
      </c>
      <c r="V43746" s="11">
        <f t="shared" si="4786"/>
        <v>-10.49</v>
      </c>
      <c r="W43746" s="11" t="str">
        <f t="shared" si="4787"/>
        <v>UNDERPAYMENT</v>
      </c>
    </row>
    <row r="43747" spans="10:23" x14ac:dyDescent="0.2">
      <c r="J43747" s="11">
        <f t="shared" si="4781"/>
        <v>0</v>
      </c>
      <c r="P43747" s="9" t="e">
        <f t="shared" si="4782"/>
        <v>#DIV/0!</v>
      </c>
      <c r="Q43747" s="9" t="e">
        <f t="shared" si="4783"/>
        <v>#DIV/0!</v>
      </c>
      <c r="T43747" s="11">
        <f t="shared" si="4784"/>
        <v>10.49</v>
      </c>
      <c r="U43747" s="11">
        <f t="shared" si="4785"/>
        <v>0</v>
      </c>
      <c r="V43747" s="11">
        <f t="shared" si="4786"/>
        <v>-10.49</v>
      </c>
      <c r="W43747" s="11" t="str">
        <f t="shared" si="4787"/>
        <v>UNDERPAYMENT</v>
      </c>
    </row>
    <row r="43748" spans="10:23" x14ac:dyDescent="0.2">
      <c r="J43748" s="11">
        <f t="shared" si="4781"/>
        <v>0</v>
      </c>
      <c r="P43748" s="9" t="e">
        <f t="shared" si="4782"/>
        <v>#DIV/0!</v>
      </c>
      <c r="Q43748" s="9" t="e">
        <f t="shared" si="4783"/>
        <v>#DIV/0!</v>
      </c>
      <c r="T43748" s="11">
        <f t="shared" si="4784"/>
        <v>10.49</v>
      </c>
      <c r="U43748" s="11">
        <f t="shared" si="4785"/>
        <v>0</v>
      </c>
      <c r="V43748" s="11">
        <f t="shared" si="4786"/>
        <v>-10.49</v>
      </c>
      <c r="W43748" s="11" t="str">
        <f t="shared" si="4787"/>
        <v>UNDERPAYMENT</v>
      </c>
    </row>
    <row r="43749" spans="10:23" x14ac:dyDescent="0.2">
      <c r="J43749" s="11">
        <f t="shared" si="4781"/>
        <v>0</v>
      </c>
      <c r="P43749" s="9" t="e">
        <f t="shared" si="4782"/>
        <v>#DIV/0!</v>
      </c>
      <c r="Q43749" s="9" t="e">
        <f t="shared" si="4783"/>
        <v>#DIV/0!</v>
      </c>
      <c r="T43749" s="11">
        <f t="shared" si="4784"/>
        <v>10.49</v>
      </c>
      <c r="U43749" s="11">
        <f t="shared" si="4785"/>
        <v>0</v>
      </c>
      <c r="V43749" s="11">
        <f t="shared" si="4786"/>
        <v>-10.49</v>
      </c>
      <c r="W43749" s="11" t="str">
        <f t="shared" si="4787"/>
        <v>UNDERPAYMENT</v>
      </c>
    </row>
    <row r="43750" spans="10:23" x14ac:dyDescent="0.2">
      <c r="J43750" s="11">
        <f t="shared" si="4781"/>
        <v>0</v>
      </c>
      <c r="P43750" s="9" t="e">
        <f t="shared" si="4782"/>
        <v>#DIV/0!</v>
      </c>
      <c r="Q43750" s="9" t="e">
        <f t="shared" si="4783"/>
        <v>#DIV/0!</v>
      </c>
      <c r="T43750" s="11">
        <f t="shared" si="4784"/>
        <v>10.49</v>
      </c>
      <c r="U43750" s="11">
        <f t="shared" si="4785"/>
        <v>0</v>
      </c>
      <c r="V43750" s="11">
        <f t="shared" si="4786"/>
        <v>-10.49</v>
      </c>
      <c r="W43750" s="11" t="str">
        <f t="shared" si="4787"/>
        <v>UNDERPAYMENT</v>
      </c>
    </row>
    <row r="43751" spans="10:23" x14ac:dyDescent="0.2">
      <c r="J43751" s="11">
        <f t="shared" si="4781"/>
        <v>0</v>
      </c>
      <c r="P43751" s="9" t="e">
        <f t="shared" si="4782"/>
        <v>#DIV/0!</v>
      </c>
      <c r="Q43751" s="9" t="e">
        <f t="shared" si="4783"/>
        <v>#DIV/0!</v>
      </c>
      <c r="T43751" s="11">
        <f t="shared" si="4784"/>
        <v>10.49</v>
      </c>
      <c r="U43751" s="11">
        <f t="shared" si="4785"/>
        <v>0</v>
      </c>
      <c r="V43751" s="11">
        <f t="shared" si="4786"/>
        <v>-10.49</v>
      </c>
      <c r="W43751" s="11" t="str">
        <f t="shared" si="4787"/>
        <v>UNDERPAYMENT</v>
      </c>
    </row>
    <row r="43752" spans="10:23" x14ac:dyDescent="0.2">
      <c r="J43752" s="11">
        <f t="shared" si="4781"/>
        <v>0</v>
      </c>
      <c r="P43752" s="9" t="e">
        <f t="shared" si="4782"/>
        <v>#DIV/0!</v>
      </c>
      <c r="Q43752" s="9" t="e">
        <f t="shared" si="4783"/>
        <v>#DIV/0!</v>
      </c>
      <c r="T43752" s="11">
        <f t="shared" si="4784"/>
        <v>10.49</v>
      </c>
      <c r="U43752" s="11">
        <f t="shared" si="4785"/>
        <v>0</v>
      </c>
      <c r="V43752" s="11">
        <f t="shared" si="4786"/>
        <v>-10.49</v>
      </c>
      <c r="W43752" s="11" t="str">
        <f t="shared" si="4787"/>
        <v>UNDERPAYMENT</v>
      </c>
    </row>
    <row r="43753" spans="10:23" x14ac:dyDescent="0.2">
      <c r="J43753" s="11">
        <f t="shared" si="4781"/>
        <v>0</v>
      </c>
      <c r="P43753" s="9" t="e">
        <f t="shared" si="4782"/>
        <v>#DIV/0!</v>
      </c>
      <c r="Q43753" s="9" t="e">
        <f t="shared" si="4783"/>
        <v>#DIV/0!</v>
      </c>
      <c r="T43753" s="11">
        <f t="shared" si="4784"/>
        <v>10.49</v>
      </c>
      <c r="U43753" s="11">
        <f t="shared" si="4785"/>
        <v>0</v>
      </c>
      <c r="V43753" s="11">
        <f t="shared" si="4786"/>
        <v>-10.49</v>
      </c>
      <c r="W43753" s="11" t="str">
        <f t="shared" si="4787"/>
        <v>UNDERPAYMENT</v>
      </c>
    </row>
    <row r="43754" spans="10:23" x14ac:dyDescent="0.2">
      <c r="J43754" s="11">
        <f t="shared" si="4781"/>
        <v>0</v>
      </c>
      <c r="P43754" s="9" t="e">
        <f t="shared" si="4782"/>
        <v>#DIV/0!</v>
      </c>
      <c r="Q43754" s="9" t="e">
        <f t="shared" si="4783"/>
        <v>#DIV/0!</v>
      </c>
      <c r="T43754" s="11">
        <f t="shared" si="4784"/>
        <v>10.49</v>
      </c>
      <c r="U43754" s="11">
        <f t="shared" si="4785"/>
        <v>0</v>
      </c>
      <c r="V43754" s="11">
        <f t="shared" si="4786"/>
        <v>-10.49</v>
      </c>
      <c r="W43754" s="11" t="str">
        <f t="shared" si="4787"/>
        <v>UNDERPAYMENT</v>
      </c>
    </row>
    <row r="43755" spans="10:23" x14ac:dyDescent="0.2">
      <c r="J43755" s="11">
        <f t="shared" si="4781"/>
        <v>0</v>
      </c>
      <c r="P43755" s="9" t="e">
        <f t="shared" si="4782"/>
        <v>#DIV/0!</v>
      </c>
      <c r="Q43755" s="9" t="e">
        <f t="shared" si="4783"/>
        <v>#DIV/0!</v>
      </c>
      <c r="T43755" s="11">
        <f t="shared" si="4784"/>
        <v>10.49</v>
      </c>
      <c r="U43755" s="11">
        <f t="shared" si="4785"/>
        <v>0</v>
      </c>
      <c r="V43755" s="11">
        <f t="shared" si="4786"/>
        <v>-10.49</v>
      </c>
      <c r="W43755" s="11" t="str">
        <f t="shared" si="4787"/>
        <v>UNDERPAYMENT</v>
      </c>
    </row>
    <row r="43756" spans="10:23" x14ac:dyDescent="0.2">
      <c r="J43756" s="11">
        <f t="shared" si="4781"/>
        <v>0</v>
      </c>
      <c r="P43756" s="9" t="e">
        <f t="shared" si="4782"/>
        <v>#DIV/0!</v>
      </c>
      <c r="Q43756" s="9" t="e">
        <f t="shared" si="4783"/>
        <v>#DIV/0!</v>
      </c>
      <c r="T43756" s="11">
        <f t="shared" si="4784"/>
        <v>10.49</v>
      </c>
      <c r="U43756" s="11">
        <f t="shared" si="4785"/>
        <v>0</v>
      </c>
      <c r="V43756" s="11">
        <f t="shared" si="4786"/>
        <v>-10.49</v>
      </c>
      <c r="W43756" s="11" t="str">
        <f t="shared" si="4787"/>
        <v>UNDERPAYMENT</v>
      </c>
    </row>
    <row r="43757" spans="10:23" x14ac:dyDescent="0.2">
      <c r="J43757" s="11">
        <f t="shared" si="4781"/>
        <v>0</v>
      </c>
      <c r="P43757" s="9" t="e">
        <f t="shared" si="4782"/>
        <v>#DIV/0!</v>
      </c>
      <c r="Q43757" s="9" t="e">
        <f t="shared" si="4783"/>
        <v>#DIV/0!</v>
      </c>
      <c r="T43757" s="11">
        <f t="shared" si="4784"/>
        <v>10.49</v>
      </c>
      <c r="U43757" s="11">
        <f t="shared" si="4785"/>
        <v>0</v>
      </c>
      <c r="V43757" s="11">
        <f t="shared" si="4786"/>
        <v>-10.49</v>
      </c>
      <c r="W43757" s="11" t="str">
        <f t="shared" si="4787"/>
        <v>UNDERPAYMENT</v>
      </c>
    </row>
    <row r="43758" spans="10:23" x14ac:dyDescent="0.2">
      <c r="J43758" s="11">
        <f t="shared" si="4781"/>
        <v>0</v>
      </c>
      <c r="P43758" s="9" t="e">
        <f t="shared" si="4782"/>
        <v>#DIV/0!</v>
      </c>
      <c r="Q43758" s="9" t="e">
        <f t="shared" si="4783"/>
        <v>#DIV/0!</v>
      </c>
      <c r="T43758" s="11">
        <f t="shared" si="4784"/>
        <v>10.49</v>
      </c>
      <c r="U43758" s="11">
        <f t="shared" si="4785"/>
        <v>0</v>
      </c>
      <c r="V43758" s="11">
        <f t="shared" si="4786"/>
        <v>-10.49</v>
      </c>
      <c r="W43758" s="11" t="str">
        <f t="shared" si="4787"/>
        <v>UNDERPAYMENT</v>
      </c>
    </row>
    <row r="43759" spans="10:23" x14ac:dyDescent="0.2">
      <c r="J43759" s="11">
        <f t="shared" si="4781"/>
        <v>0</v>
      </c>
      <c r="P43759" s="9" t="e">
        <f t="shared" si="4782"/>
        <v>#DIV/0!</v>
      </c>
      <c r="Q43759" s="9" t="e">
        <f t="shared" si="4783"/>
        <v>#DIV/0!</v>
      </c>
      <c r="T43759" s="11">
        <f t="shared" si="4784"/>
        <v>10.49</v>
      </c>
      <c r="U43759" s="11">
        <f t="shared" si="4785"/>
        <v>0</v>
      </c>
      <c r="V43759" s="11">
        <f t="shared" si="4786"/>
        <v>-10.49</v>
      </c>
      <c r="W43759" s="11" t="str">
        <f t="shared" si="4787"/>
        <v>UNDERPAYMENT</v>
      </c>
    </row>
    <row r="43760" spans="10:23" x14ac:dyDescent="0.2">
      <c r="J43760" s="11">
        <f t="shared" si="4781"/>
        <v>0</v>
      </c>
      <c r="P43760" s="9" t="e">
        <f t="shared" si="4782"/>
        <v>#DIV/0!</v>
      </c>
      <c r="Q43760" s="9" t="e">
        <f t="shared" si="4783"/>
        <v>#DIV/0!</v>
      </c>
      <c r="T43760" s="11">
        <f t="shared" si="4784"/>
        <v>10.49</v>
      </c>
      <c r="U43760" s="11">
        <f t="shared" si="4785"/>
        <v>0</v>
      </c>
      <c r="V43760" s="11">
        <f t="shared" si="4786"/>
        <v>-10.49</v>
      </c>
      <c r="W43760" s="11" t="str">
        <f t="shared" si="4787"/>
        <v>UNDERPAYMENT</v>
      </c>
    </row>
    <row r="43761" spans="10:23" x14ac:dyDescent="0.2">
      <c r="J43761" s="11">
        <f t="shared" si="4781"/>
        <v>0</v>
      </c>
      <c r="P43761" s="9" t="e">
        <f t="shared" si="4782"/>
        <v>#DIV/0!</v>
      </c>
      <c r="Q43761" s="9" t="e">
        <f t="shared" si="4783"/>
        <v>#DIV/0!</v>
      </c>
      <c r="T43761" s="11">
        <f t="shared" si="4784"/>
        <v>10.49</v>
      </c>
      <c r="U43761" s="11">
        <f t="shared" si="4785"/>
        <v>0</v>
      </c>
      <c r="V43761" s="11">
        <f t="shared" si="4786"/>
        <v>-10.49</v>
      </c>
      <c r="W43761" s="11" t="str">
        <f t="shared" si="4787"/>
        <v>UNDERPAYMENT</v>
      </c>
    </row>
    <row r="43762" spans="10:23" x14ac:dyDescent="0.2">
      <c r="J43762" s="11">
        <f t="shared" si="4781"/>
        <v>0</v>
      </c>
      <c r="P43762" s="9" t="e">
        <f t="shared" si="4782"/>
        <v>#DIV/0!</v>
      </c>
      <c r="Q43762" s="9" t="e">
        <f t="shared" si="4783"/>
        <v>#DIV/0!</v>
      </c>
      <c r="T43762" s="11">
        <f t="shared" si="4784"/>
        <v>10.49</v>
      </c>
      <c r="U43762" s="11">
        <f t="shared" si="4785"/>
        <v>0</v>
      </c>
      <c r="V43762" s="11">
        <f t="shared" si="4786"/>
        <v>-10.49</v>
      </c>
      <c r="W43762" s="11" t="str">
        <f t="shared" si="4787"/>
        <v>UNDERPAYMENT</v>
      </c>
    </row>
    <row r="43763" spans="10:23" x14ac:dyDescent="0.2">
      <c r="J43763" s="11">
        <f t="shared" si="4781"/>
        <v>0</v>
      </c>
      <c r="P43763" s="9" t="e">
        <f t="shared" si="4782"/>
        <v>#DIV/0!</v>
      </c>
      <c r="Q43763" s="9" t="e">
        <f t="shared" si="4783"/>
        <v>#DIV/0!</v>
      </c>
      <c r="T43763" s="11">
        <f t="shared" si="4784"/>
        <v>10.49</v>
      </c>
      <c r="U43763" s="11">
        <f t="shared" si="4785"/>
        <v>0</v>
      </c>
      <c r="V43763" s="11">
        <f t="shared" si="4786"/>
        <v>-10.49</v>
      </c>
      <c r="W43763" s="11" t="str">
        <f t="shared" si="4787"/>
        <v>UNDERPAYMENT</v>
      </c>
    </row>
    <row r="43764" spans="10:23" x14ac:dyDescent="0.2">
      <c r="J43764" s="11">
        <f t="shared" si="4781"/>
        <v>0</v>
      </c>
      <c r="P43764" s="9" t="e">
        <f t="shared" si="4782"/>
        <v>#DIV/0!</v>
      </c>
      <c r="Q43764" s="9" t="e">
        <f t="shared" si="4783"/>
        <v>#DIV/0!</v>
      </c>
      <c r="T43764" s="11">
        <f t="shared" si="4784"/>
        <v>10.49</v>
      </c>
      <c r="U43764" s="11">
        <f t="shared" si="4785"/>
        <v>0</v>
      </c>
      <c r="V43764" s="11">
        <f t="shared" si="4786"/>
        <v>-10.49</v>
      </c>
      <c r="W43764" s="11" t="str">
        <f t="shared" si="4787"/>
        <v>UNDERPAYMENT</v>
      </c>
    </row>
    <row r="43765" spans="10:23" x14ac:dyDescent="0.2">
      <c r="J43765" s="11">
        <f t="shared" si="4781"/>
        <v>0</v>
      </c>
      <c r="P43765" s="9" t="e">
        <f t="shared" si="4782"/>
        <v>#DIV/0!</v>
      </c>
      <c r="Q43765" s="9" t="e">
        <f t="shared" si="4783"/>
        <v>#DIV/0!</v>
      </c>
      <c r="T43765" s="11">
        <f t="shared" si="4784"/>
        <v>10.49</v>
      </c>
      <c r="U43765" s="11">
        <f t="shared" si="4785"/>
        <v>0</v>
      </c>
      <c r="V43765" s="11">
        <f t="shared" si="4786"/>
        <v>-10.49</v>
      </c>
      <c r="W43765" s="11" t="str">
        <f t="shared" si="4787"/>
        <v>UNDERPAYMENT</v>
      </c>
    </row>
    <row r="43766" spans="10:23" x14ac:dyDescent="0.2">
      <c r="J43766" s="11">
        <f t="shared" si="4781"/>
        <v>0</v>
      </c>
      <c r="P43766" s="9" t="e">
        <f t="shared" si="4782"/>
        <v>#DIV/0!</v>
      </c>
      <c r="Q43766" s="9" t="e">
        <f t="shared" si="4783"/>
        <v>#DIV/0!</v>
      </c>
      <c r="T43766" s="11">
        <f t="shared" si="4784"/>
        <v>10.49</v>
      </c>
      <c r="U43766" s="11">
        <f t="shared" si="4785"/>
        <v>0</v>
      </c>
      <c r="V43766" s="11">
        <f t="shared" si="4786"/>
        <v>-10.49</v>
      </c>
      <c r="W43766" s="11" t="str">
        <f t="shared" si="4787"/>
        <v>UNDERPAYMENT</v>
      </c>
    </row>
    <row r="43767" spans="10:23" x14ac:dyDescent="0.2">
      <c r="J43767" s="11">
        <f t="shared" si="4781"/>
        <v>0</v>
      </c>
      <c r="P43767" s="9" t="e">
        <f t="shared" si="4782"/>
        <v>#DIV/0!</v>
      </c>
      <c r="Q43767" s="9" t="e">
        <f t="shared" si="4783"/>
        <v>#DIV/0!</v>
      </c>
      <c r="T43767" s="11">
        <f t="shared" si="4784"/>
        <v>10.49</v>
      </c>
      <c r="U43767" s="11">
        <f t="shared" si="4785"/>
        <v>0</v>
      </c>
      <c r="V43767" s="11">
        <f t="shared" si="4786"/>
        <v>-10.49</v>
      </c>
      <c r="W43767" s="11" t="str">
        <f t="shared" si="4787"/>
        <v>UNDERPAYMENT</v>
      </c>
    </row>
    <row r="43768" spans="10:23" x14ac:dyDescent="0.2">
      <c r="J43768" s="11">
        <f t="shared" si="4781"/>
        <v>0</v>
      </c>
      <c r="P43768" s="9" t="e">
        <f t="shared" si="4782"/>
        <v>#DIV/0!</v>
      </c>
      <c r="Q43768" s="9" t="e">
        <f t="shared" si="4783"/>
        <v>#DIV/0!</v>
      </c>
      <c r="T43768" s="11">
        <f t="shared" si="4784"/>
        <v>10.49</v>
      </c>
      <c r="U43768" s="11">
        <f t="shared" si="4785"/>
        <v>0</v>
      </c>
      <c r="V43768" s="11">
        <f t="shared" si="4786"/>
        <v>-10.49</v>
      </c>
      <c r="W43768" s="11" t="str">
        <f t="shared" si="4787"/>
        <v>UNDERPAYMENT</v>
      </c>
    </row>
    <row r="43769" spans="10:23" x14ac:dyDescent="0.2">
      <c r="J43769" s="11">
        <f t="shared" si="4781"/>
        <v>0</v>
      </c>
      <c r="P43769" s="9" t="e">
        <f t="shared" si="4782"/>
        <v>#DIV/0!</v>
      </c>
      <c r="Q43769" s="9" t="e">
        <f t="shared" si="4783"/>
        <v>#DIV/0!</v>
      </c>
      <c r="T43769" s="11">
        <f t="shared" si="4784"/>
        <v>10.49</v>
      </c>
      <c r="U43769" s="11">
        <f t="shared" si="4785"/>
        <v>0</v>
      </c>
      <c r="V43769" s="11">
        <f t="shared" si="4786"/>
        <v>-10.49</v>
      </c>
      <c r="W43769" s="11" t="str">
        <f t="shared" si="4787"/>
        <v>UNDERPAYMENT</v>
      </c>
    </row>
    <row r="43770" spans="10:23" x14ac:dyDescent="0.2">
      <c r="J43770" s="11">
        <f t="shared" si="4781"/>
        <v>0</v>
      </c>
      <c r="P43770" s="9" t="e">
        <f t="shared" si="4782"/>
        <v>#DIV/0!</v>
      </c>
      <c r="Q43770" s="9" t="e">
        <f t="shared" si="4783"/>
        <v>#DIV/0!</v>
      </c>
      <c r="T43770" s="11">
        <f t="shared" si="4784"/>
        <v>10.49</v>
      </c>
      <c r="U43770" s="11">
        <f t="shared" si="4785"/>
        <v>0</v>
      </c>
      <c r="V43770" s="11">
        <f t="shared" si="4786"/>
        <v>-10.49</v>
      </c>
      <c r="W43770" s="11" t="str">
        <f t="shared" si="4787"/>
        <v>UNDERPAYMENT</v>
      </c>
    </row>
    <row r="43771" spans="10:23" x14ac:dyDescent="0.2">
      <c r="J43771" s="11">
        <f t="shared" si="4781"/>
        <v>0</v>
      </c>
      <c r="P43771" s="9" t="e">
        <f t="shared" si="4782"/>
        <v>#DIV/0!</v>
      </c>
      <c r="Q43771" s="9" t="e">
        <f t="shared" si="4783"/>
        <v>#DIV/0!</v>
      </c>
      <c r="T43771" s="11">
        <f t="shared" si="4784"/>
        <v>10.49</v>
      </c>
      <c r="U43771" s="11">
        <f t="shared" si="4785"/>
        <v>0</v>
      </c>
      <c r="V43771" s="11">
        <f t="shared" si="4786"/>
        <v>-10.49</v>
      </c>
      <c r="W43771" s="11" t="str">
        <f t="shared" si="4787"/>
        <v>UNDERPAYMENT</v>
      </c>
    </row>
    <row r="43772" spans="10:23" x14ac:dyDescent="0.2">
      <c r="J43772" s="11">
        <f t="shared" si="4781"/>
        <v>0</v>
      </c>
      <c r="P43772" s="9" t="e">
        <f t="shared" si="4782"/>
        <v>#DIV/0!</v>
      </c>
      <c r="Q43772" s="9" t="e">
        <f t="shared" si="4783"/>
        <v>#DIV/0!</v>
      </c>
      <c r="T43772" s="11">
        <f t="shared" si="4784"/>
        <v>10.49</v>
      </c>
      <c r="U43772" s="11">
        <f t="shared" si="4785"/>
        <v>0</v>
      </c>
      <c r="V43772" s="11">
        <f t="shared" si="4786"/>
        <v>-10.49</v>
      </c>
      <c r="W43772" s="11" t="str">
        <f t="shared" si="4787"/>
        <v>UNDERPAYMENT</v>
      </c>
    </row>
    <row r="43773" spans="10:23" x14ac:dyDescent="0.2">
      <c r="J43773" s="11">
        <f t="shared" si="4781"/>
        <v>0</v>
      </c>
      <c r="P43773" s="9" t="e">
        <f t="shared" si="4782"/>
        <v>#DIV/0!</v>
      </c>
      <c r="Q43773" s="9" t="e">
        <f t="shared" si="4783"/>
        <v>#DIV/0!</v>
      </c>
      <c r="T43773" s="11">
        <f t="shared" si="4784"/>
        <v>10.49</v>
      </c>
      <c r="U43773" s="11">
        <f t="shared" si="4785"/>
        <v>0</v>
      </c>
      <c r="V43773" s="11">
        <f t="shared" si="4786"/>
        <v>-10.49</v>
      </c>
      <c r="W43773" s="11" t="str">
        <f t="shared" si="4787"/>
        <v>UNDERPAYMENT</v>
      </c>
    </row>
    <row r="43774" spans="10:23" x14ac:dyDescent="0.2">
      <c r="J43774" s="11">
        <f t="shared" si="4781"/>
        <v>0</v>
      </c>
      <c r="P43774" s="9" t="e">
        <f t="shared" si="4782"/>
        <v>#DIV/0!</v>
      </c>
      <c r="Q43774" s="9" t="e">
        <f t="shared" si="4783"/>
        <v>#DIV/0!</v>
      </c>
      <c r="T43774" s="11">
        <f t="shared" si="4784"/>
        <v>10.49</v>
      </c>
      <c r="U43774" s="11">
        <f t="shared" si="4785"/>
        <v>0</v>
      </c>
      <c r="V43774" s="11">
        <f t="shared" si="4786"/>
        <v>-10.49</v>
      </c>
      <c r="W43774" s="11" t="str">
        <f t="shared" si="4787"/>
        <v>UNDERPAYMENT</v>
      </c>
    </row>
    <row r="43775" spans="10:23" x14ac:dyDescent="0.2">
      <c r="J43775" s="11">
        <f t="shared" si="4781"/>
        <v>0</v>
      </c>
      <c r="P43775" s="9" t="e">
        <f t="shared" si="4782"/>
        <v>#DIV/0!</v>
      </c>
      <c r="Q43775" s="9" t="e">
        <f t="shared" si="4783"/>
        <v>#DIV/0!</v>
      </c>
      <c r="T43775" s="11">
        <f t="shared" si="4784"/>
        <v>10.49</v>
      </c>
      <c r="U43775" s="11">
        <f t="shared" si="4785"/>
        <v>0</v>
      </c>
      <c r="V43775" s="11">
        <f t="shared" si="4786"/>
        <v>-10.49</v>
      </c>
      <c r="W43775" s="11" t="str">
        <f t="shared" si="4787"/>
        <v>UNDERPAYMENT</v>
      </c>
    </row>
    <row r="43776" spans="10:23" x14ac:dyDescent="0.2">
      <c r="J43776" s="11">
        <f t="shared" si="4781"/>
        <v>0</v>
      </c>
      <c r="P43776" s="9" t="e">
        <f t="shared" si="4782"/>
        <v>#DIV/0!</v>
      </c>
      <c r="Q43776" s="9" t="e">
        <f t="shared" si="4783"/>
        <v>#DIV/0!</v>
      </c>
      <c r="T43776" s="11">
        <f t="shared" si="4784"/>
        <v>10.49</v>
      </c>
      <c r="U43776" s="11">
        <f t="shared" si="4785"/>
        <v>0</v>
      </c>
      <c r="V43776" s="11">
        <f t="shared" si="4786"/>
        <v>-10.49</v>
      </c>
      <c r="W43776" s="11" t="str">
        <f t="shared" si="4787"/>
        <v>UNDERPAYMENT</v>
      </c>
    </row>
    <row r="43777" spans="10:23" x14ac:dyDescent="0.2">
      <c r="J43777" s="11">
        <f t="shared" si="4781"/>
        <v>0</v>
      </c>
      <c r="P43777" s="9" t="e">
        <f t="shared" si="4782"/>
        <v>#DIV/0!</v>
      </c>
      <c r="Q43777" s="9" t="e">
        <f t="shared" si="4783"/>
        <v>#DIV/0!</v>
      </c>
      <c r="T43777" s="11">
        <f t="shared" si="4784"/>
        <v>10.49</v>
      </c>
      <c r="U43777" s="11">
        <f t="shared" si="4785"/>
        <v>0</v>
      </c>
      <c r="V43777" s="11">
        <f t="shared" si="4786"/>
        <v>-10.49</v>
      </c>
      <c r="W43777" s="11" t="str">
        <f t="shared" si="4787"/>
        <v>UNDERPAYMENT</v>
      </c>
    </row>
    <row r="43778" spans="10:23" x14ac:dyDescent="0.2">
      <c r="J43778" s="11">
        <f t="shared" si="4781"/>
        <v>0</v>
      </c>
      <c r="P43778" s="9" t="e">
        <f t="shared" si="4782"/>
        <v>#DIV/0!</v>
      </c>
      <c r="Q43778" s="9" t="e">
        <f t="shared" si="4783"/>
        <v>#DIV/0!</v>
      </c>
      <c r="T43778" s="11">
        <f t="shared" si="4784"/>
        <v>10.49</v>
      </c>
      <c r="U43778" s="11">
        <f t="shared" si="4785"/>
        <v>0</v>
      </c>
      <c r="V43778" s="11">
        <f t="shared" si="4786"/>
        <v>-10.49</v>
      </c>
      <c r="W43778" s="11" t="str">
        <f t="shared" si="4787"/>
        <v>UNDERPAYMENT</v>
      </c>
    </row>
    <row r="43779" spans="10:23" x14ac:dyDescent="0.2">
      <c r="J43779" s="11">
        <f t="shared" si="4781"/>
        <v>0</v>
      </c>
      <c r="P43779" s="9" t="e">
        <f t="shared" si="4782"/>
        <v>#DIV/0!</v>
      </c>
      <c r="Q43779" s="9" t="e">
        <f t="shared" si="4783"/>
        <v>#DIV/0!</v>
      </c>
      <c r="T43779" s="11">
        <f t="shared" si="4784"/>
        <v>10.49</v>
      </c>
      <c r="U43779" s="11">
        <f t="shared" si="4785"/>
        <v>0</v>
      </c>
      <c r="V43779" s="11">
        <f t="shared" si="4786"/>
        <v>-10.49</v>
      </c>
      <c r="W43779" s="11" t="str">
        <f t="shared" si="4787"/>
        <v>UNDERPAYMENT</v>
      </c>
    </row>
    <row r="43780" spans="10:23" x14ac:dyDescent="0.2">
      <c r="J43780" s="11">
        <f t="shared" si="4781"/>
        <v>0</v>
      </c>
      <c r="P43780" s="9" t="e">
        <f t="shared" si="4782"/>
        <v>#DIV/0!</v>
      </c>
      <c r="Q43780" s="9" t="e">
        <f t="shared" si="4783"/>
        <v>#DIV/0!</v>
      </c>
      <c r="T43780" s="11">
        <f t="shared" si="4784"/>
        <v>10.49</v>
      </c>
      <c r="U43780" s="11">
        <f t="shared" si="4785"/>
        <v>0</v>
      </c>
      <c r="V43780" s="11">
        <f t="shared" si="4786"/>
        <v>-10.49</v>
      </c>
      <c r="W43780" s="11" t="str">
        <f t="shared" si="4787"/>
        <v>UNDERPAYMENT</v>
      </c>
    </row>
    <row r="43781" spans="10:23" x14ac:dyDescent="0.2">
      <c r="J43781" s="11">
        <f t="shared" si="4781"/>
        <v>0</v>
      </c>
      <c r="P43781" s="9" t="e">
        <f t="shared" si="4782"/>
        <v>#DIV/0!</v>
      </c>
      <c r="Q43781" s="9" t="e">
        <f t="shared" si="4783"/>
        <v>#DIV/0!</v>
      </c>
      <c r="T43781" s="11">
        <f t="shared" si="4784"/>
        <v>10.49</v>
      </c>
      <c r="U43781" s="11">
        <f t="shared" si="4785"/>
        <v>0</v>
      </c>
      <c r="V43781" s="11">
        <f t="shared" si="4786"/>
        <v>-10.49</v>
      </c>
      <c r="W43781" s="11" t="str">
        <f t="shared" si="4787"/>
        <v>UNDERPAYMENT</v>
      </c>
    </row>
    <row r="43782" spans="10:23" x14ac:dyDescent="0.2">
      <c r="J43782" s="11">
        <f t="shared" si="4781"/>
        <v>0</v>
      </c>
      <c r="P43782" s="9" t="e">
        <f t="shared" si="4782"/>
        <v>#DIV/0!</v>
      </c>
      <c r="Q43782" s="9" t="e">
        <f t="shared" si="4783"/>
        <v>#DIV/0!</v>
      </c>
      <c r="T43782" s="11">
        <f t="shared" si="4784"/>
        <v>10.49</v>
      </c>
      <c r="U43782" s="11">
        <f t="shared" si="4785"/>
        <v>0</v>
      </c>
      <c r="V43782" s="11">
        <f t="shared" si="4786"/>
        <v>-10.49</v>
      </c>
      <c r="W43782" s="11" t="str">
        <f t="shared" si="4787"/>
        <v>UNDERPAYMENT</v>
      </c>
    </row>
    <row r="43783" spans="10:23" x14ac:dyDescent="0.2">
      <c r="J43783" s="11">
        <f t="shared" si="4781"/>
        <v>0</v>
      </c>
      <c r="P43783" s="9" t="e">
        <f t="shared" si="4782"/>
        <v>#DIV/0!</v>
      </c>
      <c r="Q43783" s="9" t="e">
        <f t="shared" si="4783"/>
        <v>#DIV/0!</v>
      </c>
      <c r="T43783" s="11">
        <f t="shared" si="4784"/>
        <v>10.49</v>
      </c>
      <c r="U43783" s="11">
        <f t="shared" si="4785"/>
        <v>0</v>
      </c>
      <c r="V43783" s="11">
        <f t="shared" si="4786"/>
        <v>-10.49</v>
      </c>
      <c r="W43783" s="11" t="str">
        <f t="shared" si="4787"/>
        <v>UNDERPAYMENT</v>
      </c>
    </row>
    <row r="43784" spans="10:23" x14ac:dyDescent="0.2">
      <c r="J43784" s="11">
        <f t="shared" ref="J43784:J43847" si="4788">K43784+L43784</f>
        <v>0</v>
      </c>
      <c r="P43784" s="9" t="e">
        <f t="shared" ref="P43784:P43847" si="4789">((H43784*E43784)+(M43784-L43784)-(N43784*E43784))/(N43784*E43784)</f>
        <v>#DIV/0!</v>
      </c>
      <c r="Q43784" s="9" t="e">
        <f t="shared" ref="Q43784:Q43847" si="4790">((H43784*E43784)+(M43784-L43784)-(N43784*E43784))/(N43784*E43784)</f>
        <v>#DIV/0!</v>
      </c>
      <c r="T43784" s="11">
        <f t="shared" ref="T43784:T43847" si="4791">(N43784*E43784)+10.49</f>
        <v>10.49</v>
      </c>
      <c r="U43784" s="11">
        <f t="shared" ref="U43784:U43847" si="4792">(H43784*E43784)+K43784+M43784</f>
        <v>0</v>
      </c>
      <c r="V43784" s="11">
        <f t="shared" ref="V43784:V43847" si="4793">U43784-T43784</f>
        <v>-10.49</v>
      </c>
      <c r="W43784" s="11" t="str">
        <f t="shared" ref="W43784:W43847" si="4794">IF(V43784 &lt;= -0.01, "UNDERPAYMENT", "COMPLIANT")</f>
        <v>UNDERPAYMENT</v>
      </c>
    </row>
    <row r="43785" spans="10:23" x14ac:dyDescent="0.2">
      <c r="J43785" s="11">
        <f t="shared" si="4788"/>
        <v>0</v>
      </c>
      <c r="P43785" s="9" t="e">
        <f t="shared" si="4789"/>
        <v>#DIV/0!</v>
      </c>
      <c r="Q43785" s="9" t="e">
        <f t="shared" si="4790"/>
        <v>#DIV/0!</v>
      </c>
      <c r="T43785" s="11">
        <f t="shared" si="4791"/>
        <v>10.49</v>
      </c>
      <c r="U43785" s="11">
        <f t="shared" si="4792"/>
        <v>0</v>
      </c>
      <c r="V43785" s="11">
        <f t="shared" si="4793"/>
        <v>-10.49</v>
      </c>
      <c r="W43785" s="11" t="str">
        <f t="shared" si="4794"/>
        <v>UNDERPAYMENT</v>
      </c>
    </row>
    <row r="43786" spans="10:23" x14ac:dyDescent="0.2">
      <c r="J43786" s="11">
        <f t="shared" si="4788"/>
        <v>0</v>
      </c>
      <c r="P43786" s="9" t="e">
        <f t="shared" si="4789"/>
        <v>#DIV/0!</v>
      </c>
      <c r="Q43786" s="9" t="e">
        <f t="shared" si="4790"/>
        <v>#DIV/0!</v>
      </c>
      <c r="T43786" s="11">
        <f t="shared" si="4791"/>
        <v>10.49</v>
      </c>
      <c r="U43786" s="11">
        <f t="shared" si="4792"/>
        <v>0</v>
      </c>
      <c r="V43786" s="11">
        <f t="shared" si="4793"/>
        <v>-10.49</v>
      </c>
      <c r="W43786" s="11" t="str">
        <f t="shared" si="4794"/>
        <v>UNDERPAYMENT</v>
      </c>
    </row>
    <row r="43787" spans="10:23" x14ac:dyDescent="0.2">
      <c r="J43787" s="11">
        <f t="shared" si="4788"/>
        <v>0</v>
      </c>
      <c r="P43787" s="9" t="e">
        <f t="shared" si="4789"/>
        <v>#DIV/0!</v>
      </c>
      <c r="Q43787" s="9" t="e">
        <f t="shared" si="4790"/>
        <v>#DIV/0!</v>
      </c>
      <c r="T43787" s="11">
        <f t="shared" si="4791"/>
        <v>10.49</v>
      </c>
      <c r="U43787" s="11">
        <f t="shared" si="4792"/>
        <v>0</v>
      </c>
      <c r="V43787" s="11">
        <f t="shared" si="4793"/>
        <v>-10.49</v>
      </c>
      <c r="W43787" s="11" t="str">
        <f t="shared" si="4794"/>
        <v>UNDERPAYMENT</v>
      </c>
    </row>
    <row r="43788" spans="10:23" x14ac:dyDescent="0.2">
      <c r="J43788" s="11">
        <f t="shared" si="4788"/>
        <v>0</v>
      </c>
      <c r="P43788" s="9" t="e">
        <f t="shared" si="4789"/>
        <v>#DIV/0!</v>
      </c>
      <c r="Q43788" s="9" t="e">
        <f t="shared" si="4790"/>
        <v>#DIV/0!</v>
      </c>
      <c r="T43788" s="11">
        <f t="shared" si="4791"/>
        <v>10.49</v>
      </c>
      <c r="U43788" s="11">
        <f t="shared" si="4792"/>
        <v>0</v>
      </c>
      <c r="V43788" s="11">
        <f t="shared" si="4793"/>
        <v>-10.49</v>
      </c>
      <c r="W43788" s="11" t="str">
        <f t="shared" si="4794"/>
        <v>UNDERPAYMENT</v>
      </c>
    </row>
    <row r="43789" spans="10:23" x14ac:dyDescent="0.2">
      <c r="J43789" s="11">
        <f t="shared" si="4788"/>
        <v>0</v>
      </c>
      <c r="P43789" s="9" t="e">
        <f t="shared" si="4789"/>
        <v>#DIV/0!</v>
      </c>
      <c r="Q43789" s="9" t="e">
        <f t="shared" si="4790"/>
        <v>#DIV/0!</v>
      </c>
      <c r="T43789" s="11">
        <f t="shared" si="4791"/>
        <v>10.49</v>
      </c>
      <c r="U43789" s="11">
        <f t="shared" si="4792"/>
        <v>0</v>
      </c>
      <c r="V43789" s="11">
        <f t="shared" si="4793"/>
        <v>-10.49</v>
      </c>
      <c r="W43789" s="11" t="str">
        <f t="shared" si="4794"/>
        <v>UNDERPAYMENT</v>
      </c>
    </row>
    <row r="43790" spans="10:23" x14ac:dyDescent="0.2">
      <c r="J43790" s="11">
        <f t="shared" si="4788"/>
        <v>0</v>
      </c>
      <c r="P43790" s="9" t="e">
        <f t="shared" si="4789"/>
        <v>#DIV/0!</v>
      </c>
      <c r="Q43790" s="9" t="e">
        <f t="shared" si="4790"/>
        <v>#DIV/0!</v>
      </c>
      <c r="T43790" s="11">
        <f t="shared" si="4791"/>
        <v>10.49</v>
      </c>
      <c r="U43790" s="11">
        <f t="shared" si="4792"/>
        <v>0</v>
      </c>
      <c r="V43790" s="11">
        <f t="shared" si="4793"/>
        <v>-10.49</v>
      </c>
      <c r="W43790" s="11" t="str">
        <f t="shared" si="4794"/>
        <v>UNDERPAYMENT</v>
      </c>
    </row>
    <row r="43791" spans="10:23" x14ac:dyDescent="0.2">
      <c r="J43791" s="11">
        <f t="shared" si="4788"/>
        <v>0</v>
      </c>
      <c r="P43791" s="9" t="e">
        <f t="shared" si="4789"/>
        <v>#DIV/0!</v>
      </c>
      <c r="Q43791" s="9" t="e">
        <f t="shared" si="4790"/>
        <v>#DIV/0!</v>
      </c>
      <c r="T43791" s="11">
        <f t="shared" si="4791"/>
        <v>10.49</v>
      </c>
      <c r="U43791" s="11">
        <f t="shared" si="4792"/>
        <v>0</v>
      </c>
      <c r="V43791" s="11">
        <f t="shared" si="4793"/>
        <v>-10.49</v>
      </c>
      <c r="W43791" s="11" t="str">
        <f t="shared" si="4794"/>
        <v>UNDERPAYMENT</v>
      </c>
    </row>
    <row r="43792" spans="10:23" x14ac:dyDescent="0.2">
      <c r="J43792" s="11">
        <f t="shared" si="4788"/>
        <v>0</v>
      </c>
      <c r="P43792" s="9" t="e">
        <f t="shared" si="4789"/>
        <v>#DIV/0!</v>
      </c>
      <c r="Q43792" s="9" t="e">
        <f t="shared" si="4790"/>
        <v>#DIV/0!</v>
      </c>
      <c r="T43792" s="11">
        <f t="shared" si="4791"/>
        <v>10.49</v>
      </c>
      <c r="U43792" s="11">
        <f t="shared" si="4792"/>
        <v>0</v>
      </c>
      <c r="V43792" s="11">
        <f t="shared" si="4793"/>
        <v>-10.49</v>
      </c>
      <c r="W43792" s="11" t="str">
        <f t="shared" si="4794"/>
        <v>UNDERPAYMENT</v>
      </c>
    </row>
    <row r="43793" spans="10:23" x14ac:dyDescent="0.2">
      <c r="J43793" s="11">
        <f t="shared" si="4788"/>
        <v>0</v>
      </c>
      <c r="P43793" s="9" t="e">
        <f t="shared" si="4789"/>
        <v>#DIV/0!</v>
      </c>
      <c r="Q43793" s="9" t="e">
        <f t="shared" si="4790"/>
        <v>#DIV/0!</v>
      </c>
      <c r="T43793" s="11">
        <f t="shared" si="4791"/>
        <v>10.49</v>
      </c>
      <c r="U43793" s="11">
        <f t="shared" si="4792"/>
        <v>0</v>
      </c>
      <c r="V43793" s="11">
        <f t="shared" si="4793"/>
        <v>-10.49</v>
      </c>
      <c r="W43793" s="11" t="str">
        <f t="shared" si="4794"/>
        <v>UNDERPAYMENT</v>
      </c>
    </row>
    <row r="43794" spans="10:23" x14ac:dyDescent="0.2">
      <c r="J43794" s="11">
        <f t="shared" si="4788"/>
        <v>0</v>
      </c>
      <c r="P43794" s="9" t="e">
        <f t="shared" si="4789"/>
        <v>#DIV/0!</v>
      </c>
      <c r="Q43794" s="9" t="e">
        <f t="shared" si="4790"/>
        <v>#DIV/0!</v>
      </c>
      <c r="T43794" s="11">
        <f t="shared" si="4791"/>
        <v>10.49</v>
      </c>
      <c r="U43794" s="11">
        <f t="shared" si="4792"/>
        <v>0</v>
      </c>
      <c r="V43794" s="11">
        <f t="shared" si="4793"/>
        <v>-10.49</v>
      </c>
      <c r="W43794" s="11" t="str">
        <f t="shared" si="4794"/>
        <v>UNDERPAYMENT</v>
      </c>
    </row>
    <row r="43795" spans="10:23" x14ac:dyDescent="0.2">
      <c r="J43795" s="11">
        <f t="shared" si="4788"/>
        <v>0</v>
      </c>
      <c r="P43795" s="9" t="e">
        <f t="shared" si="4789"/>
        <v>#DIV/0!</v>
      </c>
      <c r="Q43795" s="9" t="e">
        <f t="shared" si="4790"/>
        <v>#DIV/0!</v>
      </c>
      <c r="T43795" s="11">
        <f t="shared" si="4791"/>
        <v>10.49</v>
      </c>
      <c r="U43795" s="11">
        <f t="shared" si="4792"/>
        <v>0</v>
      </c>
      <c r="V43795" s="11">
        <f t="shared" si="4793"/>
        <v>-10.49</v>
      </c>
      <c r="W43795" s="11" t="str">
        <f t="shared" si="4794"/>
        <v>UNDERPAYMENT</v>
      </c>
    </row>
    <row r="43796" spans="10:23" x14ac:dyDescent="0.2">
      <c r="J43796" s="11">
        <f t="shared" si="4788"/>
        <v>0</v>
      </c>
      <c r="P43796" s="9" t="e">
        <f t="shared" si="4789"/>
        <v>#DIV/0!</v>
      </c>
      <c r="Q43796" s="9" t="e">
        <f t="shared" si="4790"/>
        <v>#DIV/0!</v>
      </c>
      <c r="T43796" s="11">
        <f t="shared" si="4791"/>
        <v>10.49</v>
      </c>
      <c r="U43796" s="11">
        <f t="shared" si="4792"/>
        <v>0</v>
      </c>
      <c r="V43796" s="11">
        <f t="shared" si="4793"/>
        <v>-10.49</v>
      </c>
      <c r="W43796" s="11" t="str">
        <f t="shared" si="4794"/>
        <v>UNDERPAYMENT</v>
      </c>
    </row>
    <row r="43797" spans="10:23" x14ac:dyDescent="0.2">
      <c r="J43797" s="11">
        <f t="shared" si="4788"/>
        <v>0</v>
      </c>
      <c r="P43797" s="9" t="e">
        <f t="shared" si="4789"/>
        <v>#DIV/0!</v>
      </c>
      <c r="Q43797" s="9" t="e">
        <f t="shared" si="4790"/>
        <v>#DIV/0!</v>
      </c>
      <c r="T43797" s="11">
        <f t="shared" si="4791"/>
        <v>10.49</v>
      </c>
      <c r="U43797" s="11">
        <f t="shared" si="4792"/>
        <v>0</v>
      </c>
      <c r="V43797" s="11">
        <f t="shared" si="4793"/>
        <v>-10.49</v>
      </c>
      <c r="W43797" s="11" t="str">
        <f t="shared" si="4794"/>
        <v>UNDERPAYMENT</v>
      </c>
    </row>
    <row r="43798" spans="10:23" x14ac:dyDescent="0.2">
      <c r="J43798" s="11">
        <f t="shared" si="4788"/>
        <v>0</v>
      </c>
      <c r="P43798" s="9" t="e">
        <f t="shared" si="4789"/>
        <v>#DIV/0!</v>
      </c>
      <c r="Q43798" s="9" t="e">
        <f t="shared" si="4790"/>
        <v>#DIV/0!</v>
      </c>
      <c r="T43798" s="11">
        <f t="shared" si="4791"/>
        <v>10.49</v>
      </c>
      <c r="U43798" s="11">
        <f t="shared" si="4792"/>
        <v>0</v>
      </c>
      <c r="V43798" s="11">
        <f t="shared" si="4793"/>
        <v>-10.49</v>
      </c>
      <c r="W43798" s="11" t="str">
        <f t="shared" si="4794"/>
        <v>UNDERPAYMENT</v>
      </c>
    </row>
    <row r="43799" spans="10:23" x14ac:dyDescent="0.2">
      <c r="J43799" s="11">
        <f t="shared" si="4788"/>
        <v>0</v>
      </c>
      <c r="P43799" s="9" t="e">
        <f t="shared" si="4789"/>
        <v>#DIV/0!</v>
      </c>
      <c r="Q43799" s="9" t="e">
        <f t="shared" si="4790"/>
        <v>#DIV/0!</v>
      </c>
      <c r="T43799" s="11">
        <f t="shared" si="4791"/>
        <v>10.49</v>
      </c>
      <c r="U43799" s="11">
        <f t="shared" si="4792"/>
        <v>0</v>
      </c>
      <c r="V43799" s="11">
        <f t="shared" si="4793"/>
        <v>-10.49</v>
      </c>
      <c r="W43799" s="11" t="str">
        <f t="shared" si="4794"/>
        <v>UNDERPAYMENT</v>
      </c>
    </row>
    <row r="43800" spans="10:23" x14ac:dyDescent="0.2">
      <c r="J43800" s="11">
        <f t="shared" si="4788"/>
        <v>0</v>
      </c>
      <c r="P43800" s="9" t="e">
        <f t="shared" si="4789"/>
        <v>#DIV/0!</v>
      </c>
      <c r="Q43800" s="9" t="e">
        <f t="shared" si="4790"/>
        <v>#DIV/0!</v>
      </c>
      <c r="T43800" s="11">
        <f t="shared" si="4791"/>
        <v>10.49</v>
      </c>
      <c r="U43800" s="11">
        <f t="shared" si="4792"/>
        <v>0</v>
      </c>
      <c r="V43800" s="11">
        <f t="shared" si="4793"/>
        <v>-10.49</v>
      </c>
      <c r="W43800" s="11" t="str">
        <f t="shared" si="4794"/>
        <v>UNDERPAYMENT</v>
      </c>
    </row>
    <row r="43801" spans="10:23" x14ac:dyDescent="0.2">
      <c r="J43801" s="11">
        <f t="shared" si="4788"/>
        <v>0</v>
      </c>
      <c r="P43801" s="9" t="e">
        <f t="shared" si="4789"/>
        <v>#DIV/0!</v>
      </c>
      <c r="Q43801" s="9" t="e">
        <f t="shared" si="4790"/>
        <v>#DIV/0!</v>
      </c>
      <c r="T43801" s="11">
        <f t="shared" si="4791"/>
        <v>10.49</v>
      </c>
      <c r="U43801" s="11">
        <f t="shared" si="4792"/>
        <v>0</v>
      </c>
      <c r="V43801" s="11">
        <f t="shared" si="4793"/>
        <v>-10.49</v>
      </c>
      <c r="W43801" s="11" t="str">
        <f t="shared" si="4794"/>
        <v>UNDERPAYMENT</v>
      </c>
    </row>
    <row r="43802" spans="10:23" x14ac:dyDescent="0.2">
      <c r="J43802" s="11">
        <f t="shared" si="4788"/>
        <v>0</v>
      </c>
      <c r="P43802" s="9" t="e">
        <f t="shared" si="4789"/>
        <v>#DIV/0!</v>
      </c>
      <c r="Q43802" s="9" t="e">
        <f t="shared" si="4790"/>
        <v>#DIV/0!</v>
      </c>
      <c r="T43802" s="11">
        <f t="shared" si="4791"/>
        <v>10.49</v>
      </c>
      <c r="U43802" s="11">
        <f t="shared" si="4792"/>
        <v>0</v>
      </c>
      <c r="V43802" s="11">
        <f t="shared" si="4793"/>
        <v>-10.49</v>
      </c>
      <c r="W43802" s="11" t="str">
        <f t="shared" si="4794"/>
        <v>UNDERPAYMENT</v>
      </c>
    </row>
    <row r="43803" spans="10:23" x14ac:dyDescent="0.2">
      <c r="J43803" s="11">
        <f t="shared" si="4788"/>
        <v>0</v>
      </c>
      <c r="P43803" s="9" t="e">
        <f t="shared" si="4789"/>
        <v>#DIV/0!</v>
      </c>
      <c r="Q43803" s="9" t="e">
        <f t="shared" si="4790"/>
        <v>#DIV/0!</v>
      </c>
      <c r="T43803" s="11">
        <f t="shared" si="4791"/>
        <v>10.49</v>
      </c>
      <c r="U43803" s="11">
        <f t="shared" si="4792"/>
        <v>0</v>
      </c>
      <c r="V43803" s="11">
        <f t="shared" si="4793"/>
        <v>-10.49</v>
      </c>
      <c r="W43803" s="11" t="str">
        <f t="shared" si="4794"/>
        <v>UNDERPAYMENT</v>
      </c>
    </row>
    <row r="43804" spans="10:23" x14ac:dyDescent="0.2">
      <c r="J43804" s="11">
        <f t="shared" si="4788"/>
        <v>0</v>
      </c>
      <c r="P43804" s="9" t="e">
        <f t="shared" si="4789"/>
        <v>#DIV/0!</v>
      </c>
      <c r="Q43804" s="9" t="e">
        <f t="shared" si="4790"/>
        <v>#DIV/0!</v>
      </c>
      <c r="T43804" s="11">
        <f t="shared" si="4791"/>
        <v>10.49</v>
      </c>
      <c r="U43804" s="11">
        <f t="shared" si="4792"/>
        <v>0</v>
      </c>
      <c r="V43804" s="11">
        <f t="shared" si="4793"/>
        <v>-10.49</v>
      </c>
      <c r="W43804" s="11" t="str">
        <f t="shared" si="4794"/>
        <v>UNDERPAYMENT</v>
      </c>
    </row>
    <row r="43805" spans="10:23" x14ac:dyDescent="0.2">
      <c r="J43805" s="11">
        <f t="shared" si="4788"/>
        <v>0</v>
      </c>
      <c r="P43805" s="9" t="e">
        <f t="shared" si="4789"/>
        <v>#DIV/0!</v>
      </c>
      <c r="Q43805" s="9" t="e">
        <f t="shared" si="4790"/>
        <v>#DIV/0!</v>
      </c>
      <c r="T43805" s="11">
        <f t="shared" si="4791"/>
        <v>10.49</v>
      </c>
      <c r="U43805" s="11">
        <f t="shared" si="4792"/>
        <v>0</v>
      </c>
      <c r="V43805" s="11">
        <f t="shared" si="4793"/>
        <v>-10.49</v>
      </c>
      <c r="W43805" s="11" t="str">
        <f t="shared" si="4794"/>
        <v>UNDERPAYMENT</v>
      </c>
    </row>
    <row r="43806" spans="10:23" x14ac:dyDescent="0.2">
      <c r="J43806" s="11">
        <f t="shared" si="4788"/>
        <v>0</v>
      </c>
      <c r="P43806" s="9" t="e">
        <f t="shared" si="4789"/>
        <v>#DIV/0!</v>
      </c>
      <c r="Q43806" s="9" t="e">
        <f t="shared" si="4790"/>
        <v>#DIV/0!</v>
      </c>
      <c r="T43806" s="11">
        <f t="shared" si="4791"/>
        <v>10.49</v>
      </c>
      <c r="U43806" s="11">
        <f t="shared" si="4792"/>
        <v>0</v>
      </c>
      <c r="V43806" s="11">
        <f t="shared" si="4793"/>
        <v>-10.49</v>
      </c>
      <c r="W43806" s="11" t="str">
        <f t="shared" si="4794"/>
        <v>UNDERPAYMENT</v>
      </c>
    </row>
    <row r="43807" spans="10:23" x14ac:dyDescent="0.2">
      <c r="J43807" s="11">
        <f t="shared" si="4788"/>
        <v>0</v>
      </c>
      <c r="P43807" s="9" t="e">
        <f t="shared" si="4789"/>
        <v>#DIV/0!</v>
      </c>
      <c r="Q43807" s="9" t="e">
        <f t="shared" si="4790"/>
        <v>#DIV/0!</v>
      </c>
      <c r="T43807" s="11">
        <f t="shared" si="4791"/>
        <v>10.49</v>
      </c>
      <c r="U43807" s="11">
        <f t="shared" si="4792"/>
        <v>0</v>
      </c>
      <c r="V43807" s="11">
        <f t="shared" si="4793"/>
        <v>-10.49</v>
      </c>
      <c r="W43807" s="11" t="str">
        <f t="shared" si="4794"/>
        <v>UNDERPAYMENT</v>
      </c>
    </row>
    <row r="43808" spans="10:23" x14ac:dyDescent="0.2">
      <c r="J43808" s="11">
        <f t="shared" si="4788"/>
        <v>0</v>
      </c>
      <c r="P43808" s="9" t="e">
        <f t="shared" si="4789"/>
        <v>#DIV/0!</v>
      </c>
      <c r="Q43808" s="9" t="e">
        <f t="shared" si="4790"/>
        <v>#DIV/0!</v>
      </c>
      <c r="T43808" s="11">
        <f t="shared" si="4791"/>
        <v>10.49</v>
      </c>
      <c r="U43808" s="11">
        <f t="shared" si="4792"/>
        <v>0</v>
      </c>
      <c r="V43808" s="11">
        <f t="shared" si="4793"/>
        <v>-10.49</v>
      </c>
      <c r="W43808" s="11" t="str">
        <f t="shared" si="4794"/>
        <v>UNDERPAYMENT</v>
      </c>
    </row>
    <row r="43809" spans="10:23" x14ac:dyDescent="0.2">
      <c r="J43809" s="11">
        <f t="shared" si="4788"/>
        <v>0</v>
      </c>
      <c r="P43809" s="9" t="e">
        <f t="shared" si="4789"/>
        <v>#DIV/0!</v>
      </c>
      <c r="Q43809" s="9" t="e">
        <f t="shared" si="4790"/>
        <v>#DIV/0!</v>
      </c>
      <c r="T43809" s="11">
        <f t="shared" si="4791"/>
        <v>10.49</v>
      </c>
      <c r="U43809" s="11">
        <f t="shared" si="4792"/>
        <v>0</v>
      </c>
      <c r="V43809" s="11">
        <f t="shared" si="4793"/>
        <v>-10.49</v>
      </c>
      <c r="W43809" s="11" t="str">
        <f t="shared" si="4794"/>
        <v>UNDERPAYMENT</v>
      </c>
    </row>
    <row r="43810" spans="10:23" x14ac:dyDescent="0.2">
      <c r="J43810" s="11">
        <f t="shared" si="4788"/>
        <v>0</v>
      </c>
      <c r="P43810" s="9" t="e">
        <f t="shared" si="4789"/>
        <v>#DIV/0!</v>
      </c>
      <c r="Q43810" s="9" t="e">
        <f t="shared" si="4790"/>
        <v>#DIV/0!</v>
      </c>
      <c r="T43810" s="11">
        <f t="shared" si="4791"/>
        <v>10.49</v>
      </c>
      <c r="U43810" s="11">
        <f t="shared" si="4792"/>
        <v>0</v>
      </c>
      <c r="V43810" s="11">
        <f t="shared" si="4793"/>
        <v>-10.49</v>
      </c>
      <c r="W43810" s="11" t="str">
        <f t="shared" si="4794"/>
        <v>UNDERPAYMENT</v>
      </c>
    </row>
    <row r="43811" spans="10:23" x14ac:dyDescent="0.2">
      <c r="J43811" s="11">
        <f t="shared" si="4788"/>
        <v>0</v>
      </c>
      <c r="P43811" s="9" t="e">
        <f t="shared" si="4789"/>
        <v>#DIV/0!</v>
      </c>
      <c r="Q43811" s="9" t="e">
        <f t="shared" si="4790"/>
        <v>#DIV/0!</v>
      </c>
      <c r="T43811" s="11">
        <f t="shared" si="4791"/>
        <v>10.49</v>
      </c>
      <c r="U43811" s="11">
        <f t="shared" si="4792"/>
        <v>0</v>
      </c>
      <c r="V43811" s="11">
        <f t="shared" si="4793"/>
        <v>-10.49</v>
      </c>
      <c r="W43811" s="11" t="str">
        <f t="shared" si="4794"/>
        <v>UNDERPAYMENT</v>
      </c>
    </row>
    <row r="43812" spans="10:23" x14ac:dyDescent="0.2">
      <c r="J43812" s="11">
        <f t="shared" si="4788"/>
        <v>0</v>
      </c>
      <c r="P43812" s="9" t="e">
        <f t="shared" si="4789"/>
        <v>#DIV/0!</v>
      </c>
      <c r="Q43812" s="9" t="e">
        <f t="shared" si="4790"/>
        <v>#DIV/0!</v>
      </c>
      <c r="T43812" s="11">
        <f t="shared" si="4791"/>
        <v>10.49</v>
      </c>
      <c r="U43812" s="11">
        <f t="shared" si="4792"/>
        <v>0</v>
      </c>
      <c r="V43812" s="11">
        <f t="shared" si="4793"/>
        <v>-10.49</v>
      </c>
      <c r="W43812" s="11" t="str">
        <f t="shared" si="4794"/>
        <v>UNDERPAYMENT</v>
      </c>
    </row>
    <row r="43813" spans="10:23" x14ac:dyDescent="0.2">
      <c r="J43813" s="11">
        <f t="shared" si="4788"/>
        <v>0</v>
      </c>
      <c r="P43813" s="9" t="e">
        <f t="shared" si="4789"/>
        <v>#DIV/0!</v>
      </c>
      <c r="Q43813" s="9" t="e">
        <f t="shared" si="4790"/>
        <v>#DIV/0!</v>
      </c>
      <c r="T43813" s="11">
        <f t="shared" si="4791"/>
        <v>10.49</v>
      </c>
      <c r="U43813" s="11">
        <f t="shared" si="4792"/>
        <v>0</v>
      </c>
      <c r="V43813" s="11">
        <f t="shared" si="4793"/>
        <v>-10.49</v>
      </c>
      <c r="W43813" s="11" t="str">
        <f t="shared" si="4794"/>
        <v>UNDERPAYMENT</v>
      </c>
    </row>
    <row r="43814" spans="10:23" x14ac:dyDescent="0.2">
      <c r="J43814" s="11">
        <f t="shared" si="4788"/>
        <v>0</v>
      </c>
      <c r="P43814" s="9" t="e">
        <f t="shared" si="4789"/>
        <v>#DIV/0!</v>
      </c>
      <c r="Q43814" s="9" t="e">
        <f t="shared" si="4790"/>
        <v>#DIV/0!</v>
      </c>
      <c r="T43814" s="11">
        <f t="shared" si="4791"/>
        <v>10.49</v>
      </c>
      <c r="U43814" s="11">
        <f t="shared" si="4792"/>
        <v>0</v>
      </c>
      <c r="V43814" s="11">
        <f t="shared" si="4793"/>
        <v>-10.49</v>
      </c>
      <c r="W43814" s="11" t="str">
        <f t="shared" si="4794"/>
        <v>UNDERPAYMENT</v>
      </c>
    </row>
    <row r="43815" spans="10:23" x14ac:dyDescent="0.2">
      <c r="J43815" s="11">
        <f t="shared" si="4788"/>
        <v>0</v>
      </c>
      <c r="P43815" s="9" t="e">
        <f t="shared" si="4789"/>
        <v>#DIV/0!</v>
      </c>
      <c r="Q43815" s="9" t="e">
        <f t="shared" si="4790"/>
        <v>#DIV/0!</v>
      </c>
      <c r="T43815" s="11">
        <f t="shared" si="4791"/>
        <v>10.49</v>
      </c>
      <c r="U43815" s="11">
        <f t="shared" si="4792"/>
        <v>0</v>
      </c>
      <c r="V43815" s="11">
        <f t="shared" si="4793"/>
        <v>-10.49</v>
      </c>
      <c r="W43815" s="11" t="str">
        <f t="shared" si="4794"/>
        <v>UNDERPAYMENT</v>
      </c>
    </row>
    <row r="43816" spans="10:23" x14ac:dyDescent="0.2">
      <c r="J43816" s="11">
        <f t="shared" si="4788"/>
        <v>0</v>
      </c>
      <c r="P43816" s="9" t="e">
        <f t="shared" si="4789"/>
        <v>#DIV/0!</v>
      </c>
      <c r="Q43816" s="9" t="e">
        <f t="shared" si="4790"/>
        <v>#DIV/0!</v>
      </c>
      <c r="T43816" s="11">
        <f t="shared" si="4791"/>
        <v>10.49</v>
      </c>
      <c r="U43816" s="11">
        <f t="shared" si="4792"/>
        <v>0</v>
      </c>
      <c r="V43816" s="11">
        <f t="shared" si="4793"/>
        <v>-10.49</v>
      </c>
      <c r="W43816" s="11" t="str">
        <f t="shared" si="4794"/>
        <v>UNDERPAYMENT</v>
      </c>
    </row>
    <row r="43817" spans="10:23" x14ac:dyDescent="0.2">
      <c r="J43817" s="11">
        <f t="shared" si="4788"/>
        <v>0</v>
      </c>
      <c r="P43817" s="9" t="e">
        <f t="shared" si="4789"/>
        <v>#DIV/0!</v>
      </c>
      <c r="Q43817" s="9" t="e">
        <f t="shared" si="4790"/>
        <v>#DIV/0!</v>
      </c>
      <c r="T43817" s="11">
        <f t="shared" si="4791"/>
        <v>10.49</v>
      </c>
      <c r="U43817" s="11">
        <f t="shared" si="4792"/>
        <v>0</v>
      </c>
      <c r="V43817" s="11">
        <f t="shared" si="4793"/>
        <v>-10.49</v>
      </c>
      <c r="W43817" s="11" t="str">
        <f t="shared" si="4794"/>
        <v>UNDERPAYMENT</v>
      </c>
    </row>
    <row r="43818" spans="10:23" x14ac:dyDescent="0.2">
      <c r="J43818" s="11">
        <f t="shared" si="4788"/>
        <v>0</v>
      </c>
      <c r="P43818" s="9" t="e">
        <f t="shared" si="4789"/>
        <v>#DIV/0!</v>
      </c>
      <c r="Q43818" s="9" t="e">
        <f t="shared" si="4790"/>
        <v>#DIV/0!</v>
      </c>
      <c r="T43818" s="11">
        <f t="shared" si="4791"/>
        <v>10.49</v>
      </c>
      <c r="U43818" s="11">
        <f t="shared" si="4792"/>
        <v>0</v>
      </c>
      <c r="V43818" s="11">
        <f t="shared" si="4793"/>
        <v>-10.49</v>
      </c>
      <c r="W43818" s="11" t="str">
        <f t="shared" si="4794"/>
        <v>UNDERPAYMENT</v>
      </c>
    </row>
    <row r="43819" spans="10:23" x14ac:dyDescent="0.2">
      <c r="J43819" s="11">
        <f t="shared" si="4788"/>
        <v>0</v>
      </c>
      <c r="P43819" s="9" t="e">
        <f t="shared" si="4789"/>
        <v>#DIV/0!</v>
      </c>
      <c r="Q43819" s="9" t="e">
        <f t="shared" si="4790"/>
        <v>#DIV/0!</v>
      </c>
      <c r="T43819" s="11">
        <f t="shared" si="4791"/>
        <v>10.49</v>
      </c>
      <c r="U43819" s="11">
        <f t="shared" si="4792"/>
        <v>0</v>
      </c>
      <c r="V43819" s="11">
        <f t="shared" si="4793"/>
        <v>-10.49</v>
      </c>
      <c r="W43819" s="11" t="str">
        <f t="shared" si="4794"/>
        <v>UNDERPAYMENT</v>
      </c>
    </row>
    <row r="43820" spans="10:23" x14ac:dyDescent="0.2">
      <c r="J43820" s="11">
        <f t="shared" si="4788"/>
        <v>0</v>
      </c>
      <c r="P43820" s="9" t="e">
        <f t="shared" si="4789"/>
        <v>#DIV/0!</v>
      </c>
      <c r="Q43820" s="9" t="e">
        <f t="shared" si="4790"/>
        <v>#DIV/0!</v>
      </c>
      <c r="T43820" s="11">
        <f t="shared" si="4791"/>
        <v>10.49</v>
      </c>
      <c r="U43820" s="11">
        <f t="shared" si="4792"/>
        <v>0</v>
      </c>
      <c r="V43820" s="11">
        <f t="shared" si="4793"/>
        <v>-10.49</v>
      </c>
      <c r="W43820" s="11" t="str">
        <f t="shared" si="4794"/>
        <v>UNDERPAYMENT</v>
      </c>
    </row>
    <row r="43821" spans="10:23" x14ac:dyDescent="0.2">
      <c r="J43821" s="11">
        <f t="shared" si="4788"/>
        <v>0</v>
      </c>
      <c r="P43821" s="9" t="e">
        <f t="shared" si="4789"/>
        <v>#DIV/0!</v>
      </c>
      <c r="Q43821" s="9" t="e">
        <f t="shared" si="4790"/>
        <v>#DIV/0!</v>
      </c>
      <c r="T43821" s="11">
        <f t="shared" si="4791"/>
        <v>10.49</v>
      </c>
      <c r="U43821" s="11">
        <f t="shared" si="4792"/>
        <v>0</v>
      </c>
      <c r="V43821" s="11">
        <f t="shared" si="4793"/>
        <v>-10.49</v>
      </c>
      <c r="W43821" s="11" t="str">
        <f t="shared" si="4794"/>
        <v>UNDERPAYMENT</v>
      </c>
    </row>
    <row r="43822" spans="10:23" x14ac:dyDescent="0.2">
      <c r="J43822" s="11">
        <f t="shared" si="4788"/>
        <v>0</v>
      </c>
      <c r="P43822" s="9" t="e">
        <f t="shared" si="4789"/>
        <v>#DIV/0!</v>
      </c>
      <c r="Q43822" s="9" t="e">
        <f t="shared" si="4790"/>
        <v>#DIV/0!</v>
      </c>
      <c r="T43822" s="11">
        <f t="shared" si="4791"/>
        <v>10.49</v>
      </c>
      <c r="U43822" s="11">
        <f t="shared" si="4792"/>
        <v>0</v>
      </c>
      <c r="V43822" s="11">
        <f t="shared" si="4793"/>
        <v>-10.49</v>
      </c>
      <c r="W43822" s="11" t="str">
        <f t="shared" si="4794"/>
        <v>UNDERPAYMENT</v>
      </c>
    </row>
    <row r="43823" spans="10:23" x14ac:dyDescent="0.2">
      <c r="J43823" s="11">
        <f t="shared" si="4788"/>
        <v>0</v>
      </c>
      <c r="P43823" s="9" t="e">
        <f t="shared" si="4789"/>
        <v>#DIV/0!</v>
      </c>
      <c r="Q43823" s="9" t="e">
        <f t="shared" si="4790"/>
        <v>#DIV/0!</v>
      </c>
      <c r="T43823" s="11">
        <f t="shared" si="4791"/>
        <v>10.49</v>
      </c>
      <c r="U43823" s="11">
        <f t="shared" si="4792"/>
        <v>0</v>
      </c>
      <c r="V43823" s="11">
        <f t="shared" si="4793"/>
        <v>-10.49</v>
      </c>
      <c r="W43823" s="11" t="str">
        <f t="shared" si="4794"/>
        <v>UNDERPAYMENT</v>
      </c>
    </row>
    <row r="43824" spans="10:23" x14ac:dyDescent="0.2">
      <c r="J43824" s="11">
        <f t="shared" si="4788"/>
        <v>0</v>
      </c>
      <c r="P43824" s="9" t="e">
        <f t="shared" si="4789"/>
        <v>#DIV/0!</v>
      </c>
      <c r="Q43824" s="9" t="e">
        <f t="shared" si="4790"/>
        <v>#DIV/0!</v>
      </c>
      <c r="T43824" s="11">
        <f t="shared" si="4791"/>
        <v>10.49</v>
      </c>
      <c r="U43824" s="11">
        <f t="shared" si="4792"/>
        <v>0</v>
      </c>
      <c r="V43824" s="11">
        <f t="shared" si="4793"/>
        <v>-10.49</v>
      </c>
      <c r="W43824" s="11" t="str">
        <f t="shared" si="4794"/>
        <v>UNDERPAYMENT</v>
      </c>
    </row>
    <row r="43825" spans="10:23" x14ac:dyDescent="0.2">
      <c r="J43825" s="11">
        <f t="shared" si="4788"/>
        <v>0</v>
      </c>
      <c r="P43825" s="9" t="e">
        <f t="shared" si="4789"/>
        <v>#DIV/0!</v>
      </c>
      <c r="Q43825" s="9" t="e">
        <f t="shared" si="4790"/>
        <v>#DIV/0!</v>
      </c>
      <c r="T43825" s="11">
        <f t="shared" si="4791"/>
        <v>10.49</v>
      </c>
      <c r="U43825" s="11">
        <f t="shared" si="4792"/>
        <v>0</v>
      </c>
      <c r="V43825" s="11">
        <f t="shared" si="4793"/>
        <v>-10.49</v>
      </c>
      <c r="W43825" s="11" t="str">
        <f t="shared" si="4794"/>
        <v>UNDERPAYMENT</v>
      </c>
    </row>
    <row r="43826" spans="10:23" x14ac:dyDescent="0.2">
      <c r="J43826" s="11">
        <f t="shared" si="4788"/>
        <v>0</v>
      </c>
      <c r="P43826" s="9" t="e">
        <f t="shared" si="4789"/>
        <v>#DIV/0!</v>
      </c>
      <c r="Q43826" s="9" t="e">
        <f t="shared" si="4790"/>
        <v>#DIV/0!</v>
      </c>
      <c r="T43826" s="11">
        <f t="shared" si="4791"/>
        <v>10.49</v>
      </c>
      <c r="U43826" s="11">
        <f t="shared" si="4792"/>
        <v>0</v>
      </c>
      <c r="V43826" s="11">
        <f t="shared" si="4793"/>
        <v>-10.49</v>
      </c>
      <c r="W43826" s="11" t="str">
        <f t="shared" si="4794"/>
        <v>UNDERPAYMENT</v>
      </c>
    </row>
    <row r="43827" spans="10:23" x14ac:dyDescent="0.2">
      <c r="J43827" s="11">
        <f t="shared" si="4788"/>
        <v>0</v>
      </c>
      <c r="P43827" s="9" t="e">
        <f t="shared" si="4789"/>
        <v>#DIV/0!</v>
      </c>
      <c r="Q43827" s="9" t="e">
        <f t="shared" si="4790"/>
        <v>#DIV/0!</v>
      </c>
      <c r="T43827" s="11">
        <f t="shared" si="4791"/>
        <v>10.49</v>
      </c>
      <c r="U43827" s="11">
        <f t="shared" si="4792"/>
        <v>0</v>
      </c>
      <c r="V43827" s="11">
        <f t="shared" si="4793"/>
        <v>-10.49</v>
      </c>
      <c r="W43827" s="11" t="str">
        <f t="shared" si="4794"/>
        <v>UNDERPAYMENT</v>
      </c>
    </row>
    <row r="43828" spans="10:23" x14ac:dyDescent="0.2">
      <c r="J43828" s="11">
        <f t="shared" si="4788"/>
        <v>0</v>
      </c>
      <c r="P43828" s="9" t="e">
        <f t="shared" si="4789"/>
        <v>#DIV/0!</v>
      </c>
      <c r="Q43828" s="9" t="e">
        <f t="shared" si="4790"/>
        <v>#DIV/0!</v>
      </c>
      <c r="T43828" s="11">
        <f t="shared" si="4791"/>
        <v>10.49</v>
      </c>
      <c r="U43828" s="11">
        <f t="shared" si="4792"/>
        <v>0</v>
      </c>
      <c r="V43828" s="11">
        <f t="shared" si="4793"/>
        <v>-10.49</v>
      </c>
      <c r="W43828" s="11" t="str">
        <f t="shared" si="4794"/>
        <v>UNDERPAYMENT</v>
      </c>
    </row>
    <row r="43829" spans="10:23" x14ac:dyDescent="0.2">
      <c r="J43829" s="11">
        <f t="shared" si="4788"/>
        <v>0</v>
      </c>
      <c r="P43829" s="9" t="e">
        <f t="shared" si="4789"/>
        <v>#DIV/0!</v>
      </c>
      <c r="Q43829" s="9" t="e">
        <f t="shared" si="4790"/>
        <v>#DIV/0!</v>
      </c>
      <c r="T43829" s="11">
        <f t="shared" si="4791"/>
        <v>10.49</v>
      </c>
      <c r="U43829" s="11">
        <f t="shared" si="4792"/>
        <v>0</v>
      </c>
      <c r="V43829" s="11">
        <f t="shared" si="4793"/>
        <v>-10.49</v>
      </c>
      <c r="W43829" s="11" t="str">
        <f t="shared" si="4794"/>
        <v>UNDERPAYMENT</v>
      </c>
    </row>
    <row r="43830" spans="10:23" x14ac:dyDescent="0.2">
      <c r="J43830" s="11">
        <f t="shared" si="4788"/>
        <v>0</v>
      </c>
      <c r="P43830" s="9" t="e">
        <f t="shared" si="4789"/>
        <v>#DIV/0!</v>
      </c>
      <c r="Q43830" s="9" t="e">
        <f t="shared" si="4790"/>
        <v>#DIV/0!</v>
      </c>
      <c r="T43830" s="11">
        <f t="shared" si="4791"/>
        <v>10.49</v>
      </c>
      <c r="U43830" s="11">
        <f t="shared" si="4792"/>
        <v>0</v>
      </c>
      <c r="V43830" s="11">
        <f t="shared" si="4793"/>
        <v>-10.49</v>
      </c>
      <c r="W43830" s="11" t="str">
        <f t="shared" si="4794"/>
        <v>UNDERPAYMENT</v>
      </c>
    </row>
    <row r="43831" spans="10:23" x14ac:dyDescent="0.2">
      <c r="J43831" s="11">
        <f t="shared" si="4788"/>
        <v>0</v>
      </c>
      <c r="P43831" s="9" t="e">
        <f t="shared" si="4789"/>
        <v>#DIV/0!</v>
      </c>
      <c r="Q43831" s="9" t="e">
        <f t="shared" si="4790"/>
        <v>#DIV/0!</v>
      </c>
      <c r="T43831" s="11">
        <f t="shared" si="4791"/>
        <v>10.49</v>
      </c>
      <c r="U43831" s="11">
        <f t="shared" si="4792"/>
        <v>0</v>
      </c>
      <c r="V43831" s="11">
        <f t="shared" si="4793"/>
        <v>-10.49</v>
      </c>
      <c r="W43831" s="11" t="str">
        <f t="shared" si="4794"/>
        <v>UNDERPAYMENT</v>
      </c>
    </row>
    <row r="43832" spans="10:23" x14ac:dyDescent="0.2">
      <c r="J43832" s="11">
        <f t="shared" si="4788"/>
        <v>0</v>
      </c>
      <c r="P43832" s="9" t="e">
        <f t="shared" si="4789"/>
        <v>#DIV/0!</v>
      </c>
      <c r="Q43832" s="9" t="e">
        <f t="shared" si="4790"/>
        <v>#DIV/0!</v>
      </c>
      <c r="T43832" s="11">
        <f t="shared" si="4791"/>
        <v>10.49</v>
      </c>
      <c r="U43832" s="11">
        <f t="shared" si="4792"/>
        <v>0</v>
      </c>
      <c r="V43832" s="11">
        <f t="shared" si="4793"/>
        <v>-10.49</v>
      </c>
      <c r="W43832" s="11" t="str">
        <f t="shared" si="4794"/>
        <v>UNDERPAYMENT</v>
      </c>
    </row>
    <row r="43833" spans="10:23" x14ac:dyDescent="0.2">
      <c r="J43833" s="11">
        <f t="shared" si="4788"/>
        <v>0</v>
      </c>
      <c r="P43833" s="9" t="e">
        <f t="shared" si="4789"/>
        <v>#DIV/0!</v>
      </c>
      <c r="Q43833" s="9" t="e">
        <f t="shared" si="4790"/>
        <v>#DIV/0!</v>
      </c>
      <c r="T43833" s="11">
        <f t="shared" si="4791"/>
        <v>10.49</v>
      </c>
      <c r="U43833" s="11">
        <f t="shared" si="4792"/>
        <v>0</v>
      </c>
      <c r="V43833" s="11">
        <f t="shared" si="4793"/>
        <v>-10.49</v>
      </c>
      <c r="W43833" s="11" t="str">
        <f t="shared" si="4794"/>
        <v>UNDERPAYMENT</v>
      </c>
    </row>
    <row r="43834" spans="10:23" x14ac:dyDescent="0.2">
      <c r="J43834" s="11">
        <f t="shared" si="4788"/>
        <v>0</v>
      </c>
      <c r="P43834" s="9" t="e">
        <f t="shared" si="4789"/>
        <v>#DIV/0!</v>
      </c>
      <c r="Q43834" s="9" t="e">
        <f t="shared" si="4790"/>
        <v>#DIV/0!</v>
      </c>
      <c r="T43834" s="11">
        <f t="shared" si="4791"/>
        <v>10.49</v>
      </c>
      <c r="U43834" s="11">
        <f t="shared" si="4792"/>
        <v>0</v>
      </c>
      <c r="V43834" s="11">
        <f t="shared" si="4793"/>
        <v>-10.49</v>
      </c>
      <c r="W43834" s="11" t="str">
        <f t="shared" si="4794"/>
        <v>UNDERPAYMENT</v>
      </c>
    </row>
    <row r="43835" spans="10:23" x14ac:dyDescent="0.2">
      <c r="J43835" s="11">
        <f t="shared" si="4788"/>
        <v>0</v>
      </c>
      <c r="P43835" s="9" t="e">
        <f t="shared" si="4789"/>
        <v>#DIV/0!</v>
      </c>
      <c r="Q43835" s="9" t="e">
        <f t="shared" si="4790"/>
        <v>#DIV/0!</v>
      </c>
      <c r="T43835" s="11">
        <f t="shared" si="4791"/>
        <v>10.49</v>
      </c>
      <c r="U43835" s="11">
        <f t="shared" si="4792"/>
        <v>0</v>
      </c>
      <c r="V43835" s="11">
        <f t="shared" si="4793"/>
        <v>-10.49</v>
      </c>
      <c r="W43835" s="11" t="str">
        <f t="shared" si="4794"/>
        <v>UNDERPAYMENT</v>
      </c>
    </row>
    <row r="43836" spans="10:23" x14ac:dyDescent="0.2">
      <c r="J43836" s="11">
        <f t="shared" si="4788"/>
        <v>0</v>
      </c>
      <c r="P43836" s="9" t="e">
        <f t="shared" si="4789"/>
        <v>#DIV/0!</v>
      </c>
      <c r="Q43836" s="9" t="e">
        <f t="shared" si="4790"/>
        <v>#DIV/0!</v>
      </c>
      <c r="T43836" s="11">
        <f t="shared" si="4791"/>
        <v>10.49</v>
      </c>
      <c r="U43836" s="11">
        <f t="shared" si="4792"/>
        <v>0</v>
      </c>
      <c r="V43836" s="11">
        <f t="shared" si="4793"/>
        <v>-10.49</v>
      </c>
      <c r="W43836" s="11" t="str">
        <f t="shared" si="4794"/>
        <v>UNDERPAYMENT</v>
      </c>
    </row>
    <row r="43837" spans="10:23" x14ac:dyDescent="0.2">
      <c r="J43837" s="11">
        <f t="shared" si="4788"/>
        <v>0</v>
      </c>
      <c r="P43837" s="9" t="e">
        <f t="shared" si="4789"/>
        <v>#DIV/0!</v>
      </c>
      <c r="Q43837" s="9" t="e">
        <f t="shared" si="4790"/>
        <v>#DIV/0!</v>
      </c>
      <c r="T43837" s="11">
        <f t="shared" si="4791"/>
        <v>10.49</v>
      </c>
      <c r="U43837" s="11">
        <f t="shared" si="4792"/>
        <v>0</v>
      </c>
      <c r="V43837" s="11">
        <f t="shared" si="4793"/>
        <v>-10.49</v>
      </c>
      <c r="W43837" s="11" t="str">
        <f t="shared" si="4794"/>
        <v>UNDERPAYMENT</v>
      </c>
    </row>
    <row r="43838" spans="10:23" x14ac:dyDescent="0.2">
      <c r="J43838" s="11">
        <f t="shared" si="4788"/>
        <v>0</v>
      </c>
      <c r="P43838" s="9" t="e">
        <f t="shared" si="4789"/>
        <v>#DIV/0!</v>
      </c>
      <c r="Q43838" s="9" t="e">
        <f t="shared" si="4790"/>
        <v>#DIV/0!</v>
      </c>
      <c r="T43838" s="11">
        <f t="shared" si="4791"/>
        <v>10.49</v>
      </c>
      <c r="U43838" s="11">
        <f t="shared" si="4792"/>
        <v>0</v>
      </c>
      <c r="V43838" s="11">
        <f t="shared" si="4793"/>
        <v>-10.49</v>
      </c>
      <c r="W43838" s="11" t="str">
        <f t="shared" si="4794"/>
        <v>UNDERPAYMENT</v>
      </c>
    </row>
    <row r="43839" spans="10:23" x14ac:dyDescent="0.2">
      <c r="J43839" s="11">
        <f t="shared" si="4788"/>
        <v>0</v>
      </c>
      <c r="P43839" s="9" t="e">
        <f t="shared" si="4789"/>
        <v>#DIV/0!</v>
      </c>
      <c r="Q43839" s="9" t="e">
        <f t="shared" si="4790"/>
        <v>#DIV/0!</v>
      </c>
      <c r="T43839" s="11">
        <f t="shared" si="4791"/>
        <v>10.49</v>
      </c>
      <c r="U43839" s="11">
        <f t="shared" si="4792"/>
        <v>0</v>
      </c>
      <c r="V43839" s="11">
        <f t="shared" si="4793"/>
        <v>-10.49</v>
      </c>
      <c r="W43839" s="11" t="str">
        <f t="shared" si="4794"/>
        <v>UNDERPAYMENT</v>
      </c>
    </row>
    <row r="43840" spans="10:23" x14ac:dyDescent="0.2">
      <c r="J43840" s="11">
        <f t="shared" si="4788"/>
        <v>0</v>
      </c>
      <c r="P43840" s="9" t="e">
        <f t="shared" si="4789"/>
        <v>#DIV/0!</v>
      </c>
      <c r="Q43840" s="9" t="e">
        <f t="shared" si="4790"/>
        <v>#DIV/0!</v>
      </c>
      <c r="T43840" s="11">
        <f t="shared" si="4791"/>
        <v>10.49</v>
      </c>
      <c r="U43840" s="11">
        <f t="shared" si="4792"/>
        <v>0</v>
      </c>
      <c r="V43840" s="11">
        <f t="shared" si="4793"/>
        <v>-10.49</v>
      </c>
      <c r="W43840" s="11" t="str">
        <f t="shared" si="4794"/>
        <v>UNDERPAYMENT</v>
      </c>
    </row>
    <row r="43841" spans="10:23" x14ac:dyDescent="0.2">
      <c r="J43841" s="11">
        <f t="shared" si="4788"/>
        <v>0</v>
      </c>
      <c r="P43841" s="9" t="e">
        <f t="shared" si="4789"/>
        <v>#DIV/0!</v>
      </c>
      <c r="Q43841" s="9" t="e">
        <f t="shared" si="4790"/>
        <v>#DIV/0!</v>
      </c>
      <c r="T43841" s="11">
        <f t="shared" si="4791"/>
        <v>10.49</v>
      </c>
      <c r="U43841" s="11">
        <f t="shared" si="4792"/>
        <v>0</v>
      </c>
      <c r="V43841" s="11">
        <f t="shared" si="4793"/>
        <v>-10.49</v>
      </c>
      <c r="W43841" s="11" t="str">
        <f t="shared" si="4794"/>
        <v>UNDERPAYMENT</v>
      </c>
    </row>
    <row r="43842" spans="10:23" x14ac:dyDescent="0.2">
      <c r="J43842" s="11">
        <f t="shared" si="4788"/>
        <v>0</v>
      </c>
      <c r="P43842" s="9" t="e">
        <f t="shared" si="4789"/>
        <v>#DIV/0!</v>
      </c>
      <c r="Q43842" s="9" t="e">
        <f t="shared" si="4790"/>
        <v>#DIV/0!</v>
      </c>
      <c r="T43842" s="11">
        <f t="shared" si="4791"/>
        <v>10.49</v>
      </c>
      <c r="U43842" s="11">
        <f t="shared" si="4792"/>
        <v>0</v>
      </c>
      <c r="V43842" s="11">
        <f t="shared" si="4793"/>
        <v>-10.49</v>
      </c>
      <c r="W43842" s="11" t="str">
        <f t="shared" si="4794"/>
        <v>UNDERPAYMENT</v>
      </c>
    </row>
    <row r="43843" spans="10:23" x14ac:dyDescent="0.2">
      <c r="J43843" s="11">
        <f t="shared" si="4788"/>
        <v>0</v>
      </c>
      <c r="P43843" s="9" t="e">
        <f t="shared" si="4789"/>
        <v>#DIV/0!</v>
      </c>
      <c r="Q43843" s="9" t="e">
        <f t="shared" si="4790"/>
        <v>#DIV/0!</v>
      </c>
      <c r="T43843" s="11">
        <f t="shared" si="4791"/>
        <v>10.49</v>
      </c>
      <c r="U43843" s="11">
        <f t="shared" si="4792"/>
        <v>0</v>
      </c>
      <c r="V43843" s="11">
        <f t="shared" si="4793"/>
        <v>-10.49</v>
      </c>
      <c r="W43843" s="11" t="str">
        <f t="shared" si="4794"/>
        <v>UNDERPAYMENT</v>
      </c>
    </row>
    <row r="43844" spans="10:23" x14ac:dyDescent="0.2">
      <c r="J43844" s="11">
        <f t="shared" si="4788"/>
        <v>0</v>
      </c>
      <c r="P43844" s="9" t="e">
        <f t="shared" si="4789"/>
        <v>#DIV/0!</v>
      </c>
      <c r="Q43844" s="9" t="e">
        <f t="shared" si="4790"/>
        <v>#DIV/0!</v>
      </c>
      <c r="T43844" s="11">
        <f t="shared" si="4791"/>
        <v>10.49</v>
      </c>
      <c r="U43844" s="11">
        <f t="shared" si="4792"/>
        <v>0</v>
      </c>
      <c r="V43844" s="11">
        <f t="shared" si="4793"/>
        <v>-10.49</v>
      </c>
      <c r="W43844" s="11" t="str">
        <f t="shared" si="4794"/>
        <v>UNDERPAYMENT</v>
      </c>
    </row>
    <row r="43845" spans="10:23" x14ac:dyDescent="0.2">
      <c r="J43845" s="11">
        <f t="shared" si="4788"/>
        <v>0</v>
      </c>
      <c r="P43845" s="9" t="e">
        <f t="shared" si="4789"/>
        <v>#DIV/0!</v>
      </c>
      <c r="Q43845" s="9" t="e">
        <f t="shared" si="4790"/>
        <v>#DIV/0!</v>
      </c>
      <c r="T43845" s="11">
        <f t="shared" si="4791"/>
        <v>10.49</v>
      </c>
      <c r="U43845" s="11">
        <f t="shared" si="4792"/>
        <v>0</v>
      </c>
      <c r="V43845" s="11">
        <f t="shared" si="4793"/>
        <v>-10.49</v>
      </c>
      <c r="W43845" s="11" t="str">
        <f t="shared" si="4794"/>
        <v>UNDERPAYMENT</v>
      </c>
    </row>
    <row r="43846" spans="10:23" x14ac:dyDescent="0.2">
      <c r="J43846" s="11">
        <f t="shared" si="4788"/>
        <v>0</v>
      </c>
      <c r="P43846" s="9" t="e">
        <f t="shared" si="4789"/>
        <v>#DIV/0!</v>
      </c>
      <c r="Q43846" s="9" t="e">
        <f t="shared" si="4790"/>
        <v>#DIV/0!</v>
      </c>
      <c r="T43846" s="11">
        <f t="shared" si="4791"/>
        <v>10.49</v>
      </c>
      <c r="U43846" s="11">
        <f t="shared" si="4792"/>
        <v>0</v>
      </c>
      <c r="V43846" s="11">
        <f t="shared" si="4793"/>
        <v>-10.49</v>
      </c>
      <c r="W43846" s="11" t="str">
        <f t="shared" si="4794"/>
        <v>UNDERPAYMENT</v>
      </c>
    </row>
    <row r="43847" spans="10:23" x14ac:dyDescent="0.2">
      <c r="J43847" s="11">
        <f t="shared" si="4788"/>
        <v>0</v>
      </c>
      <c r="P43847" s="9" t="e">
        <f t="shared" si="4789"/>
        <v>#DIV/0!</v>
      </c>
      <c r="Q43847" s="9" t="e">
        <f t="shared" si="4790"/>
        <v>#DIV/0!</v>
      </c>
      <c r="T43847" s="11">
        <f t="shared" si="4791"/>
        <v>10.49</v>
      </c>
      <c r="U43847" s="11">
        <f t="shared" si="4792"/>
        <v>0</v>
      </c>
      <c r="V43847" s="11">
        <f t="shared" si="4793"/>
        <v>-10.49</v>
      </c>
      <c r="W43847" s="11" t="str">
        <f t="shared" si="4794"/>
        <v>UNDERPAYMENT</v>
      </c>
    </row>
    <row r="43848" spans="10:23" x14ac:dyDescent="0.2">
      <c r="J43848" s="11">
        <f t="shared" ref="J43848:J43911" si="4795">K43848+L43848</f>
        <v>0</v>
      </c>
      <c r="P43848" s="9" t="e">
        <f t="shared" ref="P43848:P43911" si="4796">((H43848*E43848)+(M43848-L43848)-(N43848*E43848))/(N43848*E43848)</f>
        <v>#DIV/0!</v>
      </c>
      <c r="Q43848" s="9" t="e">
        <f t="shared" ref="Q43848:Q43911" si="4797">((H43848*E43848)+(M43848-L43848)-(N43848*E43848))/(N43848*E43848)</f>
        <v>#DIV/0!</v>
      </c>
      <c r="T43848" s="11">
        <f t="shared" ref="T43848:T43911" si="4798">(N43848*E43848)+10.49</f>
        <v>10.49</v>
      </c>
      <c r="U43848" s="11">
        <f t="shared" ref="U43848:U43911" si="4799">(H43848*E43848)+K43848+M43848</f>
        <v>0</v>
      </c>
      <c r="V43848" s="11">
        <f t="shared" ref="V43848:V43911" si="4800">U43848-T43848</f>
        <v>-10.49</v>
      </c>
      <c r="W43848" s="11" t="str">
        <f t="shared" ref="W43848:W43911" si="4801">IF(V43848 &lt;= -0.01, "UNDERPAYMENT", "COMPLIANT")</f>
        <v>UNDERPAYMENT</v>
      </c>
    </row>
    <row r="43849" spans="10:23" x14ac:dyDescent="0.2">
      <c r="J43849" s="11">
        <f t="shared" si="4795"/>
        <v>0</v>
      </c>
      <c r="P43849" s="9" t="e">
        <f t="shared" si="4796"/>
        <v>#DIV/0!</v>
      </c>
      <c r="Q43849" s="9" t="e">
        <f t="shared" si="4797"/>
        <v>#DIV/0!</v>
      </c>
      <c r="T43849" s="11">
        <f t="shared" si="4798"/>
        <v>10.49</v>
      </c>
      <c r="U43849" s="11">
        <f t="shared" si="4799"/>
        <v>0</v>
      </c>
      <c r="V43849" s="11">
        <f t="shared" si="4800"/>
        <v>-10.49</v>
      </c>
      <c r="W43849" s="11" t="str">
        <f t="shared" si="4801"/>
        <v>UNDERPAYMENT</v>
      </c>
    </row>
    <row r="43850" spans="10:23" x14ac:dyDescent="0.2">
      <c r="J43850" s="11">
        <f t="shared" si="4795"/>
        <v>0</v>
      </c>
      <c r="P43850" s="9" t="e">
        <f t="shared" si="4796"/>
        <v>#DIV/0!</v>
      </c>
      <c r="Q43850" s="9" t="e">
        <f t="shared" si="4797"/>
        <v>#DIV/0!</v>
      </c>
      <c r="T43850" s="11">
        <f t="shared" si="4798"/>
        <v>10.49</v>
      </c>
      <c r="U43850" s="11">
        <f t="shared" si="4799"/>
        <v>0</v>
      </c>
      <c r="V43850" s="11">
        <f t="shared" si="4800"/>
        <v>-10.49</v>
      </c>
      <c r="W43850" s="11" t="str">
        <f t="shared" si="4801"/>
        <v>UNDERPAYMENT</v>
      </c>
    </row>
    <row r="43851" spans="10:23" x14ac:dyDescent="0.2">
      <c r="J43851" s="11">
        <f t="shared" si="4795"/>
        <v>0</v>
      </c>
      <c r="P43851" s="9" t="e">
        <f t="shared" si="4796"/>
        <v>#DIV/0!</v>
      </c>
      <c r="Q43851" s="9" t="e">
        <f t="shared" si="4797"/>
        <v>#DIV/0!</v>
      </c>
      <c r="T43851" s="11">
        <f t="shared" si="4798"/>
        <v>10.49</v>
      </c>
      <c r="U43851" s="11">
        <f t="shared" si="4799"/>
        <v>0</v>
      </c>
      <c r="V43851" s="11">
        <f t="shared" si="4800"/>
        <v>-10.49</v>
      </c>
      <c r="W43851" s="11" t="str">
        <f t="shared" si="4801"/>
        <v>UNDERPAYMENT</v>
      </c>
    </row>
    <row r="43852" spans="10:23" x14ac:dyDescent="0.2">
      <c r="J43852" s="11">
        <f t="shared" si="4795"/>
        <v>0</v>
      </c>
      <c r="P43852" s="9" t="e">
        <f t="shared" si="4796"/>
        <v>#DIV/0!</v>
      </c>
      <c r="Q43852" s="9" t="e">
        <f t="shared" si="4797"/>
        <v>#DIV/0!</v>
      </c>
      <c r="T43852" s="11">
        <f t="shared" si="4798"/>
        <v>10.49</v>
      </c>
      <c r="U43852" s="11">
        <f t="shared" si="4799"/>
        <v>0</v>
      </c>
      <c r="V43852" s="11">
        <f t="shared" si="4800"/>
        <v>-10.49</v>
      </c>
      <c r="W43852" s="11" t="str">
        <f t="shared" si="4801"/>
        <v>UNDERPAYMENT</v>
      </c>
    </row>
    <row r="43853" spans="10:23" x14ac:dyDescent="0.2">
      <c r="J43853" s="11">
        <f t="shared" si="4795"/>
        <v>0</v>
      </c>
      <c r="P43853" s="9" t="e">
        <f t="shared" si="4796"/>
        <v>#DIV/0!</v>
      </c>
      <c r="Q43853" s="9" t="e">
        <f t="shared" si="4797"/>
        <v>#DIV/0!</v>
      </c>
      <c r="T43853" s="11">
        <f t="shared" si="4798"/>
        <v>10.49</v>
      </c>
      <c r="U43853" s="11">
        <f t="shared" si="4799"/>
        <v>0</v>
      </c>
      <c r="V43853" s="11">
        <f t="shared" si="4800"/>
        <v>-10.49</v>
      </c>
      <c r="W43853" s="11" t="str">
        <f t="shared" si="4801"/>
        <v>UNDERPAYMENT</v>
      </c>
    </row>
    <row r="43854" spans="10:23" x14ac:dyDescent="0.2">
      <c r="J43854" s="11">
        <f t="shared" si="4795"/>
        <v>0</v>
      </c>
      <c r="P43854" s="9" t="e">
        <f t="shared" si="4796"/>
        <v>#DIV/0!</v>
      </c>
      <c r="Q43854" s="9" t="e">
        <f t="shared" si="4797"/>
        <v>#DIV/0!</v>
      </c>
      <c r="T43854" s="11">
        <f t="shared" si="4798"/>
        <v>10.49</v>
      </c>
      <c r="U43854" s="11">
        <f t="shared" si="4799"/>
        <v>0</v>
      </c>
      <c r="V43854" s="11">
        <f t="shared" si="4800"/>
        <v>-10.49</v>
      </c>
      <c r="W43854" s="11" t="str">
        <f t="shared" si="4801"/>
        <v>UNDERPAYMENT</v>
      </c>
    </row>
    <row r="43855" spans="10:23" x14ac:dyDescent="0.2">
      <c r="J43855" s="11">
        <f t="shared" si="4795"/>
        <v>0</v>
      </c>
      <c r="P43855" s="9" t="e">
        <f t="shared" si="4796"/>
        <v>#DIV/0!</v>
      </c>
      <c r="Q43855" s="9" t="e">
        <f t="shared" si="4797"/>
        <v>#DIV/0!</v>
      </c>
      <c r="T43855" s="11">
        <f t="shared" si="4798"/>
        <v>10.49</v>
      </c>
      <c r="U43855" s="11">
        <f t="shared" si="4799"/>
        <v>0</v>
      </c>
      <c r="V43855" s="11">
        <f t="shared" si="4800"/>
        <v>-10.49</v>
      </c>
      <c r="W43855" s="11" t="str">
        <f t="shared" si="4801"/>
        <v>UNDERPAYMENT</v>
      </c>
    </row>
    <row r="43856" spans="10:23" x14ac:dyDescent="0.2">
      <c r="J43856" s="11">
        <f t="shared" si="4795"/>
        <v>0</v>
      </c>
      <c r="P43856" s="9" t="e">
        <f t="shared" si="4796"/>
        <v>#DIV/0!</v>
      </c>
      <c r="Q43856" s="9" t="e">
        <f t="shared" si="4797"/>
        <v>#DIV/0!</v>
      </c>
      <c r="T43856" s="11">
        <f t="shared" si="4798"/>
        <v>10.49</v>
      </c>
      <c r="U43856" s="11">
        <f t="shared" si="4799"/>
        <v>0</v>
      </c>
      <c r="V43856" s="11">
        <f t="shared" si="4800"/>
        <v>-10.49</v>
      </c>
      <c r="W43856" s="11" t="str">
        <f t="shared" si="4801"/>
        <v>UNDERPAYMENT</v>
      </c>
    </row>
    <row r="43857" spans="10:23" x14ac:dyDescent="0.2">
      <c r="J43857" s="11">
        <f t="shared" si="4795"/>
        <v>0</v>
      </c>
      <c r="P43857" s="9" t="e">
        <f t="shared" si="4796"/>
        <v>#DIV/0!</v>
      </c>
      <c r="Q43857" s="9" t="e">
        <f t="shared" si="4797"/>
        <v>#DIV/0!</v>
      </c>
      <c r="T43857" s="11">
        <f t="shared" si="4798"/>
        <v>10.49</v>
      </c>
      <c r="U43857" s="11">
        <f t="shared" si="4799"/>
        <v>0</v>
      </c>
      <c r="V43857" s="11">
        <f t="shared" si="4800"/>
        <v>-10.49</v>
      </c>
      <c r="W43857" s="11" t="str">
        <f t="shared" si="4801"/>
        <v>UNDERPAYMENT</v>
      </c>
    </row>
    <row r="43858" spans="10:23" x14ac:dyDescent="0.2">
      <c r="J43858" s="11">
        <f t="shared" si="4795"/>
        <v>0</v>
      </c>
      <c r="P43858" s="9" t="e">
        <f t="shared" si="4796"/>
        <v>#DIV/0!</v>
      </c>
      <c r="Q43858" s="9" t="e">
        <f t="shared" si="4797"/>
        <v>#DIV/0!</v>
      </c>
      <c r="T43858" s="11">
        <f t="shared" si="4798"/>
        <v>10.49</v>
      </c>
      <c r="U43858" s="11">
        <f t="shared" si="4799"/>
        <v>0</v>
      </c>
      <c r="V43858" s="11">
        <f t="shared" si="4800"/>
        <v>-10.49</v>
      </c>
      <c r="W43858" s="11" t="str">
        <f t="shared" si="4801"/>
        <v>UNDERPAYMENT</v>
      </c>
    </row>
    <row r="43859" spans="10:23" x14ac:dyDescent="0.2">
      <c r="J43859" s="11">
        <f t="shared" si="4795"/>
        <v>0</v>
      </c>
      <c r="P43859" s="9" t="e">
        <f t="shared" si="4796"/>
        <v>#DIV/0!</v>
      </c>
      <c r="Q43859" s="9" t="e">
        <f t="shared" si="4797"/>
        <v>#DIV/0!</v>
      </c>
      <c r="T43859" s="11">
        <f t="shared" si="4798"/>
        <v>10.49</v>
      </c>
      <c r="U43859" s="11">
        <f t="shared" si="4799"/>
        <v>0</v>
      </c>
      <c r="V43859" s="11">
        <f t="shared" si="4800"/>
        <v>-10.49</v>
      </c>
      <c r="W43859" s="11" t="str">
        <f t="shared" si="4801"/>
        <v>UNDERPAYMENT</v>
      </c>
    </row>
    <row r="43860" spans="10:23" x14ac:dyDescent="0.2">
      <c r="J43860" s="11">
        <f t="shared" si="4795"/>
        <v>0</v>
      </c>
      <c r="P43860" s="9" t="e">
        <f t="shared" si="4796"/>
        <v>#DIV/0!</v>
      </c>
      <c r="Q43860" s="9" t="e">
        <f t="shared" si="4797"/>
        <v>#DIV/0!</v>
      </c>
      <c r="T43860" s="11">
        <f t="shared" si="4798"/>
        <v>10.49</v>
      </c>
      <c r="U43860" s="11">
        <f t="shared" si="4799"/>
        <v>0</v>
      </c>
      <c r="V43860" s="11">
        <f t="shared" si="4800"/>
        <v>-10.49</v>
      </c>
      <c r="W43860" s="11" t="str">
        <f t="shared" si="4801"/>
        <v>UNDERPAYMENT</v>
      </c>
    </row>
    <row r="43861" spans="10:23" x14ac:dyDescent="0.2">
      <c r="J43861" s="11">
        <f t="shared" si="4795"/>
        <v>0</v>
      </c>
      <c r="P43861" s="9" t="e">
        <f t="shared" si="4796"/>
        <v>#DIV/0!</v>
      </c>
      <c r="Q43861" s="9" t="e">
        <f t="shared" si="4797"/>
        <v>#DIV/0!</v>
      </c>
      <c r="T43861" s="11">
        <f t="shared" si="4798"/>
        <v>10.49</v>
      </c>
      <c r="U43861" s="11">
        <f t="shared" si="4799"/>
        <v>0</v>
      </c>
      <c r="V43861" s="11">
        <f t="shared" si="4800"/>
        <v>-10.49</v>
      </c>
      <c r="W43861" s="11" t="str">
        <f t="shared" si="4801"/>
        <v>UNDERPAYMENT</v>
      </c>
    </row>
    <row r="43862" spans="10:23" x14ac:dyDescent="0.2">
      <c r="J43862" s="11">
        <f t="shared" si="4795"/>
        <v>0</v>
      </c>
      <c r="P43862" s="9" t="e">
        <f t="shared" si="4796"/>
        <v>#DIV/0!</v>
      </c>
      <c r="Q43862" s="9" t="e">
        <f t="shared" si="4797"/>
        <v>#DIV/0!</v>
      </c>
      <c r="T43862" s="11">
        <f t="shared" si="4798"/>
        <v>10.49</v>
      </c>
      <c r="U43862" s="11">
        <f t="shared" si="4799"/>
        <v>0</v>
      </c>
      <c r="V43862" s="11">
        <f t="shared" si="4800"/>
        <v>-10.49</v>
      </c>
      <c r="W43862" s="11" t="str">
        <f t="shared" si="4801"/>
        <v>UNDERPAYMENT</v>
      </c>
    </row>
    <row r="43863" spans="10:23" x14ac:dyDescent="0.2">
      <c r="J43863" s="11">
        <f t="shared" si="4795"/>
        <v>0</v>
      </c>
      <c r="P43863" s="9" t="e">
        <f t="shared" si="4796"/>
        <v>#DIV/0!</v>
      </c>
      <c r="Q43863" s="9" t="e">
        <f t="shared" si="4797"/>
        <v>#DIV/0!</v>
      </c>
      <c r="T43863" s="11">
        <f t="shared" si="4798"/>
        <v>10.49</v>
      </c>
      <c r="U43863" s="11">
        <f t="shared" si="4799"/>
        <v>0</v>
      </c>
      <c r="V43863" s="11">
        <f t="shared" si="4800"/>
        <v>-10.49</v>
      </c>
      <c r="W43863" s="11" t="str">
        <f t="shared" si="4801"/>
        <v>UNDERPAYMENT</v>
      </c>
    </row>
    <row r="43864" spans="10:23" x14ac:dyDescent="0.2">
      <c r="J43864" s="11">
        <f t="shared" si="4795"/>
        <v>0</v>
      </c>
      <c r="P43864" s="9" t="e">
        <f t="shared" si="4796"/>
        <v>#DIV/0!</v>
      </c>
      <c r="Q43864" s="9" t="e">
        <f t="shared" si="4797"/>
        <v>#DIV/0!</v>
      </c>
      <c r="T43864" s="11">
        <f t="shared" si="4798"/>
        <v>10.49</v>
      </c>
      <c r="U43864" s="11">
        <f t="shared" si="4799"/>
        <v>0</v>
      </c>
      <c r="V43864" s="11">
        <f t="shared" si="4800"/>
        <v>-10.49</v>
      </c>
      <c r="W43864" s="11" t="str">
        <f t="shared" si="4801"/>
        <v>UNDERPAYMENT</v>
      </c>
    </row>
    <row r="43865" spans="10:23" x14ac:dyDescent="0.2">
      <c r="J43865" s="11">
        <f t="shared" si="4795"/>
        <v>0</v>
      </c>
      <c r="P43865" s="9" t="e">
        <f t="shared" si="4796"/>
        <v>#DIV/0!</v>
      </c>
      <c r="Q43865" s="9" t="e">
        <f t="shared" si="4797"/>
        <v>#DIV/0!</v>
      </c>
      <c r="T43865" s="11">
        <f t="shared" si="4798"/>
        <v>10.49</v>
      </c>
      <c r="U43865" s="11">
        <f t="shared" si="4799"/>
        <v>0</v>
      </c>
      <c r="V43865" s="11">
        <f t="shared" si="4800"/>
        <v>-10.49</v>
      </c>
      <c r="W43865" s="11" t="str">
        <f t="shared" si="4801"/>
        <v>UNDERPAYMENT</v>
      </c>
    </row>
    <row r="43866" spans="10:23" x14ac:dyDescent="0.2">
      <c r="J43866" s="11">
        <f t="shared" si="4795"/>
        <v>0</v>
      </c>
      <c r="P43866" s="9" t="e">
        <f t="shared" si="4796"/>
        <v>#DIV/0!</v>
      </c>
      <c r="Q43866" s="9" t="e">
        <f t="shared" si="4797"/>
        <v>#DIV/0!</v>
      </c>
      <c r="T43866" s="11">
        <f t="shared" si="4798"/>
        <v>10.49</v>
      </c>
      <c r="U43866" s="11">
        <f t="shared" si="4799"/>
        <v>0</v>
      </c>
      <c r="V43866" s="11">
        <f t="shared" si="4800"/>
        <v>-10.49</v>
      </c>
      <c r="W43866" s="11" t="str">
        <f t="shared" si="4801"/>
        <v>UNDERPAYMENT</v>
      </c>
    </row>
    <row r="43867" spans="10:23" x14ac:dyDescent="0.2">
      <c r="J43867" s="11">
        <f t="shared" si="4795"/>
        <v>0</v>
      </c>
      <c r="P43867" s="9" t="e">
        <f t="shared" si="4796"/>
        <v>#DIV/0!</v>
      </c>
      <c r="Q43867" s="9" t="e">
        <f t="shared" si="4797"/>
        <v>#DIV/0!</v>
      </c>
      <c r="T43867" s="11">
        <f t="shared" si="4798"/>
        <v>10.49</v>
      </c>
      <c r="U43867" s="11">
        <f t="shared" si="4799"/>
        <v>0</v>
      </c>
      <c r="V43867" s="11">
        <f t="shared" si="4800"/>
        <v>-10.49</v>
      </c>
      <c r="W43867" s="11" t="str">
        <f t="shared" si="4801"/>
        <v>UNDERPAYMENT</v>
      </c>
    </row>
    <row r="43868" spans="10:23" x14ac:dyDescent="0.2">
      <c r="J43868" s="11">
        <f t="shared" si="4795"/>
        <v>0</v>
      </c>
      <c r="P43868" s="9" t="e">
        <f t="shared" si="4796"/>
        <v>#DIV/0!</v>
      </c>
      <c r="Q43868" s="9" t="e">
        <f t="shared" si="4797"/>
        <v>#DIV/0!</v>
      </c>
      <c r="T43868" s="11">
        <f t="shared" si="4798"/>
        <v>10.49</v>
      </c>
      <c r="U43868" s="11">
        <f t="shared" si="4799"/>
        <v>0</v>
      </c>
      <c r="V43868" s="11">
        <f t="shared" si="4800"/>
        <v>-10.49</v>
      </c>
      <c r="W43868" s="11" t="str">
        <f t="shared" si="4801"/>
        <v>UNDERPAYMENT</v>
      </c>
    </row>
    <row r="43869" spans="10:23" x14ac:dyDescent="0.2">
      <c r="J43869" s="11">
        <f t="shared" si="4795"/>
        <v>0</v>
      </c>
      <c r="P43869" s="9" t="e">
        <f t="shared" si="4796"/>
        <v>#DIV/0!</v>
      </c>
      <c r="Q43869" s="9" t="e">
        <f t="shared" si="4797"/>
        <v>#DIV/0!</v>
      </c>
      <c r="T43869" s="11">
        <f t="shared" si="4798"/>
        <v>10.49</v>
      </c>
      <c r="U43869" s="11">
        <f t="shared" si="4799"/>
        <v>0</v>
      </c>
      <c r="V43869" s="11">
        <f t="shared" si="4800"/>
        <v>-10.49</v>
      </c>
      <c r="W43869" s="11" t="str">
        <f t="shared" si="4801"/>
        <v>UNDERPAYMENT</v>
      </c>
    </row>
    <row r="43870" spans="10:23" x14ac:dyDescent="0.2">
      <c r="J43870" s="11">
        <f t="shared" si="4795"/>
        <v>0</v>
      </c>
      <c r="P43870" s="9" t="e">
        <f t="shared" si="4796"/>
        <v>#DIV/0!</v>
      </c>
      <c r="Q43870" s="9" t="e">
        <f t="shared" si="4797"/>
        <v>#DIV/0!</v>
      </c>
      <c r="T43870" s="11">
        <f t="shared" si="4798"/>
        <v>10.49</v>
      </c>
      <c r="U43870" s="11">
        <f t="shared" si="4799"/>
        <v>0</v>
      </c>
      <c r="V43870" s="11">
        <f t="shared" si="4800"/>
        <v>-10.49</v>
      </c>
      <c r="W43870" s="11" t="str">
        <f t="shared" si="4801"/>
        <v>UNDERPAYMENT</v>
      </c>
    </row>
    <row r="43871" spans="10:23" x14ac:dyDescent="0.2">
      <c r="J43871" s="11">
        <f t="shared" si="4795"/>
        <v>0</v>
      </c>
      <c r="P43871" s="9" t="e">
        <f t="shared" si="4796"/>
        <v>#DIV/0!</v>
      </c>
      <c r="Q43871" s="9" t="e">
        <f t="shared" si="4797"/>
        <v>#DIV/0!</v>
      </c>
      <c r="T43871" s="11">
        <f t="shared" si="4798"/>
        <v>10.49</v>
      </c>
      <c r="U43871" s="11">
        <f t="shared" si="4799"/>
        <v>0</v>
      </c>
      <c r="V43871" s="11">
        <f t="shared" si="4800"/>
        <v>-10.49</v>
      </c>
      <c r="W43871" s="11" t="str">
        <f t="shared" si="4801"/>
        <v>UNDERPAYMENT</v>
      </c>
    </row>
    <row r="43872" spans="10:23" x14ac:dyDescent="0.2">
      <c r="J43872" s="11">
        <f t="shared" si="4795"/>
        <v>0</v>
      </c>
      <c r="P43872" s="9" t="e">
        <f t="shared" si="4796"/>
        <v>#DIV/0!</v>
      </c>
      <c r="Q43872" s="9" t="e">
        <f t="shared" si="4797"/>
        <v>#DIV/0!</v>
      </c>
      <c r="T43872" s="11">
        <f t="shared" si="4798"/>
        <v>10.49</v>
      </c>
      <c r="U43872" s="11">
        <f t="shared" si="4799"/>
        <v>0</v>
      </c>
      <c r="V43872" s="11">
        <f t="shared" si="4800"/>
        <v>-10.49</v>
      </c>
      <c r="W43872" s="11" t="str">
        <f t="shared" si="4801"/>
        <v>UNDERPAYMENT</v>
      </c>
    </row>
    <row r="43873" spans="10:23" x14ac:dyDescent="0.2">
      <c r="J43873" s="11">
        <f t="shared" si="4795"/>
        <v>0</v>
      </c>
      <c r="P43873" s="9" t="e">
        <f t="shared" si="4796"/>
        <v>#DIV/0!</v>
      </c>
      <c r="Q43873" s="9" t="e">
        <f t="shared" si="4797"/>
        <v>#DIV/0!</v>
      </c>
      <c r="T43873" s="11">
        <f t="shared" si="4798"/>
        <v>10.49</v>
      </c>
      <c r="U43873" s="11">
        <f t="shared" si="4799"/>
        <v>0</v>
      </c>
      <c r="V43873" s="11">
        <f t="shared" si="4800"/>
        <v>-10.49</v>
      </c>
      <c r="W43873" s="11" t="str">
        <f t="shared" si="4801"/>
        <v>UNDERPAYMENT</v>
      </c>
    </row>
    <row r="43874" spans="10:23" x14ac:dyDescent="0.2">
      <c r="J43874" s="11">
        <f t="shared" si="4795"/>
        <v>0</v>
      </c>
      <c r="P43874" s="9" t="e">
        <f t="shared" si="4796"/>
        <v>#DIV/0!</v>
      </c>
      <c r="Q43874" s="9" t="e">
        <f t="shared" si="4797"/>
        <v>#DIV/0!</v>
      </c>
      <c r="T43874" s="11">
        <f t="shared" si="4798"/>
        <v>10.49</v>
      </c>
      <c r="U43874" s="11">
        <f t="shared" si="4799"/>
        <v>0</v>
      </c>
      <c r="V43874" s="11">
        <f t="shared" si="4800"/>
        <v>-10.49</v>
      </c>
      <c r="W43874" s="11" t="str">
        <f t="shared" si="4801"/>
        <v>UNDERPAYMENT</v>
      </c>
    </row>
    <row r="43875" spans="10:23" x14ac:dyDescent="0.2">
      <c r="J43875" s="11">
        <f t="shared" si="4795"/>
        <v>0</v>
      </c>
      <c r="P43875" s="9" t="e">
        <f t="shared" si="4796"/>
        <v>#DIV/0!</v>
      </c>
      <c r="Q43875" s="9" t="e">
        <f t="shared" si="4797"/>
        <v>#DIV/0!</v>
      </c>
      <c r="T43875" s="11">
        <f t="shared" si="4798"/>
        <v>10.49</v>
      </c>
      <c r="U43875" s="11">
        <f t="shared" si="4799"/>
        <v>0</v>
      </c>
      <c r="V43875" s="11">
        <f t="shared" si="4800"/>
        <v>-10.49</v>
      </c>
      <c r="W43875" s="11" t="str">
        <f t="shared" si="4801"/>
        <v>UNDERPAYMENT</v>
      </c>
    </row>
    <row r="43876" spans="10:23" x14ac:dyDescent="0.2">
      <c r="J43876" s="11">
        <f t="shared" si="4795"/>
        <v>0</v>
      </c>
      <c r="P43876" s="9" t="e">
        <f t="shared" si="4796"/>
        <v>#DIV/0!</v>
      </c>
      <c r="Q43876" s="9" t="e">
        <f t="shared" si="4797"/>
        <v>#DIV/0!</v>
      </c>
      <c r="T43876" s="11">
        <f t="shared" si="4798"/>
        <v>10.49</v>
      </c>
      <c r="U43876" s="11">
        <f t="shared" si="4799"/>
        <v>0</v>
      </c>
      <c r="V43876" s="11">
        <f t="shared" si="4800"/>
        <v>-10.49</v>
      </c>
      <c r="W43876" s="11" t="str">
        <f t="shared" si="4801"/>
        <v>UNDERPAYMENT</v>
      </c>
    </row>
    <row r="43877" spans="10:23" x14ac:dyDescent="0.2">
      <c r="J43877" s="11">
        <f t="shared" si="4795"/>
        <v>0</v>
      </c>
      <c r="P43877" s="9" t="e">
        <f t="shared" si="4796"/>
        <v>#DIV/0!</v>
      </c>
      <c r="Q43877" s="9" t="e">
        <f t="shared" si="4797"/>
        <v>#DIV/0!</v>
      </c>
      <c r="T43877" s="11">
        <f t="shared" si="4798"/>
        <v>10.49</v>
      </c>
      <c r="U43877" s="11">
        <f t="shared" si="4799"/>
        <v>0</v>
      </c>
      <c r="V43877" s="11">
        <f t="shared" si="4800"/>
        <v>-10.49</v>
      </c>
      <c r="W43877" s="11" t="str">
        <f t="shared" si="4801"/>
        <v>UNDERPAYMENT</v>
      </c>
    </row>
    <row r="43878" spans="10:23" x14ac:dyDescent="0.2">
      <c r="J43878" s="11">
        <f t="shared" si="4795"/>
        <v>0</v>
      </c>
      <c r="P43878" s="9" t="e">
        <f t="shared" si="4796"/>
        <v>#DIV/0!</v>
      </c>
      <c r="Q43878" s="9" t="e">
        <f t="shared" si="4797"/>
        <v>#DIV/0!</v>
      </c>
      <c r="T43878" s="11">
        <f t="shared" si="4798"/>
        <v>10.49</v>
      </c>
      <c r="U43878" s="11">
        <f t="shared" si="4799"/>
        <v>0</v>
      </c>
      <c r="V43878" s="11">
        <f t="shared" si="4800"/>
        <v>-10.49</v>
      </c>
      <c r="W43878" s="11" t="str">
        <f t="shared" si="4801"/>
        <v>UNDERPAYMENT</v>
      </c>
    </row>
    <row r="43879" spans="10:23" x14ac:dyDescent="0.2">
      <c r="J43879" s="11">
        <f t="shared" si="4795"/>
        <v>0</v>
      </c>
      <c r="P43879" s="9" t="e">
        <f t="shared" si="4796"/>
        <v>#DIV/0!</v>
      </c>
      <c r="Q43879" s="9" t="e">
        <f t="shared" si="4797"/>
        <v>#DIV/0!</v>
      </c>
      <c r="T43879" s="11">
        <f t="shared" si="4798"/>
        <v>10.49</v>
      </c>
      <c r="U43879" s="11">
        <f t="shared" si="4799"/>
        <v>0</v>
      </c>
      <c r="V43879" s="11">
        <f t="shared" si="4800"/>
        <v>-10.49</v>
      </c>
      <c r="W43879" s="11" t="str">
        <f t="shared" si="4801"/>
        <v>UNDERPAYMENT</v>
      </c>
    </row>
    <row r="43880" spans="10:23" x14ac:dyDescent="0.2">
      <c r="J43880" s="11">
        <f t="shared" si="4795"/>
        <v>0</v>
      </c>
      <c r="P43880" s="9" t="e">
        <f t="shared" si="4796"/>
        <v>#DIV/0!</v>
      </c>
      <c r="Q43880" s="9" t="e">
        <f t="shared" si="4797"/>
        <v>#DIV/0!</v>
      </c>
      <c r="T43880" s="11">
        <f t="shared" si="4798"/>
        <v>10.49</v>
      </c>
      <c r="U43880" s="11">
        <f t="shared" si="4799"/>
        <v>0</v>
      </c>
      <c r="V43880" s="11">
        <f t="shared" si="4800"/>
        <v>-10.49</v>
      </c>
      <c r="W43880" s="11" t="str">
        <f t="shared" si="4801"/>
        <v>UNDERPAYMENT</v>
      </c>
    </row>
    <row r="43881" spans="10:23" x14ac:dyDescent="0.2">
      <c r="J43881" s="11">
        <f t="shared" si="4795"/>
        <v>0</v>
      </c>
      <c r="P43881" s="9" t="e">
        <f t="shared" si="4796"/>
        <v>#DIV/0!</v>
      </c>
      <c r="Q43881" s="9" t="e">
        <f t="shared" si="4797"/>
        <v>#DIV/0!</v>
      </c>
      <c r="T43881" s="11">
        <f t="shared" si="4798"/>
        <v>10.49</v>
      </c>
      <c r="U43881" s="11">
        <f t="shared" si="4799"/>
        <v>0</v>
      </c>
      <c r="V43881" s="11">
        <f t="shared" si="4800"/>
        <v>-10.49</v>
      </c>
      <c r="W43881" s="11" t="str">
        <f t="shared" si="4801"/>
        <v>UNDERPAYMENT</v>
      </c>
    </row>
    <row r="43882" spans="10:23" x14ac:dyDescent="0.2">
      <c r="J43882" s="11">
        <f t="shared" si="4795"/>
        <v>0</v>
      </c>
      <c r="P43882" s="9" t="e">
        <f t="shared" si="4796"/>
        <v>#DIV/0!</v>
      </c>
      <c r="Q43882" s="9" t="e">
        <f t="shared" si="4797"/>
        <v>#DIV/0!</v>
      </c>
      <c r="T43882" s="11">
        <f t="shared" si="4798"/>
        <v>10.49</v>
      </c>
      <c r="U43882" s="11">
        <f t="shared" si="4799"/>
        <v>0</v>
      </c>
      <c r="V43882" s="11">
        <f t="shared" si="4800"/>
        <v>-10.49</v>
      </c>
      <c r="W43882" s="11" t="str">
        <f t="shared" si="4801"/>
        <v>UNDERPAYMENT</v>
      </c>
    </row>
    <row r="43883" spans="10:23" x14ac:dyDescent="0.2">
      <c r="J43883" s="11">
        <f t="shared" si="4795"/>
        <v>0</v>
      </c>
      <c r="P43883" s="9" t="e">
        <f t="shared" si="4796"/>
        <v>#DIV/0!</v>
      </c>
      <c r="Q43883" s="9" t="e">
        <f t="shared" si="4797"/>
        <v>#DIV/0!</v>
      </c>
      <c r="T43883" s="11">
        <f t="shared" si="4798"/>
        <v>10.49</v>
      </c>
      <c r="U43883" s="11">
        <f t="shared" si="4799"/>
        <v>0</v>
      </c>
      <c r="V43883" s="11">
        <f t="shared" si="4800"/>
        <v>-10.49</v>
      </c>
      <c r="W43883" s="11" t="str">
        <f t="shared" si="4801"/>
        <v>UNDERPAYMENT</v>
      </c>
    </row>
    <row r="43884" spans="10:23" x14ac:dyDescent="0.2">
      <c r="J43884" s="11">
        <f t="shared" si="4795"/>
        <v>0</v>
      </c>
      <c r="P43884" s="9" t="e">
        <f t="shared" si="4796"/>
        <v>#DIV/0!</v>
      </c>
      <c r="Q43884" s="9" t="e">
        <f t="shared" si="4797"/>
        <v>#DIV/0!</v>
      </c>
      <c r="T43884" s="11">
        <f t="shared" si="4798"/>
        <v>10.49</v>
      </c>
      <c r="U43884" s="11">
        <f t="shared" si="4799"/>
        <v>0</v>
      </c>
      <c r="V43884" s="11">
        <f t="shared" si="4800"/>
        <v>-10.49</v>
      </c>
      <c r="W43884" s="11" t="str">
        <f t="shared" si="4801"/>
        <v>UNDERPAYMENT</v>
      </c>
    </row>
    <row r="43885" spans="10:23" x14ac:dyDescent="0.2">
      <c r="J43885" s="11">
        <f t="shared" si="4795"/>
        <v>0</v>
      </c>
      <c r="P43885" s="9" t="e">
        <f t="shared" si="4796"/>
        <v>#DIV/0!</v>
      </c>
      <c r="Q43885" s="9" t="e">
        <f t="shared" si="4797"/>
        <v>#DIV/0!</v>
      </c>
      <c r="T43885" s="11">
        <f t="shared" si="4798"/>
        <v>10.49</v>
      </c>
      <c r="U43885" s="11">
        <f t="shared" si="4799"/>
        <v>0</v>
      </c>
      <c r="V43885" s="11">
        <f t="shared" si="4800"/>
        <v>-10.49</v>
      </c>
      <c r="W43885" s="11" t="str">
        <f t="shared" si="4801"/>
        <v>UNDERPAYMENT</v>
      </c>
    </row>
    <row r="43886" spans="10:23" x14ac:dyDescent="0.2">
      <c r="J43886" s="11">
        <f t="shared" si="4795"/>
        <v>0</v>
      </c>
      <c r="P43886" s="9" t="e">
        <f t="shared" si="4796"/>
        <v>#DIV/0!</v>
      </c>
      <c r="Q43886" s="9" t="e">
        <f t="shared" si="4797"/>
        <v>#DIV/0!</v>
      </c>
      <c r="T43886" s="11">
        <f t="shared" si="4798"/>
        <v>10.49</v>
      </c>
      <c r="U43886" s="11">
        <f t="shared" si="4799"/>
        <v>0</v>
      </c>
      <c r="V43886" s="11">
        <f t="shared" si="4800"/>
        <v>-10.49</v>
      </c>
      <c r="W43886" s="11" t="str">
        <f t="shared" si="4801"/>
        <v>UNDERPAYMENT</v>
      </c>
    </row>
    <row r="43887" spans="10:23" x14ac:dyDescent="0.2">
      <c r="J43887" s="11">
        <f t="shared" si="4795"/>
        <v>0</v>
      </c>
      <c r="P43887" s="9" t="e">
        <f t="shared" si="4796"/>
        <v>#DIV/0!</v>
      </c>
      <c r="Q43887" s="9" t="e">
        <f t="shared" si="4797"/>
        <v>#DIV/0!</v>
      </c>
      <c r="T43887" s="11">
        <f t="shared" si="4798"/>
        <v>10.49</v>
      </c>
      <c r="U43887" s="11">
        <f t="shared" si="4799"/>
        <v>0</v>
      </c>
      <c r="V43887" s="11">
        <f t="shared" si="4800"/>
        <v>-10.49</v>
      </c>
      <c r="W43887" s="11" t="str">
        <f t="shared" si="4801"/>
        <v>UNDERPAYMENT</v>
      </c>
    </row>
    <row r="43888" spans="10:23" x14ac:dyDescent="0.2">
      <c r="J43888" s="11">
        <f t="shared" si="4795"/>
        <v>0</v>
      </c>
      <c r="P43888" s="9" t="e">
        <f t="shared" si="4796"/>
        <v>#DIV/0!</v>
      </c>
      <c r="Q43888" s="9" t="e">
        <f t="shared" si="4797"/>
        <v>#DIV/0!</v>
      </c>
      <c r="T43888" s="11">
        <f t="shared" si="4798"/>
        <v>10.49</v>
      </c>
      <c r="U43888" s="11">
        <f t="shared" si="4799"/>
        <v>0</v>
      </c>
      <c r="V43888" s="11">
        <f t="shared" si="4800"/>
        <v>-10.49</v>
      </c>
      <c r="W43888" s="11" t="str">
        <f t="shared" si="4801"/>
        <v>UNDERPAYMENT</v>
      </c>
    </row>
    <row r="43889" spans="10:23" x14ac:dyDescent="0.2">
      <c r="J43889" s="11">
        <f t="shared" si="4795"/>
        <v>0</v>
      </c>
      <c r="P43889" s="9" t="e">
        <f t="shared" si="4796"/>
        <v>#DIV/0!</v>
      </c>
      <c r="Q43889" s="9" t="e">
        <f t="shared" si="4797"/>
        <v>#DIV/0!</v>
      </c>
      <c r="T43889" s="11">
        <f t="shared" si="4798"/>
        <v>10.49</v>
      </c>
      <c r="U43889" s="11">
        <f t="shared" si="4799"/>
        <v>0</v>
      </c>
      <c r="V43889" s="11">
        <f t="shared" si="4800"/>
        <v>-10.49</v>
      </c>
      <c r="W43889" s="11" t="str">
        <f t="shared" si="4801"/>
        <v>UNDERPAYMENT</v>
      </c>
    </row>
    <row r="43890" spans="10:23" x14ac:dyDescent="0.2">
      <c r="J43890" s="11">
        <f t="shared" si="4795"/>
        <v>0</v>
      </c>
      <c r="P43890" s="9" t="e">
        <f t="shared" si="4796"/>
        <v>#DIV/0!</v>
      </c>
      <c r="Q43890" s="9" t="e">
        <f t="shared" si="4797"/>
        <v>#DIV/0!</v>
      </c>
      <c r="T43890" s="11">
        <f t="shared" si="4798"/>
        <v>10.49</v>
      </c>
      <c r="U43890" s="11">
        <f t="shared" si="4799"/>
        <v>0</v>
      </c>
      <c r="V43890" s="11">
        <f t="shared" si="4800"/>
        <v>-10.49</v>
      </c>
      <c r="W43890" s="11" t="str">
        <f t="shared" si="4801"/>
        <v>UNDERPAYMENT</v>
      </c>
    </row>
    <row r="43891" spans="10:23" x14ac:dyDescent="0.2">
      <c r="J43891" s="11">
        <f t="shared" si="4795"/>
        <v>0</v>
      </c>
      <c r="P43891" s="9" t="e">
        <f t="shared" si="4796"/>
        <v>#DIV/0!</v>
      </c>
      <c r="Q43891" s="9" t="e">
        <f t="shared" si="4797"/>
        <v>#DIV/0!</v>
      </c>
      <c r="T43891" s="11">
        <f t="shared" si="4798"/>
        <v>10.49</v>
      </c>
      <c r="U43891" s="11">
        <f t="shared" si="4799"/>
        <v>0</v>
      </c>
      <c r="V43891" s="11">
        <f t="shared" si="4800"/>
        <v>-10.49</v>
      </c>
      <c r="W43891" s="11" t="str">
        <f t="shared" si="4801"/>
        <v>UNDERPAYMENT</v>
      </c>
    </row>
    <row r="43892" spans="10:23" x14ac:dyDescent="0.2">
      <c r="J43892" s="11">
        <f t="shared" si="4795"/>
        <v>0</v>
      </c>
      <c r="P43892" s="9" t="e">
        <f t="shared" si="4796"/>
        <v>#DIV/0!</v>
      </c>
      <c r="Q43892" s="9" t="e">
        <f t="shared" si="4797"/>
        <v>#DIV/0!</v>
      </c>
      <c r="T43892" s="11">
        <f t="shared" si="4798"/>
        <v>10.49</v>
      </c>
      <c r="U43892" s="11">
        <f t="shared" si="4799"/>
        <v>0</v>
      </c>
      <c r="V43892" s="11">
        <f t="shared" si="4800"/>
        <v>-10.49</v>
      </c>
      <c r="W43892" s="11" t="str">
        <f t="shared" si="4801"/>
        <v>UNDERPAYMENT</v>
      </c>
    </row>
    <row r="43893" spans="10:23" x14ac:dyDescent="0.2">
      <c r="J43893" s="11">
        <f t="shared" si="4795"/>
        <v>0</v>
      </c>
      <c r="P43893" s="9" t="e">
        <f t="shared" si="4796"/>
        <v>#DIV/0!</v>
      </c>
      <c r="Q43893" s="9" t="e">
        <f t="shared" si="4797"/>
        <v>#DIV/0!</v>
      </c>
      <c r="T43893" s="11">
        <f t="shared" si="4798"/>
        <v>10.49</v>
      </c>
      <c r="U43893" s="11">
        <f t="shared" si="4799"/>
        <v>0</v>
      </c>
      <c r="V43893" s="11">
        <f t="shared" si="4800"/>
        <v>-10.49</v>
      </c>
      <c r="W43893" s="11" t="str">
        <f t="shared" si="4801"/>
        <v>UNDERPAYMENT</v>
      </c>
    </row>
    <row r="43894" spans="10:23" x14ac:dyDescent="0.2">
      <c r="J43894" s="11">
        <f t="shared" si="4795"/>
        <v>0</v>
      </c>
      <c r="P43894" s="9" t="e">
        <f t="shared" si="4796"/>
        <v>#DIV/0!</v>
      </c>
      <c r="Q43894" s="9" t="e">
        <f t="shared" si="4797"/>
        <v>#DIV/0!</v>
      </c>
      <c r="T43894" s="11">
        <f t="shared" si="4798"/>
        <v>10.49</v>
      </c>
      <c r="U43894" s="11">
        <f t="shared" si="4799"/>
        <v>0</v>
      </c>
      <c r="V43894" s="11">
        <f t="shared" si="4800"/>
        <v>-10.49</v>
      </c>
      <c r="W43894" s="11" t="str">
        <f t="shared" si="4801"/>
        <v>UNDERPAYMENT</v>
      </c>
    </row>
    <row r="43895" spans="10:23" x14ac:dyDescent="0.2">
      <c r="J43895" s="11">
        <f t="shared" si="4795"/>
        <v>0</v>
      </c>
      <c r="P43895" s="9" t="e">
        <f t="shared" si="4796"/>
        <v>#DIV/0!</v>
      </c>
      <c r="Q43895" s="9" t="e">
        <f t="shared" si="4797"/>
        <v>#DIV/0!</v>
      </c>
      <c r="T43895" s="11">
        <f t="shared" si="4798"/>
        <v>10.49</v>
      </c>
      <c r="U43895" s="11">
        <f t="shared" si="4799"/>
        <v>0</v>
      </c>
      <c r="V43895" s="11">
        <f t="shared" si="4800"/>
        <v>-10.49</v>
      </c>
      <c r="W43895" s="11" t="str">
        <f t="shared" si="4801"/>
        <v>UNDERPAYMENT</v>
      </c>
    </row>
    <row r="43896" spans="10:23" x14ac:dyDescent="0.2">
      <c r="J43896" s="11">
        <f t="shared" si="4795"/>
        <v>0</v>
      </c>
      <c r="P43896" s="9" t="e">
        <f t="shared" si="4796"/>
        <v>#DIV/0!</v>
      </c>
      <c r="Q43896" s="9" t="e">
        <f t="shared" si="4797"/>
        <v>#DIV/0!</v>
      </c>
      <c r="T43896" s="11">
        <f t="shared" si="4798"/>
        <v>10.49</v>
      </c>
      <c r="U43896" s="11">
        <f t="shared" si="4799"/>
        <v>0</v>
      </c>
      <c r="V43896" s="11">
        <f t="shared" si="4800"/>
        <v>-10.49</v>
      </c>
      <c r="W43896" s="11" t="str">
        <f t="shared" si="4801"/>
        <v>UNDERPAYMENT</v>
      </c>
    </row>
    <row r="43897" spans="10:23" x14ac:dyDescent="0.2">
      <c r="J43897" s="11">
        <f t="shared" si="4795"/>
        <v>0</v>
      </c>
      <c r="P43897" s="9" t="e">
        <f t="shared" si="4796"/>
        <v>#DIV/0!</v>
      </c>
      <c r="Q43897" s="9" t="e">
        <f t="shared" si="4797"/>
        <v>#DIV/0!</v>
      </c>
      <c r="T43897" s="11">
        <f t="shared" si="4798"/>
        <v>10.49</v>
      </c>
      <c r="U43897" s="11">
        <f t="shared" si="4799"/>
        <v>0</v>
      </c>
      <c r="V43897" s="11">
        <f t="shared" si="4800"/>
        <v>-10.49</v>
      </c>
      <c r="W43897" s="11" t="str">
        <f t="shared" si="4801"/>
        <v>UNDERPAYMENT</v>
      </c>
    </row>
    <row r="43898" spans="10:23" x14ac:dyDescent="0.2">
      <c r="J43898" s="11">
        <f t="shared" si="4795"/>
        <v>0</v>
      </c>
      <c r="P43898" s="9" t="e">
        <f t="shared" si="4796"/>
        <v>#DIV/0!</v>
      </c>
      <c r="Q43898" s="9" t="e">
        <f t="shared" si="4797"/>
        <v>#DIV/0!</v>
      </c>
      <c r="T43898" s="11">
        <f t="shared" si="4798"/>
        <v>10.49</v>
      </c>
      <c r="U43898" s="11">
        <f t="shared" si="4799"/>
        <v>0</v>
      </c>
      <c r="V43898" s="11">
        <f t="shared" si="4800"/>
        <v>-10.49</v>
      </c>
      <c r="W43898" s="11" t="str">
        <f t="shared" si="4801"/>
        <v>UNDERPAYMENT</v>
      </c>
    </row>
    <row r="43899" spans="10:23" x14ac:dyDescent="0.2">
      <c r="J43899" s="11">
        <f t="shared" si="4795"/>
        <v>0</v>
      </c>
      <c r="P43899" s="9" t="e">
        <f t="shared" si="4796"/>
        <v>#DIV/0!</v>
      </c>
      <c r="Q43899" s="9" t="e">
        <f t="shared" si="4797"/>
        <v>#DIV/0!</v>
      </c>
      <c r="T43899" s="11">
        <f t="shared" si="4798"/>
        <v>10.49</v>
      </c>
      <c r="U43899" s="11">
        <f t="shared" si="4799"/>
        <v>0</v>
      </c>
      <c r="V43899" s="11">
        <f t="shared" si="4800"/>
        <v>-10.49</v>
      </c>
      <c r="W43899" s="11" t="str">
        <f t="shared" si="4801"/>
        <v>UNDERPAYMENT</v>
      </c>
    </row>
    <row r="43900" spans="10:23" x14ac:dyDescent="0.2">
      <c r="J43900" s="11">
        <f t="shared" si="4795"/>
        <v>0</v>
      </c>
      <c r="P43900" s="9" t="e">
        <f t="shared" si="4796"/>
        <v>#DIV/0!</v>
      </c>
      <c r="Q43900" s="9" t="e">
        <f t="shared" si="4797"/>
        <v>#DIV/0!</v>
      </c>
      <c r="T43900" s="11">
        <f t="shared" si="4798"/>
        <v>10.49</v>
      </c>
      <c r="U43900" s="11">
        <f t="shared" si="4799"/>
        <v>0</v>
      </c>
      <c r="V43900" s="11">
        <f t="shared" si="4800"/>
        <v>-10.49</v>
      </c>
      <c r="W43900" s="11" t="str">
        <f t="shared" si="4801"/>
        <v>UNDERPAYMENT</v>
      </c>
    </row>
    <row r="43901" spans="10:23" x14ac:dyDescent="0.2">
      <c r="J43901" s="11">
        <f t="shared" si="4795"/>
        <v>0</v>
      </c>
      <c r="P43901" s="9" t="e">
        <f t="shared" si="4796"/>
        <v>#DIV/0!</v>
      </c>
      <c r="Q43901" s="9" t="e">
        <f t="shared" si="4797"/>
        <v>#DIV/0!</v>
      </c>
      <c r="T43901" s="11">
        <f t="shared" si="4798"/>
        <v>10.49</v>
      </c>
      <c r="U43901" s="11">
        <f t="shared" si="4799"/>
        <v>0</v>
      </c>
      <c r="V43901" s="11">
        <f t="shared" si="4800"/>
        <v>-10.49</v>
      </c>
      <c r="W43901" s="11" t="str">
        <f t="shared" si="4801"/>
        <v>UNDERPAYMENT</v>
      </c>
    </row>
    <row r="43902" spans="10:23" x14ac:dyDescent="0.2">
      <c r="J43902" s="11">
        <f t="shared" si="4795"/>
        <v>0</v>
      </c>
      <c r="P43902" s="9" t="e">
        <f t="shared" si="4796"/>
        <v>#DIV/0!</v>
      </c>
      <c r="Q43902" s="9" t="e">
        <f t="shared" si="4797"/>
        <v>#DIV/0!</v>
      </c>
      <c r="T43902" s="11">
        <f t="shared" si="4798"/>
        <v>10.49</v>
      </c>
      <c r="U43902" s="11">
        <f t="shared" si="4799"/>
        <v>0</v>
      </c>
      <c r="V43902" s="11">
        <f t="shared" si="4800"/>
        <v>-10.49</v>
      </c>
      <c r="W43902" s="11" t="str">
        <f t="shared" si="4801"/>
        <v>UNDERPAYMENT</v>
      </c>
    </row>
    <row r="43903" spans="10:23" x14ac:dyDescent="0.2">
      <c r="J43903" s="11">
        <f t="shared" si="4795"/>
        <v>0</v>
      </c>
      <c r="P43903" s="9" t="e">
        <f t="shared" si="4796"/>
        <v>#DIV/0!</v>
      </c>
      <c r="Q43903" s="9" t="e">
        <f t="shared" si="4797"/>
        <v>#DIV/0!</v>
      </c>
      <c r="T43903" s="11">
        <f t="shared" si="4798"/>
        <v>10.49</v>
      </c>
      <c r="U43903" s="11">
        <f t="shared" si="4799"/>
        <v>0</v>
      </c>
      <c r="V43903" s="11">
        <f t="shared" si="4800"/>
        <v>-10.49</v>
      </c>
      <c r="W43903" s="11" t="str">
        <f t="shared" si="4801"/>
        <v>UNDERPAYMENT</v>
      </c>
    </row>
    <row r="43904" spans="10:23" x14ac:dyDescent="0.2">
      <c r="J43904" s="11">
        <f t="shared" si="4795"/>
        <v>0</v>
      </c>
      <c r="P43904" s="9" t="e">
        <f t="shared" si="4796"/>
        <v>#DIV/0!</v>
      </c>
      <c r="Q43904" s="9" t="e">
        <f t="shared" si="4797"/>
        <v>#DIV/0!</v>
      </c>
      <c r="T43904" s="11">
        <f t="shared" si="4798"/>
        <v>10.49</v>
      </c>
      <c r="U43904" s="11">
        <f t="shared" si="4799"/>
        <v>0</v>
      </c>
      <c r="V43904" s="11">
        <f t="shared" si="4800"/>
        <v>-10.49</v>
      </c>
      <c r="W43904" s="11" t="str">
        <f t="shared" si="4801"/>
        <v>UNDERPAYMENT</v>
      </c>
    </row>
    <row r="43905" spans="10:23" x14ac:dyDescent="0.2">
      <c r="J43905" s="11">
        <f t="shared" si="4795"/>
        <v>0</v>
      </c>
      <c r="P43905" s="9" t="e">
        <f t="shared" si="4796"/>
        <v>#DIV/0!</v>
      </c>
      <c r="Q43905" s="9" t="e">
        <f t="shared" si="4797"/>
        <v>#DIV/0!</v>
      </c>
      <c r="T43905" s="11">
        <f t="shared" si="4798"/>
        <v>10.49</v>
      </c>
      <c r="U43905" s="11">
        <f t="shared" si="4799"/>
        <v>0</v>
      </c>
      <c r="V43905" s="11">
        <f t="shared" si="4800"/>
        <v>-10.49</v>
      </c>
      <c r="W43905" s="11" t="str">
        <f t="shared" si="4801"/>
        <v>UNDERPAYMENT</v>
      </c>
    </row>
    <row r="43906" spans="10:23" x14ac:dyDescent="0.2">
      <c r="J43906" s="11">
        <f t="shared" si="4795"/>
        <v>0</v>
      </c>
      <c r="P43906" s="9" t="e">
        <f t="shared" si="4796"/>
        <v>#DIV/0!</v>
      </c>
      <c r="Q43906" s="9" t="e">
        <f t="shared" si="4797"/>
        <v>#DIV/0!</v>
      </c>
      <c r="T43906" s="11">
        <f t="shared" si="4798"/>
        <v>10.49</v>
      </c>
      <c r="U43906" s="11">
        <f t="shared" si="4799"/>
        <v>0</v>
      </c>
      <c r="V43906" s="11">
        <f t="shared" si="4800"/>
        <v>-10.49</v>
      </c>
      <c r="W43906" s="11" t="str">
        <f t="shared" si="4801"/>
        <v>UNDERPAYMENT</v>
      </c>
    </row>
    <row r="43907" spans="10:23" x14ac:dyDescent="0.2">
      <c r="J43907" s="11">
        <f t="shared" si="4795"/>
        <v>0</v>
      </c>
      <c r="P43907" s="9" t="e">
        <f t="shared" si="4796"/>
        <v>#DIV/0!</v>
      </c>
      <c r="Q43907" s="9" t="e">
        <f t="shared" si="4797"/>
        <v>#DIV/0!</v>
      </c>
      <c r="T43907" s="11">
        <f t="shared" si="4798"/>
        <v>10.49</v>
      </c>
      <c r="U43907" s="11">
        <f t="shared" si="4799"/>
        <v>0</v>
      </c>
      <c r="V43907" s="11">
        <f t="shared" si="4800"/>
        <v>-10.49</v>
      </c>
      <c r="W43907" s="11" t="str">
        <f t="shared" si="4801"/>
        <v>UNDERPAYMENT</v>
      </c>
    </row>
    <row r="43908" spans="10:23" x14ac:dyDescent="0.2">
      <c r="J43908" s="11">
        <f t="shared" si="4795"/>
        <v>0</v>
      </c>
      <c r="P43908" s="9" t="e">
        <f t="shared" si="4796"/>
        <v>#DIV/0!</v>
      </c>
      <c r="Q43908" s="9" t="e">
        <f t="shared" si="4797"/>
        <v>#DIV/0!</v>
      </c>
      <c r="T43908" s="11">
        <f t="shared" si="4798"/>
        <v>10.49</v>
      </c>
      <c r="U43908" s="11">
        <f t="shared" si="4799"/>
        <v>0</v>
      </c>
      <c r="V43908" s="11">
        <f t="shared" si="4800"/>
        <v>-10.49</v>
      </c>
      <c r="W43908" s="11" t="str">
        <f t="shared" si="4801"/>
        <v>UNDERPAYMENT</v>
      </c>
    </row>
    <row r="43909" spans="10:23" x14ac:dyDescent="0.2">
      <c r="J43909" s="11">
        <f t="shared" si="4795"/>
        <v>0</v>
      </c>
      <c r="P43909" s="9" t="e">
        <f t="shared" si="4796"/>
        <v>#DIV/0!</v>
      </c>
      <c r="Q43909" s="9" t="e">
        <f t="shared" si="4797"/>
        <v>#DIV/0!</v>
      </c>
      <c r="T43909" s="11">
        <f t="shared" si="4798"/>
        <v>10.49</v>
      </c>
      <c r="U43909" s="11">
        <f t="shared" si="4799"/>
        <v>0</v>
      </c>
      <c r="V43909" s="11">
        <f t="shared" si="4800"/>
        <v>-10.49</v>
      </c>
      <c r="W43909" s="11" t="str">
        <f t="shared" si="4801"/>
        <v>UNDERPAYMENT</v>
      </c>
    </row>
    <row r="43910" spans="10:23" x14ac:dyDescent="0.2">
      <c r="J43910" s="11">
        <f t="shared" si="4795"/>
        <v>0</v>
      </c>
      <c r="P43910" s="9" t="e">
        <f t="shared" si="4796"/>
        <v>#DIV/0!</v>
      </c>
      <c r="Q43910" s="9" t="e">
        <f t="shared" si="4797"/>
        <v>#DIV/0!</v>
      </c>
      <c r="T43910" s="11">
        <f t="shared" si="4798"/>
        <v>10.49</v>
      </c>
      <c r="U43910" s="11">
        <f t="shared" si="4799"/>
        <v>0</v>
      </c>
      <c r="V43910" s="11">
        <f t="shared" si="4800"/>
        <v>-10.49</v>
      </c>
      <c r="W43910" s="11" t="str">
        <f t="shared" si="4801"/>
        <v>UNDERPAYMENT</v>
      </c>
    </row>
    <row r="43911" spans="10:23" x14ac:dyDescent="0.2">
      <c r="J43911" s="11">
        <f t="shared" si="4795"/>
        <v>0</v>
      </c>
      <c r="P43911" s="9" t="e">
        <f t="shared" si="4796"/>
        <v>#DIV/0!</v>
      </c>
      <c r="Q43911" s="9" t="e">
        <f t="shared" si="4797"/>
        <v>#DIV/0!</v>
      </c>
      <c r="T43911" s="11">
        <f t="shared" si="4798"/>
        <v>10.49</v>
      </c>
      <c r="U43911" s="11">
        <f t="shared" si="4799"/>
        <v>0</v>
      </c>
      <c r="V43911" s="11">
        <f t="shared" si="4800"/>
        <v>-10.49</v>
      </c>
      <c r="W43911" s="11" t="str">
        <f t="shared" si="4801"/>
        <v>UNDERPAYMENT</v>
      </c>
    </row>
    <row r="43912" spans="10:23" x14ac:dyDescent="0.2">
      <c r="J43912" s="11">
        <f t="shared" ref="J43912:J43975" si="4802">K43912+L43912</f>
        <v>0</v>
      </c>
      <c r="P43912" s="9" t="e">
        <f t="shared" ref="P43912:P43975" si="4803">((H43912*E43912)+(M43912-L43912)-(N43912*E43912))/(N43912*E43912)</f>
        <v>#DIV/0!</v>
      </c>
      <c r="Q43912" s="9" t="e">
        <f t="shared" ref="Q43912:Q43975" si="4804">((H43912*E43912)+(M43912-L43912)-(N43912*E43912))/(N43912*E43912)</f>
        <v>#DIV/0!</v>
      </c>
      <c r="T43912" s="11">
        <f t="shared" ref="T43912:T43975" si="4805">(N43912*E43912)+10.49</f>
        <v>10.49</v>
      </c>
      <c r="U43912" s="11">
        <f t="shared" ref="U43912:U43975" si="4806">(H43912*E43912)+K43912+M43912</f>
        <v>0</v>
      </c>
      <c r="V43912" s="11">
        <f t="shared" ref="V43912:V43975" si="4807">U43912-T43912</f>
        <v>-10.49</v>
      </c>
      <c r="W43912" s="11" t="str">
        <f t="shared" ref="W43912:W43975" si="4808">IF(V43912 &lt;= -0.01, "UNDERPAYMENT", "COMPLIANT")</f>
        <v>UNDERPAYMENT</v>
      </c>
    </row>
    <row r="43913" spans="10:23" x14ac:dyDescent="0.2">
      <c r="J43913" s="11">
        <f t="shared" si="4802"/>
        <v>0</v>
      </c>
      <c r="P43913" s="9" t="e">
        <f t="shared" si="4803"/>
        <v>#DIV/0!</v>
      </c>
      <c r="Q43913" s="9" t="e">
        <f t="shared" si="4804"/>
        <v>#DIV/0!</v>
      </c>
      <c r="T43913" s="11">
        <f t="shared" si="4805"/>
        <v>10.49</v>
      </c>
      <c r="U43913" s="11">
        <f t="shared" si="4806"/>
        <v>0</v>
      </c>
      <c r="V43913" s="11">
        <f t="shared" si="4807"/>
        <v>-10.49</v>
      </c>
      <c r="W43913" s="11" t="str">
        <f t="shared" si="4808"/>
        <v>UNDERPAYMENT</v>
      </c>
    </row>
    <row r="43914" spans="10:23" x14ac:dyDescent="0.2">
      <c r="J43914" s="11">
        <f t="shared" si="4802"/>
        <v>0</v>
      </c>
      <c r="P43914" s="9" t="e">
        <f t="shared" si="4803"/>
        <v>#DIV/0!</v>
      </c>
      <c r="Q43914" s="9" t="e">
        <f t="shared" si="4804"/>
        <v>#DIV/0!</v>
      </c>
      <c r="T43914" s="11">
        <f t="shared" si="4805"/>
        <v>10.49</v>
      </c>
      <c r="U43914" s="11">
        <f t="shared" si="4806"/>
        <v>0</v>
      </c>
      <c r="V43914" s="11">
        <f t="shared" si="4807"/>
        <v>-10.49</v>
      </c>
      <c r="W43914" s="11" t="str">
        <f t="shared" si="4808"/>
        <v>UNDERPAYMENT</v>
      </c>
    </row>
    <row r="43915" spans="10:23" x14ac:dyDescent="0.2">
      <c r="J43915" s="11">
        <f t="shared" si="4802"/>
        <v>0</v>
      </c>
      <c r="P43915" s="9" t="e">
        <f t="shared" si="4803"/>
        <v>#DIV/0!</v>
      </c>
      <c r="Q43915" s="9" t="e">
        <f t="shared" si="4804"/>
        <v>#DIV/0!</v>
      </c>
      <c r="T43915" s="11">
        <f t="shared" si="4805"/>
        <v>10.49</v>
      </c>
      <c r="U43915" s="11">
        <f t="shared" si="4806"/>
        <v>0</v>
      </c>
      <c r="V43915" s="11">
        <f t="shared" si="4807"/>
        <v>-10.49</v>
      </c>
      <c r="W43915" s="11" t="str">
        <f t="shared" si="4808"/>
        <v>UNDERPAYMENT</v>
      </c>
    </row>
    <row r="43916" spans="10:23" x14ac:dyDescent="0.2">
      <c r="J43916" s="11">
        <f t="shared" si="4802"/>
        <v>0</v>
      </c>
      <c r="P43916" s="9" t="e">
        <f t="shared" si="4803"/>
        <v>#DIV/0!</v>
      </c>
      <c r="Q43916" s="9" t="e">
        <f t="shared" si="4804"/>
        <v>#DIV/0!</v>
      </c>
      <c r="T43916" s="11">
        <f t="shared" si="4805"/>
        <v>10.49</v>
      </c>
      <c r="U43916" s="11">
        <f t="shared" si="4806"/>
        <v>0</v>
      </c>
      <c r="V43916" s="11">
        <f t="shared" si="4807"/>
        <v>-10.49</v>
      </c>
      <c r="W43916" s="11" t="str">
        <f t="shared" si="4808"/>
        <v>UNDERPAYMENT</v>
      </c>
    </row>
    <row r="43917" spans="10:23" x14ac:dyDescent="0.2">
      <c r="J43917" s="11">
        <f t="shared" si="4802"/>
        <v>0</v>
      </c>
      <c r="P43917" s="9" t="e">
        <f t="shared" si="4803"/>
        <v>#DIV/0!</v>
      </c>
      <c r="Q43917" s="9" t="e">
        <f t="shared" si="4804"/>
        <v>#DIV/0!</v>
      </c>
      <c r="T43917" s="11">
        <f t="shared" si="4805"/>
        <v>10.49</v>
      </c>
      <c r="U43917" s="11">
        <f t="shared" si="4806"/>
        <v>0</v>
      </c>
      <c r="V43917" s="11">
        <f t="shared" si="4807"/>
        <v>-10.49</v>
      </c>
      <c r="W43917" s="11" t="str">
        <f t="shared" si="4808"/>
        <v>UNDERPAYMENT</v>
      </c>
    </row>
    <row r="43918" spans="10:23" x14ac:dyDescent="0.2">
      <c r="J43918" s="11">
        <f t="shared" si="4802"/>
        <v>0</v>
      </c>
      <c r="P43918" s="9" t="e">
        <f t="shared" si="4803"/>
        <v>#DIV/0!</v>
      </c>
      <c r="Q43918" s="9" t="e">
        <f t="shared" si="4804"/>
        <v>#DIV/0!</v>
      </c>
      <c r="T43918" s="11">
        <f t="shared" si="4805"/>
        <v>10.49</v>
      </c>
      <c r="U43918" s="11">
        <f t="shared" si="4806"/>
        <v>0</v>
      </c>
      <c r="V43918" s="11">
        <f t="shared" si="4807"/>
        <v>-10.49</v>
      </c>
      <c r="W43918" s="11" t="str">
        <f t="shared" si="4808"/>
        <v>UNDERPAYMENT</v>
      </c>
    </row>
    <row r="43919" spans="10:23" x14ac:dyDescent="0.2">
      <c r="J43919" s="11">
        <f t="shared" si="4802"/>
        <v>0</v>
      </c>
      <c r="P43919" s="9" t="e">
        <f t="shared" si="4803"/>
        <v>#DIV/0!</v>
      </c>
      <c r="Q43919" s="9" t="e">
        <f t="shared" si="4804"/>
        <v>#DIV/0!</v>
      </c>
      <c r="T43919" s="11">
        <f t="shared" si="4805"/>
        <v>10.49</v>
      </c>
      <c r="U43919" s="11">
        <f t="shared" si="4806"/>
        <v>0</v>
      </c>
      <c r="V43919" s="11">
        <f t="shared" si="4807"/>
        <v>-10.49</v>
      </c>
      <c r="W43919" s="11" t="str">
        <f t="shared" si="4808"/>
        <v>UNDERPAYMENT</v>
      </c>
    </row>
    <row r="43920" spans="10:23" x14ac:dyDescent="0.2">
      <c r="J43920" s="11">
        <f t="shared" si="4802"/>
        <v>0</v>
      </c>
      <c r="P43920" s="9" t="e">
        <f t="shared" si="4803"/>
        <v>#DIV/0!</v>
      </c>
      <c r="Q43920" s="9" t="e">
        <f t="shared" si="4804"/>
        <v>#DIV/0!</v>
      </c>
      <c r="T43920" s="11">
        <f t="shared" si="4805"/>
        <v>10.49</v>
      </c>
      <c r="U43920" s="11">
        <f t="shared" si="4806"/>
        <v>0</v>
      </c>
      <c r="V43920" s="11">
        <f t="shared" si="4807"/>
        <v>-10.49</v>
      </c>
      <c r="W43920" s="11" t="str">
        <f t="shared" si="4808"/>
        <v>UNDERPAYMENT</v>
      </c>
    </row>
    <row r="43921" spans="10:23" x14ac:dyDescent="0.2">
      <c r="J43921" s="11">
        <f t="shared" si="4802"/>
        <v>0</v>
      </c>
      <c r="P43921" s="9" t="e">
        <f t="shared" si="4803"/>
        <v>#DIV/0!</v>
      </c>
      <c r="Q43921" s="9" t="e">
        <f t="shared" si="4804"/>
        <v>#DIV/0!</v>
      </c>
      <c r="T43921" s="11">
        <f t="shared" si="4805"/>
        <v>10.49</v>
      </c>
      <c r="U43921" s="11">
        <f t="shared" si="4806"/>
        <v>0</v>
      </c>
      <c r="V43921" s="11">
        <f t="shared" si="4807"/>
        <v>-10.49</v>
      </c>
      <c r="W43921" s="11" t="str">
        <f t="shared" si="4808"/>
        <v>UNDERPAYMENT</v>
      </c>
    </row>
    <row r="43922" spans="10:23" x14ac:dyDescent="0.2">
      <c r="J43922" s="11">
        <f t="shared" si="4802"/>
        <v>0</v>
      </c>
      <c r="P43922" s="9" t="e">
        <f t="shared" si="4803"/>
        <v>#DIV/0!</v>
      </c>
      <c r="Q43922" s="9" t="e">
        <f t="shared" si="4804"/>
        <v>#DIV/0!</v>
      </c>
      <c r="T43922" s="11">
        <f t="shared" si="4805"/>
        <v>10.49</v>
      </c>
      <c r="U43922" s="11">
        <f t="shared" si="4806"/>
        <v>0</v>
      </c>
      <c r="V43922" s="11">
        <f t="shared" si="4807"/>
        <v>-10.49</v>
      </c>
      <c r="W43922" s="11" t="str">
        <f t="shared" si="4808"/>
        <v>UNDERPAYMENT</v>
      </c>
    </row>
    <row r="43923" spans="10:23" x14ac:dyDescent="0.2">
      <c r="J43923" s="11">
        <f t="shared" si="4802"/>
        <v>0</v>
      </c>
      <c r="P43923" s="9" t="e">
        <f t="shared" si="4803"/>
        <v>#DIV/0!</v>
      </c>
      <c r="Q43923" s="9" t="e">
        <f t="shared" si="4804"/>
        <v>#DIV/0!</v>
      </c>
      <c r="T43923" s="11">
        <f t="shared" si="4805"/>
        <v>10.49</v>
      </c>
      <c r="U43923" s="11">
        <f t="shared" si="4806"/>
        <v>0</v>
      </c>
      <c r="V43923" s="11">
        <f t="shared" si="4807"/>
        <v>-10.49</v>
      </c>
      <c r="W43923" s="11" t="str">
        <f t="shared" si="4808"/>
        <v>UNDERPAYMENT</v>
      </c>
    </row>
    <row r="43924" spans="10:23" x14ac:dyDescent="0.2">
      <c r="J43924" s="11">
        <f t="shared" si="4802"/>
        <v>0</v>
      </c>
      <c r="P43924" s="9" t="e">
        <f t="shared" si="4803"/>
        <v>#DIV/0!</v>
      </c>
      <c r="Q43924" s="9" t="e">
        <f t="shared" si="4804"/>
        <v>#DIV/0!</v>
      </c>
      <c r="T43924" s="11">
        <f t="shared" si="4805"/>
        <v>10.49</v>
      </c>
      <c r="U43924" s="11">
        <f t="shared" si="4806"/>
        <v>0</v>
      </c>
      <c r="V43924" s="11">
        <f t="shared" si="4807"/>
        <v>-10.49</v>
      </c>
      <c r="W43924" s="11" t="str">
        <f t="shared" si="4808"/>
        <v>UNDERPAYMENT</v>
      </c>
    </row>
    <row r="43925" spans="10:23" x14ac:dyDescent="0.2">
      <c r="J43925" s="11">
        <f t="shared" si="4802"/>
        <v>0</v>
      </c>
      <c r="P43925" s="9" t="e">
        <f t="shared" si="4803"/>
        <v>#DIV/0!</v>
      </c>
      <c r="Q43925" s="9" t="e">
        <f t="shared" si="4804"/>
        <v>#DIV/0!</v>
      </c>
      <c r="T43925" s="11">
        <f t="shared" si="4805"/>
        <v>10.49</v>
      </c>
      <c r="U43925" s="11">
        <f t="shared" si="4806"/>
        <v>0</v>
      </c>
      <c r="V43925" s="11">
        <f t="shared" si="4807"/>
        <v>-10.49</v>
      </c>
      <c r="W43925" s="11" t="str">
        <f t="shared" si="4808"/>
        <v>UNDERPAYMENT</v>
      </c>
    </row>
    <row r="43926" spans="10:23" x14ac:dyDescent="0.2">
      <c r="J43926" s="11">
        <f t="shared" si="4802"/>
        <v>0</v>
      </c>
      <c r="P43926" s="9" t="e">
        <f t="shared" si="4803"/>
        <v>#DIV/0!</v>
      </c>
      <c r="Q43926" s="9" t="e">
        <f t="shared" si="4804"/>
        <v>#DIV/0!</v>
      </c>
      <c r="T43926" s="11">
        <f t="shared" si="4805"/>
        <v>10.49</v>
      </c>
      <c r="U43926" s="11">
        <f t="shared" si="4806"/>
        <v>0</v>
      </c>
      <c r="V43926" s="11">
        <f t="shared" si="4807"/>
        <v>-10.49</v>
      </c>
      <c r="W43926" s="11" t="str">
        <f t="shared" si="4808"/>
        <v>UNDERPAYMENT</v>
      </c>
    </row>
    <row r="43927" spans="10:23" x14ac:dyDescent="0.2">
      <c r="J43927" s="11">
        <f t="shared" si="4802"/>
        <v>0</v>
      </c>
      <c r="P43927" s="9" t="e">
        <f t="shared" si="4803"/>
        <v>#DIV/0!</v>
      </c>
      <c r="Q43927" s="9" t="e">
        <f t="shared" si="4804"/>
        <v>#DIV/0!</v>
      </c>
      <c r="T43927" s="11">
        <f t="shared" si="4805"/>
        <v>10.49</v>
      </c>
      <c r="U43927" s="11">
        <f t="shared" si="4806"/>
        <v>0</v>
      </c>
      <c r="V43927" s="11">
        <f t="shared" si="4807"/>
        <v>-10.49</v>
      </c>
      <c r="W43927" s="11" t="str">
        <f t="shared" si="4808"/>
        <v>UNDERPAYMENT</v>
      </c>
    </row>
    <row r="43928" spans="10:23" x14ac:dyDescent="0.2">
      <c r="J43928" s="11">
        <f t="shared" si="4802"/>
        <v>0</v>
      </c>
      <c r="P43928" s="9" t="e">
        <f t="shared" si="4803"/>
        <v>#DIV/0!</v>
      </c>
      <c r="Q43928" s="9" t="e">
        <f t="shared" si="4804"/>
        <v>#DIV/0!</v>
      </c>
      <c r="T43928" s="11">
        <f t="shared" si="4805"/>
        <v>10.49</v>
      </c>
      <c r="U43928" s="11">
        <f t="shared" si="4806"/>
        <v>0</v>
      </c>
      <c r="V43928" s="11">
        <f t="shared" si="4807"/>
        <v>-10.49</v>
      </c>
      <c r="W43928" s="11" t="str">
        <f t="shared" si="4808"/>
        <v>UNDERPAYMENT</v>
      </c>
    </row>
    <row r="43929" spans="10:23" x14ac:dyDescent="0.2">
      <c r="J43929" s="11">
        <f t="shared" si="4802"/>
        <v>0</v>
      </c>
      <c r="P43929" s="9" t="e">
        <f t="shared" si="4803"/>
        <v>#DIV/0!</v>
      </c>
      <c r="Q43929" s="9" t="e">
        <f t="shared" si="4804"/>
        <v>#DIV/0!</v>
      </c>
      <c r="T43929" s="11">
        <f t="shared" si="4805"/>
        <v>10.49</v>
      </c>
      <c r="U43929" s="11">
        <f t="shared" si="4806"/>
        <v>0</v>
      </c>
      <c r="V43929" s="11">
        <f t="shared" si="4807"/>
        <v>-10.49</v>
      </c>
      <c r="W43929" s="11" t="str">
        <f t="shared" si="4808"/>
        <v>UNDERPAYMENT</v>
      </c>
    </row>
    <row r="43930" spans="10:23" x14ac:dyDescent="0.2">
      <c r="J43930" s="11">
        <f t="shared" si="4802"/>
        <v>0</v>
      </c>
      <c r="P43930" s="9" t="e">
        <f t="shared" si="4803"/>
        <v>#DIV/0!</v>
      </c>
      <c r="Q43930" s="9" t="e">
        <f t="shared" si="4804"/>
        <v>#DIV/0!</v>
      </c>
      <c r="T43930" s="11">
        <f t="shared" si="4805"/>
        <v>10.49</v>
      </c>
      <c r="U43930" s="11">
        <f t="shared" si="4806"/>
        <v>0</v>
      </c>
      <c r="V43930" s="11">
        <f t="shared" si="4807"/>
        <v>-10.49</v>
      </c>
      <c r="W43930" s="11" t="str">
        <f t="shared" si="4808"/>
        <v>UNDERPAYMENT</v>
      </c>
    </row>
    <row r="43931" spans="10:23" x14ac:dyDescent="0.2">
      <c r="J43931" s="11">
        <f t="shared" si="4802"/>
        <v>0</v>
      </c>
      <c r="P43931" s="9" t="e">
        <f t="shared" si="4803"/>
        <v>#DIV/0!</v>
      </c>
      <c r="Q43931" s="9" t="e">
        <f t="shared" si="4804"/>
        <v>#DIV/0!</v>
      </c>
      <c r="T43931" s="11">
        <f t="shared" si="4805"/>
        <v>10.49</v>
      </c>
      <c r="U43931" s="11">
        <f t="shared" si="4806"/>
        <v>0</v>
      </c>
      <c r="V43931" s="11">
        <f t="shared" si="4807"/>
        <v>-10.49</v>
      </c>
      <c r="W43931" s="11" t="str">
        <f t="shared" si="4808"/>
        <v>UNDERPAYMENT</v>
      </c>
    </row>
    <row r="43932" spans="10:23" x14ac:dyDescent="0.2">
      <c r="J43932" s="11">
        <f t="shared" si="4802"/>
        <v>0</v>
      </c>
      <c r="P43932" s="9" t="e">
        <f t="shared" si="4803"/>
        <v>#DIV/0!</v>
      </c>
      <c r="Q43932" s="9" t="e">
        <f t="shared" si="4804"/>
        <v>#DIV/0!</v>
      </c>
      <c r="T43932" s="11">
        <f t="shared" si="4805"/>
        <v>10.49</v>
      </c>
      <c r="U43932" s="11">
        <f t="shared" si="4806"/>
        <v>0</v>
      </c>
      <c r="V43932" s="11">
        <f t="shared" si="4807"/>
        <v>-10.49</v>
      </c>
      <c r="W43932" s="11" t="str">
        <f t="shared" si="4808"/>
        <v>UNDERPAYMENT</v>
      </c>
    </row>
    <row r="43933" spans="10:23" x14ac:dyDescent="0.2">
      <c r="J43933" s="11">
        <f t="shared" si="4802"/>
        <v>0</v>
      </c>
      <c r="P43933" s="9" t="e">
        <f t="shared" si="4803"/>
        <v>#DIV/0!</v>
      </c>
      <c r="Q43933" s="9" t="e">
        <f t="shared" si="4804"/>
        <v>#DIV/0!</v>
      </c>
      <c r="T43933" s="11">
        <f t="shared" si="4805"/>
        <v>10.49</v>
      </c>
      <c r="U43933" s="11">
        <f t="shared" si="4806"/>
        <v>0</v>
      </c>
      <c r="V43933" s="11">
        <f t="shared" si="4807"/>
        <v>-10.49</v>
      </c>
      <c r="W43933" s="11" t="str">
        <f t="shared" si="4808"/>
        <v>UNDERPAYMENT</v>
      </c>
    </row>
    <row r="43934" spans="10:23" x14ac:dyDescent="0.2">
      <c r="J43934" s="11">
        <f t="shared" si="4802"/>
        <v>0</v>
      </c>
      <c r="P43934" s="9" t="e">
        <f t="shared" si="4803"/>
        <v>#DIV/0!</v>
      </c>
      <c r="Q43934" s="9" t="e">
        <f t="shared" si="4804"/>
        <v>#DIV/0!</v>
      </c>
      <c r="T43934" s="11">
        <f t="shared" si="4805"/>
        <v>10.49</v>
      </c>
      <c r="U43934" s="11">
        <f t="shared" si="4806"/>
        <v>0</v>
      </c>
      <c r="V43934" s="11">
        <f t="shared" si="4807"/>
        <v>-10.49</v>
      </c>
      <c r="W43934" s="11" t="str">
        <f t="shared" si="4808"/>
        <v>UNDERPAYMENT</v>
      </c>
    </row>
    <row r="43935" spans="10:23" x14ac:dyDescent="0.2">
      <c r="J43935" s="11">
        <f t="shared" si="4802"/>
        <v>0</v>
      </c>
      <c r="P43935" s="9" t="e">
        <f t="shared" si="4803"/>
        <v>#DIV/0!</v>
      </c>
      <c r="Q43935" s="9" t="e">
        <f t="shared" si="4804"/>
        <v>#DIV/0!</v>
      </c>
      <c r="T43935" s="11">
        <f t="shared" si="4805"/>
        <v>10.49</v>
      </c>
      <c r="U43935" s="11">
        <f t="shared" si="4806"/>
        <v>0</v>
      </c>
      <c r="V43935" s="11">
        <f t="shared" si="4807"/>
        <v>-10.49</v>
      </c>
      <c r="W43935" s="11" t="str">
        <f t="shared" si="4808"/>
        <v>UNDERPAYMENT</v>
      </c>
    </row>
    <row r="43936" spans="10:23" x14ac:dyDescent="0.2">
      <c r="J43936" s="11">
        <f t="shared" si="4802"/>
        <v>0</v>
      </c>
      <c r="P43936" s="9" t="e">
        <f t="shared" si="4803"/>
        <v>#DIV/0!</v>
      </c>
      <c r="Q43936" s="9" t="e">
        <f t="shared" si="4804"/>
        <v>#DIV/0!</v>
      </c>
      <c r="T43936" s="11">
        <f t="shared" si="4805"/>
        <v>10.49</v>
      </c>
      <c r="U43936" s="11">
        <f t="shared" si="4806"/>
        <v>0</v>
      </c>
      <c r="V43936" s="11">
        <f t="shared" si="4807"/>
        <v>-10.49</v>
      </c>
      <c r="W43936" s="11" t="str">
        <f t="shared" si="4808"/>
        <v>UNDERPAYMENT</v>
      </c>
    </row>
    <row r="43937" spans="10:23" x14ac:dyDescent="0.2">
      <c r="J43937" s="11">
        <f t="shared" si="4802"/>
        <v>0</v>
      </c>
      <c r="P43937" s="9" t="e">
        <f t="shared" si="4803"/>
        <v>#DIV/0!</v>
      </c>
      <c r="Q43937" s="9" t="e">
        <f t="shared" si="4804"/>
        <v>#DIV/0!</v>
      </c>
      <c r="T43937" s="11">
        <f t="shared" si="4805"/>
        <v>10.49</v>
      </c>
      <c r="U43937" s="11">
        <f t="shared" si="4806"/>
        <v>0</v>
      </c>
      <c r="V43937" s="11">
        <f t="shared" si="4807"/>
        <v>-10.49</v>
      </c>
      <c r="W43937" s="11" t="str">
        <f t="shared" si="4808"/>
        <v>UNDERPAYMENT</v>
      </c>
    </row>
    <row r="43938" spans="10:23" x14ac:dyDescent="0.2">
      <c r="J43938" s="11">
        <f t="shared" si="4802"/>
        <v>0</v>
      </c>
      <c r="P43938" s="9" t="e">
        <f t="shared" si="4803"/>
        <v>#DIV/0!</v>
      </c>
      <c r="Q43938" s="9" t="e">
        <f t="shared" si="4804"/>
        <v>#DIV/0!</v>
      </c>
      <c r="T43938" s="11">
        <f t="shared" si="4805"/>
        <v>10.49</v>
      </c>
      <c r="U43938" s="11">
        <f t="shared" si="4806"/>
        <v>0</v>
      </c>
      <c r="V43938" s="11">
        <f t="shared" si="4807"/>
        <v>-10.49</v>
      </c>
      <c r="W43938" s="11" t="str">
        <f t="shared" si="4808"/>
        <v>UNDERPAYMENT</v>
      </c>
    </row>
    <row r="43939" spans="10:23" x14ac:dyDescent="0.2">
      <c r="J43939" s="11">
        <f t="shared" si="4802"/>
        <v>0</v>
      </c>
      <c r="P43939" s="9" t="e">
        <f t="shared" si="4803"/>
        <v>#DIV/0!</v>
      </c>
      <c r="Q43939" s="9" t="e">
        <f t="shared" si="4804"/>
        <v>#DIV/0!</v>
      </c>
      <c r="T43939" s="11">
        <f t="shared" si="4805"/>
        <v>10.49</v>
      </c>
      <c r="U43939" s="11">
        <f t="shared" si="4806"/>
        <v>0</v>
      </c>
      <c r="V43939" s="11">
        <f t="shared" si="4807"/>
        <v>-10.49</v>
      </c>
      <c r="W43939" s="11" t="str">
        <f t="shared" si="4808"/>
        <v>UNDERPAYMENT</v>
      </c>
    </row>
    <row r="43940" spans="10:23" x14ac:dyDescent="0.2">
      <c r="J43940" s="11">
        <f t="shared" si="4802"/>
        <v>0</v>
      </c>
      <c r="P43940" s="9" t="e">
        <f t="shared" si="4803"/>
        <v>#DIV/0!</v>
      </c>
      <c r="Q43940" s="9" t="e">
        <f t="shared" si="4804"/>
        <v>#DIV/0!</v>
      </c>
      <c r="T43940" s="11">
        <f t="shared" si="4805"/>
        <v>10.49</v>
      </c>
      <c r="U43940" s="11">
        <f t="shared" si="4806"/>
        <v>0</v>
      </c>
      <c r="V43940" s="11">
        <f t="shared" si="4807"/>
        <v>-10.49</v>
      </c>
      <c r="W43940" s="11" t="str">
        <f t="shared" si="4808"/>
        <v>UNDERPAYMENT</v>
      </c>
    </row>
    <row r="43941" spans="10:23" x14ac:dyDescent="0.2">
      <c r="J43941" s="11">
        <f t="shared" si="4802"/>
        <v>0</v>
      </c>
      <c r="P43941" s="9" t="e">
        <f t="shared" si="4803"/>
        <v>#DIV/0!</v>
      </c>
      <c r="Q43941" s="9" t="e">
        <f t="shared" si="4804"/>
        <v>#DIV/0!</v>
      </c>
      <c r="T43941" s="11">
        <f t="shared" si="4805"/>
        <v>10.49</v>
      </c>
      <c r="U43941" s="11">
        <f t="shared" si="4806"/>
        <v>0</v>
      </c>
      <c r="V43941" s="11">
        <f t="shared" si="4807"/>
        <v>-10.49</v>
      </c>
      <c r="W43941" s="11" t="str">
        <f t="shared" si="4808"/>
        <v>UNDERPAYMENT</v>
      </c>
    </row>
    <row r="43942" spans="10:23" x14ac:dyDescent="0.2">
      <c r="J43942" s="11">
        <f t="shared" si="4802"/>
        <v>0</v>
      </c>
      <c r="P43942" s="9" t="e">
        <f t="shared" si="4803"/>
        <v>#DIV/0!</v>
      </c>
      <c r="Q43942" s="9" t="e">
        <f t="shared" si="4804"/>
        <v>#DIV/0!</v>
      </c>
      <c r="T43942" s="11">
        <f t="shared" si="4805"/>
        <v>10.49</v>
      </c>
      <c r="U43942" s="11">
        <f t="shared" si="4806"/>
        <v>0</v>
      </c>
      <c r="V43942" s="11">
        <f t="shared" si="4807"/>
        <v>-10.49</v>
      </c>
      <c r="W43942" s="11" t="str">
        <f t="shared" si="4808"/>
        <v>UNDERPAYMENT</v>
      </c>
    </row>
    <row r="43943" spans="10:23" x14ac:dyDescent="0.2">
      <c r="J43943" s="11">
        <f t="shared" si="4802"/>
        <v>0</v>
      </c>
      <c r="P43943" s="9" t="e">
        <f t="shared" si="4803"/>
        <v>#DIV/0!</v>
      </c>
      <c r="Q43943" s="9" t="e">
        <f t="shared" si="4804"/>
        <v>#DIV/0!</v>
      </c>
      <c r="T43943" s="11">
        <f t="shared" si="4805"/>
        <v>10.49</v>
      </c>
      <c r="U43943" s="11">
        <f t="shared" si="4806"/>
        <v>0</v>
      </c>
      <c r="V43943" s="11">
        <f t="shared" si="4807"/>
        <v>-10.49</v>
      </c>
      <c r="W43943" s="11" t="str">
        <f t="shared" si="4808"/>
        <v>UNDERPAYMENT</v>
      </c>
    </row>
    <row r="43944" spans="10:23" x14ac:dyDescent="0.2">
      <c r="J43944" s="11">
        <f t="shared" si="4802"/>
        <v>0</v>
      </c>
      <c r="P43944" s="9" t="e">
        <f t="shared" si="4803"/>
        <v>#DIV/0!</v>
      </c>
      <c r="Q43944" s="9" t="e">
        <f t="shared" si="4804"/>
        <v>#DIV/0!</v>
      </c>
      <c r="T43944" s="11">
        <f t="shared" si="4805"/>
        <v>10.49</v>
      </c>
      <c r="U43944" s="11">
        <f t="shared" si="4806"/>
        <v>0</v>
      </c>
      <c r="V43944" s="11">
        <f t="shared" si="4807"/>
        <v>-10.49</v>
      </c>
      <c r="W43944" s="11" t="str">
        <f t="shared" si="4808"/>
        <v>UNDERPAYMENT</v>
      </c>
    </row>
    <row r="43945" spans="10:23" x14ac:dyDescent="0.2">
      <c r="J43945" s="11">
        <f t="shared" si="4802"/>
        <v>0</v>
      </c>
      <c r="P43945" s="9" t="e">
        <f t="shared" si="4803"/>
        <v>#DIV/0!</v>
      </c>
      <c r="Q43945" s="9" t="e">
        <f t="shared" si="4804"/>
        <v>#DIV/0!</v>
      </c>
      <c r="T43945" s="11">
        <f t="shared" si="4805"/>
        <v>10.49</v>
      </c>
      <c r="U43945" s="11">
        <f t="shared" si="4806"/>
        <v>0</v>
      </c>
      <c r="V43945" s="11">
        <f t="shared" si="4807"/>
        <v>-10.49</v>
      </c>
      <c r="W43945" s="11" t="str">
        <f t="shared" si="4808"/>
        <v>UNDERPAYMENT</v>
      </c>
    </row>
    <row r="43946" spans="10:23" x14ac:dyDescent="0.2">
      <c r="J43946" s="11">
        <f t="shared" si="4802"/>
        <v>0</v>
      </c>
      <c r="P43946" s="9" t="e">
        <f t="shared" si="4803"/>
        <v>#DIV/0!</v>
      </c>
      <c r="Q43946" s="9" t="e">
        <f t="shared" si="4804"/>
        <v>#DIV/0!</v>
      </c>
      <c r="T43946" s="11">
        <f t="shared" si="4805"/>
        <v>10.49</v>
      </c>
      <c r="U43946" s="11">
        <f t="shared" si="4806"/>
        <v>0</v>
      </c>
      <c r="V43946" s="11">
        <f t="shared" si="4807"/>
        <v>-10.49</v>
      </c>
      <c r="W43946" s="11" t="str">
        <f t="shared" si="4808"/>
        <v>UNDERPAYMENT</v>
      </c>
    </row>
    <row r="43947" spans="10:23" x14ac:dyDescent="0.2">
      <c r="J43947" s="11">
        <f t="shared" si="4802"/>
        <v>0</v>
      </c>
      <c r="P43947" s="9" t="e">
        <f t="shared" si="4803"/>
        <v>#DIV/0!</v>
      </c>
      <c r="Q43947" s="9" t="e">
        <f t="shared" si="4804"/>
        <v>#DIV/0!</v>
      </c>
      <c r="T43947" s="11">
        <f t="shared" si="4805"/>
        <v>10.49</v>
      </c>
      <c r="U43947" s="11">
        <f t="shared" si="4806"/>
        <v>0</v>
      </c>
      <c r="V43947" s="11">
        <f t="shared" si="4807"/>
        <v>-10.49</v>
      </c>
      <c r="W43947" s="11" t="str">
        <f t="shared" si="4808"/>
        <v>UNDERPAYMENT</v>
      </c>
    </row>
    <row r="43948" spans="10:23" x14ac:dyDescent="0.2">
      <c r="J43948" s="11">
        <f t="shared" si="4802"/>
        <v>0</v>
      </c>
      <c r="P43948" s="9" t="e">
        <f t="shared" si="4803"/>
        <v>#DIV/0!</v>
      </c>
      <c r="Q43948" s="9" t="e">
        <f t="shared" si="4804"/>
        <v>#DIV/0!</v>
      </c>
      <c r="T43948" s="11">
        <f t="shared" si="4805"/>
        <v>10.49</v>
      </c>
      <c r="U43948" s="11">
        <f t="shared" si="4806"/>
        <v>0</v>
      </c>
      <c r="V43948" s="11">
        <f t="shared" si="4807"/>
        <v>-10.49</v>
      </c>
      <c r="W43948" s="11" t="str">
        <f t="shared" si="4808"/>
        <v>UNDERPAYMENT</v>
      </c>
    </row>
    <row r="43949" spans="10:23" x14ac:dyDescent="0.2">
      <c r="J43949" s="11">
        <f t="shared" si="4802"/>
        <v>0</v>
      </c>
      <c r="P43949" s="9" t="e">
        <f t="shared" si="4803"/>
        <v>#DIV/0!</v>
      </c>
      <c r="Q43949" s="9" t="e">
        <f t="shared" si="4804"/>
        <v>#DIV/0!</v>
      </c>
      <c r="T43949" s="11">
        <f t="shared" si="4805"/>
        <v>10.49</v>
      </c>
      <c r="U43949" s="11">
        <f t="shared" si="4806"/>
        <v>0</v>
      </c>
      <c r="V43949" s="11">
        <f t="shared" si="4807"/>
        <v>-10.49</v>
      </c>
      <c r="W43949" s="11" t="str">
        <f t="shared" si="4808"/>
        <v>UNDERPAYMENT</v>
      </c>
    </row>
    <row r="43950" spans="10:23" x14ac:dyDescent="0.2">
      <c r="J43950" s="11">
        <f t="shared" si="4802"/>
        <v>0</v>
      </c>
      <c r="P43950" s="9" t="e">
        <f t="shared" si="4803"/>
        <v>#DIV/0!</v>
      </c>
      <c r="Q43950" s="9" t="e">
        <f t="shared" si="4804"/>
        <v>#DIV/0!</v>
      </c>
      <c r="T43950" s="11">
        <f t="shared" si="4805"/>
        <v>10.49</v>
      </c>
      <c r="U43950" s="11">
        <f t="shared" si="4806"/>
        <v>0</v>
      </c>
      <c r="V43950" s="11">
        <f t="shared" si="4807"/>
        <v>-10.49</v>
      </c>
      <c r="W43950" s="11" t="str">
        <f t="shared" si="4808"/>
        <v>UNDERPAYMENT</v>
      </c>
    </row>
    <row r="43951" spans="10:23" x14ac:dyDescent="0.2">
      <c r="J43951" s="11">
        <f t="shared" si="4802"/>
        <v>0</v>
      </c>
      <c r="P43951" s="9" t="e">
        <f t="shared" si="4803"/>
        <v>#DIV/0!</v>
      </c>
      <c r="Q43951" s="9" t="e">
        <f t="shared" si="4804"/>
        <v>#DIV/0!</v>
      </c>
      <c r="T43951" s="11">
        <f t="shared" si="4805"/>
        <v>10.49</v>
      </c>
      <c r="U43951" s="11">
        <f t="shared" si="4806"/>
        <v>0</v>
      </c>
      <c r="V43951" s="11">
        <f t="shared" si="4807"/>
        <v>-10.49</v>
      </c>
      <c r="W43951" s="11" t="str">
        <f t="shared" si="4808"/>
        <v>UNDERPAYMENT</v>
      </c>
    </row>
    <row r="43952" spans="10:23" x14ac:dyDescent="0.2">
      <c r="J43952" s="11">
        <f t="shared" si="4802"/>
        <v>0</v>
      </c>
      <c r="P43952" s="9" t="e">
        <f t="shared" si="4803"/>
        <v>#DIV/0!</v>
      </c>
      <c r="Q43952" s="9" t="e">
        <f t="shared" si="4804"/>
        <v>#DIV/0!</v>
      </c>
      <c r="T43952" s="11">
        <f t="shared" si="4805"/>
        <v>10.49</v>
      </c>
      <c r="U43952" s="11">
        <f t="shared" si="4806"/>
        <v>0</v>
      </c>
      <c r="V43952" s="11">
        <f t="shared" si="4807"/>
        <v>-10.49</v>
      </c>
      <c r="W43952" s="11" t="str">
        <f t="shared" si="4808"/>
        <v>UNDERPAYMENT</v>
      </c>
    </row>
    <row r="43953" spans="10:23" x14ac:dyDescent="0.2">
      <c r="J43953" s="11">
        <f t="shared" si="4802"/>
        <v>0</v>
      </c>
      <c r="P43953" s="9" t="e">
        <f t="shared" si="4803"/>
        <v>#DIV/0!</v>
      </c>
      <c r="Q43953" s="9" t="e">
        <f t="shared" si="4804"/>
        <v>#DIV/0!</v>
      </c>
      <c r="T43953" s="11">
        <f t="shared" si="4805"/>
        <v>10.49</v>
      </c>
      <c r="U43953" s="11">
        <f t="shared" si="4806"/>
        <v>0</v>
      </c>
      <c r="V43953" s="11">
        <f t="shared" si="4807"/>
        <v>-10.49</v>
      </c>
      <c r="W43953" s="11" t="str">
        <f t="shared" si="4808"/>
        <v>UNDERPAYMENT</v>
      </c>
    </row>
    <row r="43954" spans="10:23" x14ac:dyDescent="0.2">
      <c r="J43954" s="11">
        <f t="shared" si="4802"/>
        <v>0</v>
      </c>
      <c r="P43954" s="9" t="e">
        <f t="shared" si="4803"/>
        <v>#DIV/0!</v>
      </c>
      <c r="Q43954" s="9" t="e">
        <f t="shared" si="4804"/>
        <v>#DIV/0!</v>
      </c>
      <c r="T43954" s="11">
        <f t="shared" si="4805"/>
        <v>10.49</v>
      </c>
      <c r="U43954" s="11">
        <f t="shared" si="4806"/>
        <v>0</v>
      </c>
      <c r="V43954" s="11">
        <f t="shared" si="4807"/>
        <v>-10.49</v>
      </c>
      <c r="W43954" s="11" t="str">
        <f t="shared" si="4808"/>
        <v>UNDERPAYMENT</v>
      </c>
    </row>
    <row r="43955" spans="10:23" x14ac:dyDescent="0.2">
      <c r="J43955" s="11">
        <f t="shared" si="4802"/>
        <v>0</v>
      </c>
      <c r="P43955" s="9" t="e">
        <f t="shared" si="4803"/>
        <v>#DIV/0!</v>
      </c>
      <c r="Q43955" s="9" t="e">
        <f t="shared" si="4804"/>
        <v>#DIV/0!</v>
      </c>
      <c r="T43955" s="11">
        <f t="shared" si="4805"/>
        <v>10.49</v>
      </c>
      <c r="U43955" s="11">
        <f t="shared" si="4806"/>
        <v>0</v>
      </c>
      <c r="V43955" s="11">
        <f t="shared" si="4807"/>
        <v>-10.49</v>
      </c>
      <c r="W43955" s="11" t="str">
        <f t="shared" si="4808"/>
        <v>UNDERPAYMENT</v>
      </c>
    </row>
    <row r="43956" spans="10:23" x14ac:dyDescent="0.2">
      <c r="J43956" s="11">
        <f t="shared" si="4802"/>
        <v>0</v>
      </c>
      <c r="P43956" s="9" t="e">
        <f t="shared" si="4803"/>
        <v>#DIV/0!</v>
      </c>
      <c r="Q43956" s="9" t="e">
        <f t="shared" si="4804"/>
        <v>#DIV/0!</v>
      </c>
      <c r="T43956" s="11">
        <f t="shared" si="4805"/>
        <v>10.49</v>
      </c>
      <c r="U43956" s="11">
        <f t="shared" si="4806"/>
        <v>0</v>
      </c>
      <c r="V43956" s="11">
        <f t="shared" si="4807"/>
        <v>-10.49</v>
      </c>
      <c r="W43956" s="11" t="str">
        <f t="shared" si="4808"/>
        <v>UNDERPAYMENT</v>
      </c>
    </row>
    <row r="43957" spans="10:23" x14ac:dyDescent="0.2">
      <c r="J43957" s="11">
        <f t="shared" si="4802"/>
        <v>0</v>
      </c>
      <c r="P43957" s="9" t="e">
        <f t="shared" si="4803"/>
        <v>#DIV/0!</v>
      </c>
      <c r="Q43957" s="9" t="e">
        <f t="shared" si="4804"/>
        <v>#DIV/0!</v>
      </c>
      <c r="T43957" s="11">
        <f t="shared" si="4805"/>
        <v>10.49</v>
      </c>
      <c r="U43957" s="11">
        <f t="shared" si="4806"/>
        <v>0</v>
      </c>
      <c r="V43957" s="11">
        <f t="shared" si="4807"/>
        <v>-10.49</v>
      </c>
      <c r="W43957" s="11" t="str">
        <f t="shared" si="4808"/>
        <v>UNDERPAYMENT</v>
      </c>
    </row>
    <row r="43958" spans="10:23" x14ac:dyDescent="0.2">
      <c r="J43958" s="11">
        <f t="shared" si="4802"/>
        <v>0</v>
      </c>
      <c r="P43958" s="9" t="e">
        <f t="shared" si="4803"/>
        <v>#DIV/0!</v>
      </c>
      <c r="Q43958" s="9" t="e">
        <f t="shared" si="4804"/>
        <v>#DIV/0!</v>
      </c>
      <c r="T43958" s="11">
        <f t="shared" si="4805"/>
        <v>10.49</v>
      </c>
      <c r="U43958" s="11">
        <f t="shared" si="4806"/>
        <v>0</v>
      </c>
      <c r="V43958" s="11">
        <f t="shared" si="4807"/>
        <v>-10.49</v>
      </c>
      <c r="W43958" s="11" t="str">
        <f t="shared" si="4808"/>
        <v>UNDERPAYMENT</v>
      </c>
    </row>
    <row r="43959" spans="10:23" x14ac:dyDescent="0.2">
      <c r="J43959" s="11">
        <f t="shared" si="4802"/>
        <v>0</v>
      </c>
      <c r="P43959" s="9" t="e">
        <f t="shared" si="4803"/>
        <v>#DIV/0!</v>
      </c>
      <c r="Q43959" s="9" t="e">
        <f t="shared" si="4804"/>
        <v>#DIV/0!</v>
      </c>
      <c r="T43959" s="11">
        <f t="shared" si="4805"/>
        <v>10.49</v>
      </c>
      <c r="U43959" s="11">
        <f t="shared" si="4806"/>
        <v>0</v>
      </c>
      <c r="V43959" s="11">
        <f t="shared" si="4807"/>
        <v>-10.49</v>
      </c>
      <c r="W43959" s="11" t="str">
        <f t="shared" si="4808"/>
        <v>UNDERPAYMENT</v>
      </c>
    </row>
    <row r="43960" spans="10:23" x14ac:dyDescent="0.2">
      <c r="J43960" s="11">
        <f t="shared" si="4802"/>
        <v>0</v>
      </c>
      <c r="P43960" s="9" t="e">
        <f t="shared" si="4803"/>
        <v>#DIV/0!</v>
      </c>
      <c r="Q43960" s="9" t="e">
        <f t="shared" si="4804"/>
        <v>#DIV/0!</v>
      </c>
      <c r="T43960" s="11">
        <f t="shared" si="4805"/>
        <v>10.49</v>
      </c>
      <c r="U43960" s="11">
        <f t="shared" si="4806"/>
        <v>0</v>
      </c>
      <c r="V43960" s="11">
        <f t="shared" si="4807"/>
        <v>-10.49</v>
      </c>
      <c r="W43960" s="11" t="str">
        <f t="shared" si="4808"/>
        <v>UNDERPAYMENT</v>
      </c>
    </row>
    <row r="43961" spans="10:23" x14ac:dyDescent="0.2">
      <c r="J43961" s="11">
        <f t="shared" si="4802"/>
        <v>0</v>
      </c>
      <c r="P43961" s="9" t="e">
        <f t="shared" si="4803"/>
        <v>#DIV/0!</v>
      </c>
      <c r="Q43961" s="9" t="e">
        <f t="shared" si="4804"/>
        <v>#DIV/0!</v>
      </c>
      <c r="T43961" s="11">
        <f t="shared" si="4805"/>
        <v>10.49</v>
      </c>
      <c r="U43961" s="11">
        <f t="shared" si="4806"/>
        <v>0</v>
      </c>
      <c r="V43961" s="11">
        <f t="shared" si="4807"/>
        <v>-10.49</v>
      </c>
      <c r="W43961" s="11" t="str">
        <f t="shared" si="4808"/>
        <v>UNDERPAYMENT</v>
      </c>
    </row>
    <row r="43962" spans="10:23" x14ac:dyDescent="0.2">
      <c r="J43962" s="11">
        <f t="shared" si="4802"/>
        <v>0</v>
      </c>
      <c r="P43962" s="9" t="e">
        <f t="shared" si="4803"/>
        <v>#DIV/0!</v>
      </c>
      <c r="Q43962" s="9" t="e">
        <f t="shared" si="4804"/>
        <v>#DIV/0!</v>
      </c>
      <c r="T43962" s="11">
        <f t="shared" si="4805"/>
        <v>10.49</v>
      </c>
      <c r="U43962" s="11">
        <f t="shared" si="4806"/>
        <v>0</v>
      </c>
      <c r="V43962" s="11">
        <f t="shared" si="4807"/>
        <v>-10.49</v>
      </c>
      <c r="W43962" s="11" t="str">
        <f t="shared" si="4808"/>
        <v>UNDERPAYMENT</v>
      </c>
    </row>
    <row r="43963" spans="10:23" x14ac:dyDescent="0.2">
      <c r="J43963" s="11">
        <f t="shared" si="4802"/>
        <v>0</v>
      </c>
      <c r="P43963" s="9" t="e">
        <f t="shared" si="4803"/>
        <v>#DIV/0!</v>
      </c>
      <c r="Q43963" s="9" t="e">
        <f t="shared" si="4804"/>
        <v>#DIV/0!</v>
      </c>
      <c r="T43963" s="11">
        <f t="shared" si="4805"/>
        <v>10.49</v>
      </c>
      <c r="U43963" s="11">
        <f t="shared" si="4806"/>
        <v>0</v>
      </c>
      <c r="V43963" s="11">
        <f t="shared" si="4807"/>
        <v>-10.49</v>
      </c>
      <c r="W43963" s="11" t="str">
        <f t="shared" si="4808"/>
        <v>UNDERPAYMENT</v>
      </c>
    </row>
    <row r="43964" spans="10:23" x14ac:dyDescent="0.2">
      <c r="J43964" s="11">
        <f t="shared" si="4802"/>
        <v>0</v>
      </c>
      <c r="P43964" s="9" t="e">
        <f t="shared" si="4803"/>
        <v>#DIV/0!</v>
      </c>
      <c r="Q43964" s="9" t="e">
        <f t="shared" si="4804"/>
        <v>#DIV/0!</v>
      </c>
      <c r="T43964" s="11">
        <f t="shared" si="4805"/>
        <v>10.49</v>
      </c>
      <c r="U43964" s="11">
        <f t="shared" si="4806"/>
        <v>0</v>
      </c>
      <c r="V43964" s="11">
        <f t="shared" si="4807"/>
        <v>-10.49</v>
      </c>
      <c r="W43964" s="11" t="str">
        <f t="shared" si="4808"/>
        <v>UNDERPAYMENT</v>
      </c>
    </row>
    <row r="43965" spans="10:23" x14ac:dyDescent="0.2">
      <c r="J43965" s="11">
        <f t="shared" si="4802"/>
        <v>0</v>
      </c>
      <c r="P43965" s="9" t="e">
        <f t="shared" si="4803"/>
        <v>#DIV/0!</v>
      </c>
      <c r="Q43965" s="9" t="e">
        <f t="shared" si="4804"/>
        <v>#DIV/0!</v>
      </c>
      <c r="T43965" s="11">
        <f t="shared" si="4805"/>
        <v>10.49</v>
      </c>
      <c r="U43965" s="11">
        <f t="shared" si="4806"/>
        <v>0</v>
      </c>
      <c r="V43965" s="11">
        <f t="shared" si="4807"/>
        <v>-10.49</v>
      </c>
      <c r="W43965" s="11" t="str">
        <f t="shared" si="4808"/>
        <v>UNDERPAYMENT</v>
      </c>
    </row>
    <row r="43966" spans="10:23" x14ac:dyDescent="0.2">
      <c r="J43966" s="11">
        <f t="shared" si="4802"/>
        <v>0</v>
      </c>
      <c r="P43966" s="9" t="e">
        <f t="shared" si="4803"/>
        <v>#DIV/0!</v>
      </c>
      <c r="Q43966" s="9" t="e">
        <f t="shared" si="4804"/>
        <v>#DIV/0!</v>
      </c>
      <c r="T43966" s="11">
        <f t="shared" si="4805"/>
        <v>10.49</v>
      </c>
      <c r="U43966" s="11">
        <f t="shared" si="4806"/>
        <v>0</v>
      </c>
      <c r="V43966" s="11">
        <f t="shared" si="4807"/>
        <v>-10.49</v>
      </c>
      <c r="W43966" s="11" t="str">
        <f t="shared" si="4808"/>
        <v>UNDERPAYMENT</v>
      </c>
    </row>
    <row r="43967" spans="10:23" x14ac:dyDescent="0.2">
      <c r="J43967" s="11">
        <f t="shared" si="4802"/>
        <v>0</v>
      </c>
      <c r="P43967" s="9" t="e">
        <f t="shared" si="4803"/>
        <v>#DIV/0!</v>
      </c>
      <c r="Q43967" s="9" t="e">
        <f t="shared" si="4804"/>
        <v>#DIV/0!</v>
      </c>
      <c r="T43967" s="11">
        <f t="shared" si="4805"/>
        <v>10.49</v>
      </c>
      <c r="U43967" s="11">
        <f t="shared" si="4806"/>
        <v>0</v>
      </c>
      <c r="V43967" s="11">
        <f t="shared" si="4807"/>
        <v>-10.49</v>
      </c>
      <c r="W43967" s="11" t="str">
        <f t="shared" si="4808"/>
        <v>UNDERPAYMENT</v>
      </c>
    </row>
    <row r="43968" spans="10:23" x14ac:dyDescent="0.2">
      <c r="J43968" s="11">
        <f t="shared" si="4802"/>
        <v>0</v>
      </c>
      <c r="P43968" s="9" t="e">
        <f t="shared" si="4803"/>
        <v>#DIV/0!</v>
      </c>
      <c r="Q43968" s="9" t="e">
        <f t="shared" si="4804"/>
        <v>#DIV/0!</v>
      </c>
      <c r="T43968" s="11">
        <f t="shared" si="4805"/>
        <v>10.49</v>
      </c>
      <c r="U43968" s="11">
        <f t="shared" si="4806"/>
        <v>0</v>
      </c>
      <c r="V43968" s="11">
        <f t="shared" si="4807"/>
        <v>-10.49</v>
      </c>
      <c r="W43968" s="11" t="str">
        <f t="shared" si="4808"/>
        <v>UNDERPAYMENT</v>
      </c>
    </row>
    <row r="43969" spans="10:23" x14ac:dyDescent="0.2">
      <c r="J43969" s="11">
        <f t="shared" si="4802"/>
        <v>0</v>
      </c>
      <c r="P43969" s="9" t="e">
        <f t="shared" si="4803"/>
        <v>#DIV/0!</v>
      </c>
      <c r="Q43969" s="9" t="e">
        <f t="shared" si="4804"/>
        <v>#DIV/0!</v>
      </c>
      <c r="T43969" s="11">
        <f t="shared" si="4805"/>
        <v>10.49</v>
      </c>
      <c r="U43969" s="11">
        <f t="shared" si="4806"/>
        <v>0</v>
      </c>
      <c r="V43969" s="11">
        <f t="shared" si="4807"/>
        <v>-10.49</v>
      </c>
      <c r="W43969" s="11" t="str">
        <f t="shared" si="4808"/>
        <v>UNDERPAYMENT</v>
      </c>
    </row>
    <row r="43970" spans="10:23" x14ac:dyDescent="0.2">
      <c r="J43970" s="11">
        <f t="shared" si="4802"/>
        <v>0</v>
      </c>
      <c r="P43970" s="9" t="e">
        <f t="shared" si="4803"/>
        <v>#DIV/0!</v>
      </c>
      <c r="Q43970" s="9" t="e">
        <f t="shared" si="4804"/>
        <v>#DIV/0!</v>
      </c>
      <c r="T43970" s="11">
        <f t="shared" si="4805"/>
        <v>10.49</v>
      </c>
      <c r="U43970" s="11">
        <f t="shared" si="4806"/>
        <v>0</v>
      </c>
      <c r="V43970" s="11">
        <f t="shared" si="4807"/>
        <v>-10.49</v>
      </c>
      <c r="W43970" s="11" t="str">
        <f t="shared" si="4808"/>
        <v>UNDERPAYMENT</v>
      </c>
    </row>
    <row r="43971" spans="10:23" x14ac:dyDescent="0.2">
      <c r="J43971" s="11">
        <f t="shared" si="4802"/>
        <v>0</v>
      </c>
      <c r="P43971" s="9" t="e">
        <f t="shared" si="4803"/>
        <v>#DIV/0!</v>
      </c>
      <c r="Q43971" s="9" t="e">
        <f t="shared" si="4804"/>
        <v>#DIV/0!</v>
      </c>
      <c r="T43971" s="11">
        <f t="shared" si="4805"/>
        <v>10.49</v>
      </c>
      <c r="U43971" s="11">
        <f t="shared" si="4806"/>
        <v>0</v>
      </c>
      <c r="V43971" s="11">
        <f t="shared" si="4807"/>
        <v>-10.49</v>
      </c>
      <c r="W43971" s="11" t="str">
        <f t="shared" si="4808"/>
        <v>UNDERPAYMENT</v>
      </c>
    </row>
    <row r="43972" spans="10:23" x14ac:dyDescent="0.2">
      <c r="J43972" s="11">
        <f t="shared" si="4802"/>
        <v>0</v>
      </c>
      <c r="P43972" s="9" t="e">
        <f t="shared" si="4803"/>
        <v>#DIV/0!</v>
      </c>
      <c r="Q43972" s="9" t="e">
        <f t="shared" si="4804"/>
        <v>#DIV/0!</v>
      </c>
      <c r="T43972" s="11">
        <f t="shared" si="4805"/>
        <v>10.49</v>
      </c>
      <c r="U43972" s="11">
        <f t="shared" si="4806"/>
        <v>0</v>
      </c>
      <c r="V43972" s="11">
        <f t="shared" si="4807"/>
        <v>-10.49</v>
      </c>
      <c r="W43972" s="11" t="str">
        <f t="shared" si="4808"/>
        <v>UNDERPAYMENT</v>
      </c>
    </row>
    <row r="43973" spans="10:23" x14ac:dyDescent="0.2">
      <c r="J43973" s="11">
        <f t="shared" si="4802"/>
        <v>0</v>
      </c>
      <c r="P43973" s="9" t="e">
        <f t="shared" si="4803"/>
        <v>#DIV/0!</v>
      </c>
      <c r="Q43973" s="9" t="e">
        <f t="shared" si="4804"/>
        <v>#DIV/0!</v>
      </c>
      <c r="T43973" s="11">
        <f t="shared" si="4805"/>
        <v>10.49</v>
      </c>
      <c r="U43973" s="11">
        <f t="shared" si="4806"/>
        <v>0</v>
      </c>
      <c r="V43973" s="11">
        <f t="shared" si="4807"/>
        <v>-10.49</v>
      </c>
      <c r="W43973" s="11" t="str">
        <f t="shared" si="4808"/>
        <v>UNDERPAYMENT</v>
      </c>
    </row>
    <row r="43974" spans="10:23" x14ac:dyDescent="0.2">
      <c r="J43974" s="11">
        <f t="shared" si="4802"/>
        <v>0</v>
      </c>
      <c r="P43974" s="9" t="e">
        <f t="shared" si="4803"/>
        <v>#DIV/0!</v>
      </c>
      <c r="Q43974" s="9" t="e">
        <f t="shared" si="4804"/>
        <v>#DIV/0!</v>
      </c>
      <c r="T43974" s="11">
        <f t="shared" si="4805"/>
        <v>10.49</v>
      </c>
      <c r="U43974" s="11">
        <f t="shared" si="4806"/>
        <v>0</v>
      </c>
      <c r="V43974" s="11">
        <f t="shared" si="4807"/>
        <v>-10.49</v>
      </c>
      <c r="W43974" s="11" t="str">
        <f t="shared" si="4808"/>
        <v>UNDERPAYMENT</v>
      </c>
    </row>
    <row r="43975" spans="10:23" x14ac:dyDescent="0.2">
      <c r="J43975" s="11">
        <f t="shared" si="4802"/>
        <v>0</v>
      </c>
      <c r="P43975" s="9" t="e">
        <f t="shared" si="4803"/>
        <v>#DIV/0!</v>
      </c>
      <c r="Q43975" s="9" t="e">
        <f t="shared" si="4804"/>
        <v>#DIV/0!</v>
      </c>
      <c r="T43975" s="11">
        <f t="shared" si="4805"/>
        <v>10.49</v>
      </c>
      <c r="U43975" s="11">
        <f t="shared" si="4806"/>
        <v>0</v>
      </c>
      <c r="V43975" s="11">
        <f t="shared" si="4807"/>
        <v>-10.49</v>
      </c>
      <c r="W43975" s="11" t="str">
        <f t="shared" si="4808"/>
        <v>UNDERPAYMENT</v>
      </c>
    </row>
    <row r="43976" spans="10:23" x14ac:dyDescent="0.2">
      <c r="J43976" s="11">
        <f t="shared" ref="J43976:J44039" si="4809">K43976+L43976</f>
        <v>0</v>
      </c>
      <c r="P43976" s="9" t="e">
        <f t="shared" ref="P43976:P44039" si="4810">((H43976*E43976)+(M43976-L43976)-(N43976*E43976))/(N43976*E43976)</f>
        <v>#DIV/0!</v>
      </c>
      <c r="Q43976" s="9" t="e">
        <f t="shared" ref="Q43976:Q44039" si="4811">((H43976*E43976)+(M43976-L43976)-(N43976*E43976))/(N43976*E43976)</f>
        <v>#DIV/0!</v>
      </c>
      <c r="T43976" s="11">
        <f t="shared" ref="T43976:T44039" si="4812">(N43976*E43976)+10.49</f>
        <v>10.49</v>
      </c>
      <c r="U43976" s="11">
        <f t="shared" ref="U43976:U44039" si="4813">(H43976*E43976)+K43976+M43976</f>
        <v>0</v>
      </c>
      <c r="V43976" s="11">
        <f t="shared" ref="V43976:V44039" si="4814">U43976-T43976</f>
        <v>-10.49</v>
      </c>
      <c r="W43976" s="11" t="str">
        <f t="shared" ref="W43976:W44039" si="4815">IF(V43976 &lt;= -0.01, "UNDERPAYMENT", "COMPLIANT")</f>
        <v>UNDERPAYMENT</v>
      </c>
    </row>
    <row r="43977" spans="10:23" x14ac:dyDescent="0.2">
      <c r="J43977" s="11">
        <f t="shared" si="4809"/>
        <v>0</v>
      </c>
      <c r="P43977" s="9" t="e">
        <f t="shared" si="4810"/>
        <v>#DIV/0!</v>
      </c>
      <c r="Q43977" s="9" t="e">
        <f t="shared" si="4811"/>
        <v>#DIV/0!</v>
      </c>
      <c r="T43977" s="11">
        <f t="shared" si="4812"/>
        <v>10.49</v>
      </c>
      <c r="U43977" s="11">
        <f t="shared" si="4813"/>
        <v>0</v>
      </c>
      <c r="V43977" s="11">
        <f t="shared" si="4814"/>
        <v>-10.49</v>
      </c>
      <c r="W43977" s="11" t="str">
        <f t="shared" si="4815"/>
        <v>UNDERPAYMENT</v>
      </c>
    </row>
    <row r="43978" spans="10:23" x14ac:dyDescent="0.2">
      <c r="J43978" s="11">
        <f t="shared" si="4809"/>
        <v>0</v>
      </c>
      <c r="P43978" s="9" t="e">
        <f t="shared" si="4810"/>
        <v>#DIV/0!</v>
      </c>
      <c r="Q43978" s="9" t="e">
        <f t="shared" si="4811"/>
        <v>#DIV/0!</v>
      </c>
      <c r="T43978" s="11">
        <f t="shared" si="4812"/>
        <v>10.49</v>
      </c>
      <c r="U43978" s="11">
        <f t="shared" si="4813"/>
        <v>0</v>
      </c>
      <c r="V43978" s="11">
        <f t="shared" si="4814"/>
        <v>-10.49</v>
      </c>
      <c r="W43978" s="11" t="str">
        <f t="shared" si="4815"/>
        <v>UNDERPAYMENT</v>
      </c>
    </row>
    <row r="43979" spans="10:23" x14ac:dyDescent="0.2">
      <c r="J43979" s="11">
        <f t="shared" si="4809"/>
        <v>0</v>
      </c>
      <c r="P43979" s="9" t="e">
        <f t="shared" si="4810"/>
        <v>#DIV/0!</v>
      </c>
      <c r="Q43979" s="9" t="e">
        <f t="shared" si="4811"/>
        <v>#DIV/0!</v>
      </c>
      <c r="T43979" s="11">
        <f t="shared" si="4812"/>
        <v>10.49</v>
      </c>
      <c r="U43979" s="11">
        <f t="shared" si="4813"/>
        <v>0</v>
      </c>
      <c r="V43979" s="11">
        <f t="shared" si="4814"/>
        <v>-10.49</v>
      </c>
      <c r="W43979" s="11" t="str">
        <f t="shared" si="4815"/>
        <v>UNDERPAYMENT</v>
      </c>
    </row>
    <row r="43980" spans="10:23" x14ac:dyDescent="0.2">
      <c r="J43980" s="11">
        <f t="shared" si="4809"/>
        <v>0</v>
      </c>
      <c r="P43980" s="9" t="e">
        <f t="shared" si="4810"/>
        <v>#DIV/0!</v>
      </c>
      <c r="Q43980" s="9" t="e">
        <f t="shared" si="4811"/>
        <v>#DIV/0!</v>
      </c>
      <c r="T43980" s="11">
        <f t="shared" si="4812"/>
        <v>10.49</v>
      </c>
      <c r="U43980" s="11">
        <f t="shared" si="4813"/>
        <v>0</v>
      </c>
      <c r="V43980" s="11">
        <f t="shared" si="4814"/>
        <v>-10.49</v>
      </c>
      <c r="W43980" s="11" t="str">
        <f t="shared" si="4815"/>
        <v>UNDERPAYMENT</v>
      </c>
    </row>
    <row r="43981" spans="10:23" x14ac:dyDescent="0.2">
      <c r="J43981" s="11">
        <f t="shared" si="4809"/>
        <v>0</v>
      </c>
      <c r="P43981" s="9" t="e">
        <f t="shared" si="4810"/>
        <v>#DIV/0!</v>
      </c>
      <c r="Q43981" s="9" t="e">
        <f t="shared" si="4811"/>
        <v>#DIV/0!</v>
      </c>
      <c r="T43981" s="11">
        <f t="shared" si="4812"/>
        <v>10.49</v>
      </c>
      <c r="U43981" s="11">
        <f t="shared" si="4813"/>
        <v>0</v>
      </c>
      <c r="V43981" s="11">
        <f t="shared" si="4814"/>
        <v>-10.49</v>
      </c>
      <c r="W43981" s="11" t="str">
        <f t="shared" si="4815"/>
        <v>UNDERPAYMENT</v>
      </c>
    </row>
    <row r="43982" spans="10:23" x14ac:dyDescent="0.2">
      <c r="J43982" s="11">
        <f t="shared" si="4809"/>
        <v>0</v>
      </c>
      <c r="P43982" s="9" t="e">
        <f t="shared" si="4810"/>
        <v>#DIV/0!</v>
      </c>
      <c r="Q43982" s="9" t="e">
        <f t="shared" si="4811"/>
        <v>#DIV/0!</v>
      </c>
      <c r="T43982" s="11">
        <f t="shared" si="4812"/>
        <v>10.49</v>
      </c>
      <c r="U43982" s="11">
        <f t="shared" si="4813"/>
        <v>0</v>
      </c>
      <c r="V43982" s="11">
        <f t="shared" si="4814"/>
        <v>-10.49</v>
      </c>
      <c r="W43982" s="11" t="str">
        <f t="shared" si="4815"/>
        <v>UNDERPAYMENT</v>
      </c>
    </row>
    <row r="43983" spans="10:23" x14ac:dyDescent="0.2">
      <c r="J43983" s="11">
        <f t="shared" si="4809"/>
        <v>0</v>
      </c>
      <c r="P43983" s="9" t="e">
        <f t="shared" si="4810"/>
        <v>#DIV/0!</v>
      </c>
      <c r="Q43983" s="9" t="e">
        <f t="shared" si="4811"/>
        <v>#DIV/0!</v>
      </c>
      <c r="T43983" s="11">
        <f t="shared" si="4812"/>
        <v>10.49</v>
      </c>
      <c r="U43983" s="11">
        <f t="shared" si="4813"/>
        <v>0</v>
      </c>
      <c r="V43983" s="11">
        <f t="shared" si="4814"/>
        <v>-10.49</v>
      </c>
      <c r="W43983" s="11" t="str">
        <f t="shared" si="4815"/>
        <v>UNDERPAYMENT</v>
      </c>
    </row>
    <row r="43984" spans="10:23" x14ac:dyDescent="0.2">
      <c r="J43984" s="11">
        <f t="shared" si="4809"/>
        <v>0</v>
      </c>
      <c r="P43984" s="9" t="e">
        <f t="shared" si="4810"/>
        <v>#DIV/0!</v>
      </c>
      <c r="Q43984" s="9" t="e">
        <f t="shared" si="4811"/>
        <v>#DIV/0!</v>
      </c>
      <c r="T43984" s="11">
        <f t="shared" si="4812"/>
        <v>10.49</v>
      </c>
      <c r="U43984" s="11">
        <f t="shared" si="4813"/>
        <v>0</v>
      </c>
      <c r="V43984" s="11">
        <f t="shared" si="4814"/>
        <v>-10.49</v>
      </c>
      <c r="W43984" s="11" t="str">
        <f t="shared" si="4815"/>
        <v>UNDERPAYMENT</v>
      </c>
    </row>
    <row r="43985" spans="10:23" x14ac:dyDescent="0.2">
      <c r="J43985" s="11">
        <f t="shared" si="4809"/>
        <v>0</v>
      </c>
      <c r="P43985" s="9" t="e">
        <f t="shared" si="4810"/>
        <v>#DIV/0!</v>
      </c>
      <c r="Q43985" s="9" t="e">
        <f t="shared" si="4811"/>
        <v>#DIV/0!</v>
      </c>
      <c r="T43985" s="11">
        <f t="shared" si="4812"/>
        <v>10.49</v>
      </c>
      <c r="U43985" s="11">
        <f t="shared" si="4813"/>
        <v>0</v>
      </c>
      <c r="V43985" s="11">
        <f t="shared" si="4814"/>
        <v>-10.49</v>
      </c>
      <c r="W43985" s="11" t="str">
        <f t="shared" si="4815"/>
        <v>UNDERPAYMENT</v>
      </c>
    </row>
    <row r="43986" spans="10:23" x14ac:dyDescent="0.2">
      <c r="J43986" s="11">
        <f t="shared" si="4809"/>
        <v>0</v>
      </c>
      <c r="P43986" s="9" t="e">
        <f t="shared" si="4810"/>
        <v>#DIV/0!</v>
      </c>
      <c r="Q43986" s="9" t="e">
        <f t="shared" si="4811"/>
        <v>#DIV/0!</v>
      </c>
      <c r="T43986" s="11">
        <f t="shared" si="4812"/>
        <v>10.49</v>
      </c>
      <c r="U43986" s="11">
        <f t="shared" si="4813"/>
        <v>0</v>
      </c>
      <c r="V43986" s="11">
        <f t="shared" si="4814"/>
        <v>-10.49</v>
      </c>
      <c r="W43986" s="11" t="str">
        <f t="shared" si="4815"/>
        <v>UNDERPAYMENT</v>
      </c>
    </row>
    <row r="43987" spans="10:23" x14ac:dyDescent="0.2">
      <c r="J43987" s="11">
        <f t="shared" si="4809"/>
        <v>0</v>
      </c>
      <c r="P43987" s="9" t="e">
        <f t="shared" si="4810"/>
        <v>#DIV/0!</v>
      </c>
      <c r="Q43987" s="9" t="e">
        <f t="shared" si="4811"/>
        <v>#DIV/0!</v>
      </c>
      <c r="T43987" s="11">
        <f t="shared" si="4812"/>
        <v>10.49</v>
      </c>
      <c r="U43987" s="11">
        <f t="shared" si="4813"/>
        <v>0</v>
      </c>
      <c r="V43987" s="11">
        <f t="shared" si="4814"/>
        <v>-10.49</v>
      </c>
      <c r="W43987" s="11" t="str">
        <f t="shared" si="4815"/>
        <v>UNDERPAYMENT</v>
      </c>
    </row>
    <row r="43988" spans="10:23" x14ac:dyDescent="0.2">
      <c r="J43988" s="11">
        <f t="shared" si="4809"/>
        <v>0</v>
      </c>
      <c r="P43988" s="9" t="e">
        <f t="shared" si="4810"/>
        <v>#DIV/0!</v>
      </c>
      <c r="Q43988" s="9" t="e">
        <f t="shared" si="4811"/>
        <v>#DIV/0!</v>
      </c>
      <c r="T43988" s="11">
        <f t="shared" si="4812"/>
        <v>10.49</v>
      </c>
      <c r="U43988" s="11">
        <f t="shared" si="4813"/>
        <v>0</v>
      </c>
      <c r="V43988" s="11">
        <f t="shared" si="4814"/>
        <v>-10.49</v>
      </c>
      <c r="W43988" s="11" t="str">
        <f t="shared" si="4815"/>
        <v>UNDERPAYMENT</v>
      </c>
    </row>
    <row r="43989" spans="10:23" x14ac:dyDescent="0.2">
      <c r="J43989" s="11">
        <f t="shared" si="4809"/>
        <v>0</v>
      </c>
      <c r="P43989" s="9" t="e">
        <f t="shared" si="4810"/>
        <v>#DIV/0!</v>
      </c>
      <c r="Q43989" s="9" t="e">
        <f t="shared" si="4811"/>
        <v>#DIV/0!</v>
      </c>
      <c r="T43989" s="11">
        <f t="shared" si="4812"/>
        <v>10.49</v>
      </c>
      <c r="U43989" s="11">
        <f t="shared" si="4813"/>
        <v>0</v>
      </c>
      <c r="V43989" s="11">
        <f t="shared" si="4814"/>
        <v>-10.49</v>
      </c>
      <c r="W43989" s="11" t="str">
        <f t="shared" si="4815"/>
        <v>UNDERPAYMENT</v>
      </c>
    </row>
    <row r="43990" spans="10:23" x14ac:dyDescent="0.2">
      <c r="J43990" s="11">
        <f t="shared" si="4809"/>
        <v>0</v>
      </c>
      <c r="P43990" s="9" t="e">
        <f t="shared" si="4810"/>
        <v>#DIV/0!</v>
      </c>
      <c r="Q43990" s="9" t="e">
        <f t="shared" si="4811"/>
        <v>#DIV/0!</v>
      </c>
      <c r="T43990" s="11">
        <f t="shared" si="4812"/>
        <v>10.49</v>
      </c>
      <c r="U43990" s="11">
        <f t="shared" si="4813"/>
        <v>0</v>
      </c>
      <c r="V43990" s="11">
        <f t="shared" si="4814"/>
        <v>-10.49</v>
      </c>
      <c r="W43990" s="11" t="str">
        <f t="shared" si="4815"/>
        <v>UNDERPAYMENT</v>
      </c>
    </row>
    <row r="43991" spans="10:23" x14ac:dyDescent="0.2">
      <c r="J43991" s="11">
        <f t="shared" si="4809"/>
        <v>0</v>
      </c>
      <c r="P43991" s="9" t="e">
        <f t="shared" si="4810"/>
        <v>#DIV/0!</v>
      </c>
      <c r="Q43991" s="9" t="e">
        <f t="shared" si="4811"/>
        <v>#DIV/0!</v>
      </c>
      <c r="T43991" s="11">
        <f t="shared" si="4812"/>
        <v>10.49</v>
      </c>
      <c r="U43991" s="11">
        <f t="shared" si="4813"/>
        <v>0</v>
      </c>
      <c r="V43991" s="11">
        <f t="shared" si="4814"/>
        <v>-10.49</v>
      </c>
      <c r="W43991" s="11" t="str">
        <f t="shared" si="4815"/>
        <v>UNDERPAYMENT</v>
      </c>
    </row>
    <row r="43992" spans="10:23" x14ac:dyDescent="0.2">
      <c r="J43992" s="11">
        <f t="shared" si="4809"/>
        <v>0</v>
      </c>
      <c r="P43992" s="9" t="e">
        <f t="shared" si="4810"/>
        <v>#DIV/0!</v>
      </c>
      <c r="Q43992" s="9" t="e">
        <f t="shared" si="4811"/>
        <v>#DIV/0!</v>
      </c>
      <c r="T43992" s="11">
        <f t="shared" si="4812"/>
        <v>10.49</v>
      </c>
      <c r="U43992" s="11">
        <f t="shared" si="4813"/>
        <v>0</v>
      </c>
      <c r="V43992" s="11">
        <f t="shared" si="4814"/>
        <v>-10.49</v>
      </c>
      <c r="W43992" s="11" t="str">
        <f t="shared" si="4815"/>
        <v>UNDERPAYMENT</v>
      </c>
    </row>
    <row r="43993" spans="10:23" x14ac:dyDescent="0.2">
      <c r="J43993" s="11">
        <f t="shared" si="4809"/>
        <v>0</v>
      </c>
      <c r="P43993" s="9" t="e">
        <f t="shared" si="4810"/>
        <v>#DIV/0!</v>
      </c>
      <c r="Q43993" s="9" t="e">
        <f t="shared" si="4811"/>
        <v>#DIV/0!</v>
      </c>
      <c r="T43993" s="11">
        <f t="shared" si="4812"/>
        <v>10.49</v>
      </c>
      <c r="U43993" s="11">
        <f t="shared" si="4813"/>
        <v>0</v>
      </c>
      <c r="V43993" s="11">
        <f t="shared" si="4814"/>
        <v>-10.49</v>
      </c>
      <c r="W43993" s="11" t="str">
        <f t="shared" si="4815"/>
        <v>UNDERPAYMENT</v>
      </c>
    </row>
    <row r="43994" spans="10:23" x14ac:dyDescent="0.2">
      <c r="J43994" s="11">
        <f t="shared" si="4809"/>
        <v>0</v>
      </c>
      <c r="P43994" s="9" t="e">
        <f t="shared" si="4810"/>
        <v>#DIV/0!</v>
      </c>
      <c r="Q43994" s="9" t="e">
        <f t="shared" si="4811"/>
        <v>#DIV/0!</v>
      </c>
      <c r="T43994" s="11">
        <f t="shared" si="4812"/>
        <v>10.49</v>
      </c>
      <c r="U43994" s="11">
        <f t="shared" si="4813"/>
        <v>0</v>
      </c>
      <c r="V43994" s="11">
        <f t="shared" si="4814"/>
        <v>-10.49</v>
      </c>
      <c r="W43994" s="11" t="str">
        <f t="shared" si="4815"/>
        <v>UNDERPAYMENT</v>
      </c>
    </row>
    <row r="43995" spans="10:23" x14ac:dyDescent="0.2">
      <c r="J43995" s="11">
        <f t="shared" si="4809"/>
        <v>0</v>
      </c>
      <c r="P43995" s="9" t="e">
        <f t="shared" si="4810"/>
        <v>#DIV/0!</v>
      </c>
      <c r="Q43995" s="9" t="e">
        <f t="shared" si="4811"/>
        <v>#DIV/0!</v>
      </c>
      <c r="T43995" s="11">
        <f t="shared" si="4812"/>
        <v>10.49</v>
      </c>
      <c r="U43995" s="11">
        <f t="shared" si="4813"/>
        <v>0</v>
      </c>
      <c r="V43995" s="11">
        <f t="shared" si="4814"/>
        <v>-10.49</v>
      </c>
      <c r="W43995" s="11" t="str">
        <f t="shared" si="4815"/>
        <v>UNDERPAYMENT</v>
      </c>
    </row>
    <row r="43996" spans="10:23" x14ac:dyDescent="0.2">
      <c r="J43996" s="11">
        <f t="shared" si="4809"/>
        <v>0</v>
      </c>
      <c r="P43996" s="9" t="e">
        <f t="shared" si="4810"/>
        <v>#DIV/0!</v>
      </c>
      <c r="Q43996" s="9" t="e">
        <f t="shared" si="4811"/>
        <v>#DIV/0!</v>
      </c>
      <c r="T43996" s="11">
        <f t="shared" si="4812"/>
        <v>10.49</v>
      </c>
      <c r="U43996" s="11">
        <f t="shared" si="4813"/>
        <v>0</v>
      </c>
      <c r="V43996" s="11">
        <f t="shared" si="4814"/>
        <v>-10.49</v>
      </c>
      <c r="W43996" s="11" t="str">
        <f t="shared" si="4815"/>
        <v>UNDERPAYMENT</v>
      </c>
    </row>
    <row r="43997" spans="10:23" x14ac:dyDescent="0.2">
      <c r="J43997" s="11">
        <f t="shared" si="4809"/>
        <v>0</v>
      </c>
      <c r="P43997" s="9" t="e">
        <f t="shared" si="4810"/>
        <v>#DIV/0!</v>
      </c>
      <c r="Q43997" s="9" t="e">
        <f t="shared" si="4811"/>
        <v>#DIV/0!</v>
      </c>
      <c r="T43997" s="11">
        <f t="shared" si="4812"/>
        <v>10.49</v>
      </c>
      <c r="U43997" s="11">
        <f t="shared" si="4813"/>
        <v>0</v>
      </c>
      <c r="V43997" s="11">
        <f t="shared" si="4814"/>
        <v>-10.49</v>
      </c>
      <c r="W43997" s="11" t="str">
        <f t="shared" si="4815"/>
        <v>UNDERPAYMENT</v>
      </c>
    </row>
    <row r="43998" spans="10:23" x14ac:dyDescent="0.2">
      <c r="J43998" s="11">
        <f t="shared" si="4809"/>
        <v>0</v>
      </c>
      <c r="P43998" s="9" t="e">
        <f t="shared" si="4810"/>
        <v>#DIV/0!</v>
      </c>
      <c r="Q43998" s="9" t="e">
        <f t="shared" si="4811"/>
        <v>#DIV/0!</v>
      </c>
      <c r="T43998" s="11">
        <f t="shared" si="4812"/>
        <v>10.49</v>
      </c>
      <c r="U43998" s="11">
        <f t="shared" si="4813"/>
        <v>0</v>
      </c>
      <c r="V43998" s="11">
        <f t="shared" si="4814"/>
        <v>-10.49</v>
      </c>
      <c r="W43998" s="11" t="str">
        <f t="shared" si="4815"/>
        <v>UNDERPAYMENT</v>
      </c>
    </row>
    <row r="43999" spans="10:23" x14ac:dyDescent="0.2">
      <c r="J43999" s="11">
        <f t="shared" si="4809"/>
        <v>0</v>
      </c>
      <c r="P43999" s="9" t="e">
        <f t="shared" si="4810"/>
        <v>#DIV/0!</v>
      </c>
      <c r="Q43999" s="9" t="e">
        <f t="shared" si="4811"/>
        <v>#DIV/0!</v>
      </c>
      <c r="T43999" s="11">
        <f t="shared" si="4812"/>
        <v>10.49</v>
      </c>
      <c r="U43999" s="11">
        <f t="shared" si="4813"/>
        <v>0</v>
      </c>
      <c r="V43999" s="11">
        <f t="shared" si="4814"/>
        <v>-10.49</v>
      </c>
      <c r="W43999" s="11" t="str">
        <f t="shared" si="4815"/>
        <v>UNDERPAYMENT</v>
      </c>
    </row>
    <row r="44000" spans="10:23" x14ac:dyDescent="0.2">
      <c r="J44000" s="11">
        <f t="shared" si="4809"/>
        <v>0</v>
      </c>
      <c r="P44000" s="9" t="e">
        <f t="shared" si="4810"/>
        <v>#DIV/0!</v>
      </c>
      <c r="Q44000" s="9" t="e">
        <f t="shared" si="4811"/>
        <v>#DIV/0!</v>
      </c>
      <c r="T44000" s="11">
        <f t="shared" si="4812"/>
        <v>10.49</v>
      </c>
      <c r="U44000" s="11">
        <f t="shared" si="4813"/>
        <v>0</v>
      </c>
      <c r="V44000" s="11">
        <f t="shared" si="4814"/>
        <v>-10.49</v>
      </c>
      <c r="W44000" s="11" t="str">
        <f t="shared" si="4815"/>
        <v>UNDERPAYMENT</v>
      </c>
    </row>
    <row r="44001" spans="10:23" x14ac:dyDescent="0.2">
      <c r="J44001" s="11">
        <f t="shared" si="4809"/>
        <v>0</v>
      </c>
      <c r="P44001" s="9" t="e">
        <f t="shared" si="4810"/>
        <v>#DIV/0!</v>
      </c>
      <c r="Q44001" s="9" t="e">
        <f t="shared" si="4811"/>
        <v>#DIV/0!</v>
      </c>
      <c r="T44001" s="11">
        <f t="shared" si="4812"/>
        <v>10.49</v>
      </c>
      <c r="U44001" s="11">
        <f t="shared" si="4813"/>
        <v>0</v>
      </c>
      <c r="V44001" s="11">
        <f t="shared" si="4814"/>
        <v>-10.49</v>
      </c>
      <c r="W44001" s="11" t="str">
        <f t="shared" si="4815"/>
        <v>UNDERPAYMENT</v>
      </c>
    </row>
    <row r="44002" spans="10:23" x14ac:dyDescent="0.2">
      <c r="J44002" s="11">
        <f t="shared" si="4809"/>
        <v>0</v>
      </c>
      <c r="P44002" s="9" t="e">
        <f t="shared" si="4810"/>
        <v>#DIV/0!</v>
      </c>
      <c r="Q44002" s="9" t="e">
        <f t="shared" si="4811"/>
        <v>#DIV/0!</v>
      </c>
      <c r="T44002" s="11">
        <f t="shared" si="4812"/>
        <v>10.49</v>
      </c>
      <c r="U44002" s="11">
        <f t="shared" si="4813"/>
        <v>0</v>
      </c>
      <c r="V44002" s="11">
        <f t="shared" si="4814"/>
        <v>-10.49</v>
      </c>
      <c r="W44002" s="11" t="str">
        <f t="shared" si="4815"/>
        <v>UNDERPAYMENT</v>
      </c>
    </row>
    <row r="44003" spans="10:23" x14ac:dyDescent="0.2">
      <c r="J44003" s="11">
        <f t="shared" si="4809"/>
        <v>0</v>
      </c>
      <c r="P44003" s="9" t="e">
        <f t="shared" si="4810"/>
        <v>#DIV/0!</v>
      </c>
      <c r="Q44003" s="9" t="e">
        <f t="shared" si="4811"/>
        <v>#DIV/0!</v>
      </c>
      <c r="T44003" s="11">
        <f t="shared" si="4812"/>
        <v>10.49</v>
      </c>
      <c r="U44003" s="11">
        <f t="shared" si="4813"/>
        <v>0</v>
      </c>
      <c r="V44003" s="11">
        <f t="shared" si="4814"/>
        <v>-10.49</v>
      </c>
      <c r="W44003" s="11" t="str">
        <f t="shared" si="4815"/>
        <v>UNDERPAYMENT</v>
      </c>
    </row>
    <row r="44004" spans="10:23" x14ac:dyDescent="0.2">
      <c r="J44004" s="11">
        <f t="shared" si="4809"/>
        <v>0</v>
      </c>
      <c r="P44004" s="9" t="e">
        <f t="shared" si="4810"/>
        <v>#DIV/0!</v>
      </c>
      <c r="Q44004" s="9" t="e">
        <f t="shared" si="4811"/>
        <v>#DIV/0!</v>
      </c>
      <c r="T44004" s="11">
        <f t="shared" si="4812"/>
        <v>10.49</v>
      </c>
      <c r="U44004" s="11">
        <f t="shared" si="4813"/>
        <v>0</v>
      </c>
      <c r="V44004" s="11">
        <f t="shared" si="4814"/>
        <v>-10.49</v>
      </c>
      <c r="W44004" s="11" t="str">
        <f t="shared" si="4815"/>
        <v>UNDERPAYMENT</v>
      </c>
    </row>
    <row r="44005" spans="10:23" x14ac:dyDescent="0.2">
      <c r="J44005" s="11">
        <f t="shared" si="4809"/>
        <v>0</v>
      </c>
      <c r="P44005" s="9" t="e">
        <f t="shared" si="4810"/>
        <v>#DIV/0!</v>
      </c>
      <c r="Q44005" s="9" t="e">
        <f t="shared" si="4811"/>
        <v>#DIV/0!</v>
      </c>
      <c r="T44005" s="11">
        <f t="shared" si="4812"/>
        <v>10.49</v>
      </c>
      <c r="U44005" s="11">
        <f t="shared" si="4813"/>
        <v>0</v>
      </c>
      <c r="V44005" s="11">
        <f t="shared" si="4814"/>
        <v>-10.49</v>
      </c>
      <c r="W44005" s="11" t="str">
        <f t="shared" si="4815"/>
        <v>UNDERPAYMENT</v>
      </c>
    </row>
    <row r="44006" spans="10:23" x14ac:dyDescent="0.2">
      <c r="J44006" s="11">
        <f t="shared" si="4809"/>
        <v>0</v>
      </c>
      <c r="P44006" s="9" t="e">
        <f t="shared" si="4810"/>
        <v>#DIV/0!</v>
      </c>
      <c r="Q44006" s="9" t="e">
        <f t="shared" si="4811"/>
        <v>#DIV/0!</v>
      </c>
      <c r="T44006" s="11">
        <f t="shared" si="4812"/>
        <v>10.49</v>
      </c>
      <c r="U44006" s="11">
        <f t="shared" si="4813"/>
        <v>0</v>
      </c>
      <c r="V44006" s="11">
        <f t="shared" si="4814"/>
        <v>-10.49</v>
      </c>
      <c r="W44006" s="11" t="str">
        <f t="shared" si="4815"/>
        <v>UNDERPAYMENT</v>
      </c>
    </row>
    <row r="44007" spans="10:23" x14ac:dyDescent="0.2">
      <c r="J44007" s="11">
        <f t="shared" si="4809"/>
        <v>0</v>
      </c>
      <c r="P44007" s="9" t="e">
        <f t="shared" si="4810"/>
        <v>#DIV/0!</v>
      </c>
      <c r="Q44007" s="9" t="e">
        <f t="shared" si="4811"/>
        <v>#DIV/0!</v>
      </c>
      <c r="T44007" s="11">
        <f t="shared" si="4812"/>
        <v>10.49</v>
      </c>
      <c r="U44007" s="11">
        <f t="shared" si="4813"/>
        <v>0</v>
      </c>
      <c r="V44007" s="11">
        <f t="shared" si="4814"/>
        <v>-10.49</v>
      </c>
      <c r="W44007" s="11" t="str">
        <f t="shared" si="4815"/>
        <v>UNDERPAYMENT</v>
      </c>
    </row>
    <row r="44008" spans="10:23" x14ac:dyDescent="0.2">
      <c r="J44008" s="11">
        <f t="shared" si="4809"/>
        <v>0</v>
      </c>
      <c r="P44008" s="9" t="e">
        <f t="shared" si="4810"/>
        <v>#DIV/0!</v>
      </c>
      <c r="Q44008" s="9" t="e">
        <f t="shared" si="4811"/>
        <v>#DIV/0!</v>
      </c>
      <c r="T44008" s="11">
        <f t="shared" si="4812"/>
        <v>10.49</v>
      </c>
      <c r="U44008" s="11">
        <f t="shared" si="4813"/>
        <v>0</v>
      </c>
      <c r="V44008" s="11">
        <f t="shared" si="4814"/>
        <v>-10.49</v>
      </c>
      <c r="W44008" s="11" t="str">
        <f t="shared" si="4815"/>
        <v>UNDERPAYMENT</v>
      </c>
    </row>
    <row r="44009" spans="10:23" x14ac:dyDescent="0.2">
      <c r="J44009" s="11">
        <f t="shared" si="4809"/>
        <v>0</v>
      </c>
      <c r="P44009" s="9" t="e">
        <f t="shared" si="4810"/>
        <v>#DIV/0!</v>
      </c>
      <c r="Q44009" s="9" t="e">
        <f t="shared" si="4811"/>
        <v>#DIV/0!</v>
      </c>
      <c r="T44009" s="11">
        <f t="shared" si="4812"/>
        <v>10.49</v>
      </c>
      <c r="U44009" s="11">
        <f t="shared" si="4813"/>
        <v>0</v>
      </c>
      <c r="V44009" s="11">
        <f t="shared" si="4814"/>
        <v>-10.49</v>
      </c>
      <c r="W44009" s="11" t="str">
        <f t="shared" si="4815"/>
        <v>UNDERPAYMENT</v>
      </c>
    </row>
    <row r="44010" spans="10:23" x14ac:dyDescent="0.2">
      <c r="J44010" s="11">
        <f t="shared" si="4809"/>
        <v>0</v>
      </c>
      <c r="P44010" s="9" t="e">
        <f t="shared" si="4810"/>
        <v>#DIV/0!</v>
      </c>
      <c r="Q44010" s="9" t="e">
        <f t="shared" si="4811"/>
        <v>#DIV/0!</v>
      </c>
      <c r="T44010" s="11">
        <f t="shared" si="4812"/>
        <v>10.49</v>
      </c>
      <c r="U44010" s="11">
        <f t="shared" si="4813"/>
        <v>0</v>
      </c>
      <c r="V44010" s="11">
        <f t="shared" si="4814"/>
        <v>-10.49</v>
      </c>
      <c r="W44010" s="11" t="str">
        <f t="shared" si="4815"/>
        <v>UNDERPAYMENT</v>
      </c>
    </row>
    <row r="44011" spans="10:23" x14ac:dyDescent="0.2">
      <c r="J44011" s="11">
        <f t="shared" si="4809"/>
        <v>0</v>
      </c>
      <c r="P44011" s="9" t="e">
        <f t="shared" si="4810"/>
        <v>#DIV/0!</v>
      </c>
      <c r="Q44011" s="9" t="e">
        <f t="shared" si="4811"/>
        <v>#DIV/0!</v>
      </c>
      <c r="T44011" s="11">
        <f t="shared" si="4812"/>
        <v>10.49</v>
      </c>
      <c r="U44011" s="11">
        <f t="shared" si="4813"/>
        <v>0</v>
      </c>
      <c r="V44011" s="11">
        <f t="shared" si="4814"/>
        <v>-10.49</v>
      </c>
      <c r="W44011" s="11" t="str">
        <f t="shared" si="4815"/>
        <v>UNDERPAYMENT</v>
      </c>
    </row>
    <row r="44012" spans="10:23" x14ac:dyDescent="0.2">
      <c r="J44012" s="11">
        <f t="shared" si="4809"/>
        <v>0</v>
      </c>
      <c r="P44012" s="9" t="e">
        <f t="shared" si="4810"/>
        <v>#DIV/0!</v>
      </c>
      <c r="Q44012" s="9" t="e">
        <f t="shared" si="4811"/>
        <v>#DIV/0!</v>
      </c>
      <c r="T44012" s="11">
        <f t="shared" si="4812"/>
        <v>10.49</v>
      </c>
      <c r="U44012" s="11">
        <f t="shared" si="4813"/>
        <v>0</v>
      </c>
      <c r="V44012" s="11">
        <f t="shared" si="4814"/>
        <v>-10.49</v>
      </c>
      <c r="W44012" s="11" t="str">
        <f t="shared" si="4815"/>
        <v>UNDERPAYMENT</v>
      </c>
    </row>
    <row r="44013" spans="10:23" x14ac:dyDescent="0.2">
      <c r="J44013" s="11">
        <f t="shared" si="4809"/>
        <v>0</v>
      </c>
      <c r="P44013" s="9" t="e">
        <f t="shared" si="4810"/>
        <v>#DIV/0!</v>
      </c>
      <c r="Q44013" s="9" t="e">
        <f t="shared" si="4811"/>
        <v>#DIV/0!</v>
      </c>
      <c r="T44013" s="11">
        <f t="shared" si="4812"/>
        <v>10.49</v>
      </c>
      <c r="U44013" s="11">
        <f t="shared" si="4813"/>
        <v>0</v>
      </c>
      <c r="V44013" s="11">
        <f t="shared" si="4814"/>
        <v>-10.49</v>
      </c>
      <c r="W44013" s="11" t="str">
        <f t="shared" si="4815"/>
        <v>UNDERPAYMENT</v>
      </c>
    </row>
    <row r="44014" spans="10:23" x14ac:dyDescent="0.2">
      <c r="J44014" s="11">
        <f t="shared" si="4809"/>
        <v>0</v>
      </c>
      <c r="P44014" s="9" t="e">
        <f t="shared" si="4810"/>
        <v>#DIV/0!</v>
      </c>
      <c r="Q44014" s="9" t="e">
        <f t="shared" si="4811"/>
        <v>#DIV/0!</v>
      </c>
      <c r="T44014" s="11">
        <f t="shared" si="4812"/>
        <v>10.49</v>
      </c>
      <c r="U44014" s="11">
        <f t="shared" si="4813"/>
        <v>0</v>
      </c>
      <c r="V44014" s="11">
        <f t="shared" si="4814"/>
        <v>-10.49</v>
      </c>
      <c r="W44014" s="11" t="str">
        <f t="shared" si="4815"/>
        <v>UNDERPAYMENT</v>
      </c>
    </row>
    <row r="44015" spans="10:23" x14ac:dyDescent="0.2">
      <c r="J44015" s="11">
        <f t="shared" si="4809"/>
        <v>0</v>
      </c>
      <c r="P44015" s="9" t="e">
        <f t="shared" si="4810"/>
        <v>#DIV/0!</v>
      </c>
      <c r="Q44015" s="9" t="e">
        <f t="shared" si="4811"/>
        <v>#DIV/0!</v>
      </c>
      <c r="T44015" s="11">
        <f t="shared" si="4812"/>
        <v>10.49</v>
      </c>
      <c r="U44015" s="11">
        <f t="shared" si="4813"/>
        <v>0</v>
      </c>
      <c r="V44015" s="11">
        <f t="shared" si="4814"/>
        <v>-10.49</v>
      </c>
      <c r="W44015" s="11" t="str">
        <f t="shared" si="4815"/>
        <v>UNDERPAYMENT</v>
      </c>
    </row>
    <row r="44016" spans="10:23" x14ac:dyDescent="0.2">
      <c r="J44016" s="11">
        <f t="shared" si="4809"/>
        <v>0</v>
      </c>
      <c r="P44016" s="9" t="e">
        <f t="shared" si="4810"/>
        <v>#DIV/0!</v>
      </c>
      <c r="Q44016" s="9" t="e">
        <f t="shared" si="4811"/>
        <v>#DIV/0!</v>
      </c>
      <c r="T44016" s="11">
        <f t="shared" si="4812"/>
        <v>10.49</v>
      </c>
      <c r="U44016" s="11">
        <f t="shared" si="4813"/>
        <v>0</v>
      </c>
      <c r="V44016" s="11">
        <f t="shared" si="4814"/>
        <v>-10.49</v>
      </c>
      <c r="W44016" s="11" t="str">
        <f t="shared" si="4815"/>
        <v>UNDERPAYMENT</v>
      </c>
    </row>
    <row r="44017" spans="10:23" x14ac:dyDescent="0.2">
      <c r="J44017" s="11">
        <f t="shared" si="4809"/>
        <v>0</v>
      </c>
      <c r="P44017" s="9" t="e">
        <f t="shared" si="4810"/>
        <v>#DIV/0!</v>
      </c>
      <c r="Q44017" s="9" t="e">
        <f t="shared" si="4811"/>
        <v>#DIV/0!</v>
      </c>
      <c r="T44017" s="11">
        <f t="shared" si="4812"/>
        <v>10.49</v>
      </c>
      <c r="U44017" s="11">
        <f t="shared" si="4813"/>
        <v>0</v>
      </c>
      <c r="V44017" s="11">
        <f t="shared" si="4814"/>
        <v>-10.49</v>
      </c>
      <c r="W44017" s="11" t="str">
        <f t="shared" si="4815"/>
        <v>UNDERPAYMENT</v>
      </c>
    </row>
    <row r="44018" spans="10:23" x14ac:dyDescent="0.2">
      <c r="J44018" s="11">
        <f t="shared" si="4809"/>
        <v>0</v>
      </c>
      <c r="P44018" s="9" t="e">
        <f t="shared" si="4810"/>
        <v>#DIV/0!</v>
      </c>
      <c r="Q44018" s="9" t="e">
        <f t="shared" si="4811"/>
        <v>#DIV/0!</v>
      </c>
      <c r="T44018" s="11">
        <f t="shared" si="4812"/>
        <v>10.49</v>
      </c>
      <c r="U44018" s="11">
        <f t="shared" si="4813"/>
        <v>0</v>
      </c>
      <c r="V44018" s="11">
        <f t="shared" si="4814"/>
        <v>-10.49</v>
      </c>
      <c r="W44018" s="11" t="str">
        <f t="shared" si="4815"/>
        <v>UNDERPAYMENT</v>
      </c>
    </row>
    <row r="44019" spans="10:23" x14ac:dyDescent="0.2">
      <c r="J44019" s="11">
        <f t="shared" si="4809"/>
        <v>0</v>
      </c>
      <c r="P44019" s="9" t="e">
        <f t="shared" si="4810"/>
        <v>#DIV/0!</v>
      </c>
      <c r="Q44019" s="9" t="e">
        <f t="shared" si="4811"/>
        <v>#DIV/0!</v>
      </c>
      <c r="T44019" s="11">
        <f t="shared" si="4812"/>
        <v>10.49</v>
      </c>
      <c r="U44019" s="11">
        <f t="shared" si="4813"/>
        <v>0</v>
      </c>
      <c r="V44019" s="11">
        <f t="shared" si="4814"/>
        <v>-10.49</v>
      </c>
      <c r="W44019" s="11" t="str">
        <f t="shared" si="4815"/>
        <v>UNDERPAYMENT</v>
      </c>
    </row>
    <row r="44020" spans="10:23" x14ac:dyDescent="0.2">
      <c r="J44020" s="11">
        <f t="shared" si="4809"/>
        <v>0</v>
      </c>
      <c r="P44020" s="9" t="e">
        <f t="shared" si="4810"/>
        <v>#DIV/0!</v>
      </c>
      <c r="Q44020" s="9" t="e">
        <f t="shared" si="4811"/>
        <v>#DIV/0!</v>
      </c>
      <c r="T44020" s="11">
        <f t="shared" si="4812"/>
        <v>10.49</v>
      </c>
      <c r="U44020" s="11">
        <f t="shared" si="4813"/>
        <v>0</v>
      </c>
      <c r="V44020" s="11">
        <f t="shared" si="4814"/>
        <v>-10.49</v>
      </c>
      <c r="W44020" s="11" t="str">
        <f t="shared" si="4815"/>
        <v>UNDERPAYMENT</v>
      </c>
    </row>
    <row r="44021" spans="10:23" x14ac:dyDescent="0.2">
      <c r="J44021" s="11">
        <f t="shared" si="4809"/>
        <v>0</v>
      </c>
      <c r="P44021" s="9" t="e">
        <f t="shared" si="4810"/>
        <v>#DIV/0!</v>
      </c>
      <c r="Q44021" s="9" t="e">
        <f t="shared" si="4811"/>
        <v>#DIV/0!</v>
      </c>
      <c r="T44021" s="11">
        <f t="shared" si="4812"/>
        <v>10.49</v>
      </c>
      <c r="U44021" s="11">
        <f t="shared" si="4813"/>
        <v>0</v>
      </c>
      <c r="V44021" s="11">
        <f t="shared" si="4814"/>
        <v>-10.49</v>
      </c>
      <c r="W44021" s="11" t="str">
        <f t="shared" si="4815"/>
        <v>UNDERPAYMENT</v>
      </c>
    </row>
    <row r="44022" spans="10:23" x14ac:dyDescent="0.2">
      <c r="J44022" s="11">
        <f t="shared" si="4809"/>
        <v>0</v>
      </c>
      <c r="P44022" s="9" t="e">
        <f t="shared" si="4810"/>
        <v>#DIV/0!</v>
      </c>
      <c r="Q44022" s="9" t="e">
        <f t="shared" si="4811"/>
        <v>#DIV/0!</v>
      </c>
      <c r="T44022" s="11">
        <f t="shared" si="4812"/>
        <v>10.49</v>
      </c>
      <c r="U44022" s="11">
        <f t="shared" si="4813"/>
        <v>0</v>
      </c>
      <c r="V44022" s="11">
        <f t="shared" si="4814"/>
        <v>-10.49</v>
      </c>
      <c r="W44022" s="11" t="str">
        <f t="shared" si="4815"/>
        <v>UNDERPAYMENT</v>
      </c>
    </row>
    <row r="44023" spans="10:23" x14ac:dyDescent="0.2">
      <c r="J44023" s="11">
        <f t="shared" si="4809"/>
        <v>0</v>
      </c>
      <c r="P44023" s="9" t="e">
        <f t="shared" si="4810"/>
        <v>#DIV/0!</v>
      </c>
      <c r="Q44023" s="9" t="e">
        <f t="shared" si="4811"/>
        <v>#DIV/0!</v>
      </c>
      <c r="T44023" s="11">
        <f t="shared" si="4812"/>
        <v>10.49</v>
      </c>
      <c r="U44023" s="11">
        <f t="shared" si="4813"/>
        <v>0</v>
      </c>
      <c r="V44023" s="11">
        <f t="shared" si="4814"/>
        <v>-10.49</v>
      </c>
      <c r="W44023" s="11" t="str">
        <f t="shared" si="4815"/>
        <v>UNDERPAYMENT</v>
      </c>
    </row>
    <row r="44024" spans="10:23" x14ac:dyDescent="0.2">
      <c r="J44024" s="11">
        <f t="shared" si="4809"/>
        <v>0</v>
      </c>
      <c r="P44024" s="9" t="e">
        <f t="shared" si="4810"/>
        <v>#DIV/0!</v>
      </c>
      <c r="Q44024" s="9" t="e">
        <f t="shared" si="4811"/>
        <v>#DIV/0!</v>
      </c>
      <c r="T44024" s="11">
        <f t="shared" si="4812"/>
        <v>10.49</v>
      </c>
      <c r="U44024" s="11">
        <f t="shared" si="4813"/>
        <v>0</v>
      </c>
      <c r="V44024" s="11">
        <f t="shared" si="4814"/>
        <v>-10.49</v>
      </c>
      <c r="W44024" s="11" t="str">
        <f t="shared" si="4815"/>
        <v>UNDERPAYMENT</v>
      </c>
    </row>
    <row r="44025" spans="10:23" x14ac:dyDescent="0.2">
      <c r="J44025" s="11">
        <f t="shared" si="4809"/>
        <v>0</v>
      </c>
      <c r="P44025" s="9" t="e">
        <f t="shared" si="4810"/>
        <v>#DIV/0!</v>
      </c>
      <c r="Q44025" s="9" t="e">
        <f t="shared" si="4811"/>
        <v>#DIV/0!</v>
      </c>
      <c r="T44025" s="11">
        <f t="shared" si="4812"/>
        <v>10.49</v>
      </c>
      <c r="U44025" s="11">
        <f t="shared" si="4813"/>
        <v>0</v>
      </c>
      <c r="V44025" s="11">
        <f t="shared" si="4814"/>
        <v>-10.49</v>
      </c>
      <c r="W44025" s="11" t="str">
        <f t="shared" si="4815"/>
        <v>UNDERPAYMENT</v>
      </c>
    </row>
    <row r="44026" spans="10:23" x14ac:dyDescent="0.2">
      <c r="J44026" s="11">
        <f t="shared" si="4809"/>
        <v>0</v>
      </c>
      <c r="P44026" s="9" t="e">
        <f t="shared" si="4810"/>
        <v>#DIV/0!</v>
      </c>
      <c r="Q44026" s="9" t="e">
        <f t="shared" si="4811"/>
        <v>#DIV/0!</v>
      </c>
      <c r="T44026" s="11">
        <f t="shared" si="4812"/>
        <v>10.49</v>
      </c>
      <c r="U44026" s="11">
        <f t="shared" si="4813"/>
        <v>0</v>
      </c>
      <c r="V44026" s="11">
        <f t="shared" si="4814"/>
        <v>-10.49</v>
      </c>
      <c r="W44026" s="11" t="str">
        <f t="shared" si="4815"/>
        <v>UNDERPAYMENT</v>
      </c>
    </row>
    <row r="44027" spans="10:23" x14ac:dyDescent="0.2">
      <c r="J44027" s="11">
        <f t="shared" si="4809"/>
        <v>0</v>
      </c>
      <c r="P44027" s="9" t="e">
        <f t="shared" si="4810"/>
        <v>#DIV/0!</v>
      </c>
      <c r="Q44027" s="9" t="e">
        <f t="shared" si="4811"/>
        <v>#DIV/0!</v>
      </c>
      <c r="T44027" s="11">
        <f t="shared" si="4812"/>
        <v>10.49</v>
      </c>
      <c r="U44027" s="11">
        <f t="shared" si="4813"/>
        <v>0</v>
      </c>
      <c r="V44027" s="11">
        <f t="shared" si="4814"/>
        <v>-10.49</v>
      </c>
      <c r="W44027" s="11" t="str">
        <f t="shared" si="4815"/>
        <v>UNDERPAYMENT</v>
      </c>
    </row>
    <row r="44028" spans="10:23" x14ac:dyDescent="0.2">
      <c r="J44028" s="11">
        <f t="shared" si="4809"/>
        <v>0</v>
      </c>
      <c r="P44028" s="9" t="e">
        <f t="shared" si="4810"/>
        <v>#DIV/0!</v>
      </c>
      <c r="Q44028" s="9" t="e">
        <f t="shared" si="4811"/>
        <v>#DIV/0!</v>
      </c>
      <c r="T44028" s="11">
        <f t="shared" si="4812"/>
        <v>10.49</v>
      </c>
      <c r="U44028" s="11">
        <f t="shared" si="4813"/>
        <v>0</v>
      </c>
      <c r="V44028" s="11">
        <f t="shared" si="4814"/>
        <v>-10.49</v>
      </c>
      <c r="W44028" s="11" t="str">
        <f t="shared" si="4815"/>
        <v>UNDERPAYMENT</v>
      </c>
    </row>
    <row r="44029" spans="10:23" x14ac:dyDescent="0.2">
      <c r="J44029" s="11">
        <f t="shared" si="4809"/>
        <v>0</v>
      </c>
      <c r="P44029" s="9" t="e">
        <f t="shared" si="4810"/>
        <v>#DIV/0!</v>
      </c>
      <c r="Q44029" s="9" t="e">
        <f t="shared" si="4811"/>
        <v>#DIV/0!</v>
      </c>
      <c r="T44029" s="11">
        <f t="shared" si="4812"/>
        <v>10.49</v>
      </c>
      <c r="U44029" s="11">
        <f t="shared" si="4813"/>
        <v>0</v>
      </c>
      <c r="V44029" s="11">
        <f t="shared" si="4814"/>
        <v>-10.49</v>
      </c>
      <c r="W44029" s="11" t="str">
        <f t="shared" si="4815"/>
        <v>UNDERPAYMENT</v>
      </c>
    </row>
    <row r="44030" spans="10:23" x14ac:dyDescent="0.2">
      <c r="J44030" s="11">
        <f t="shared" si="4809"/>
        <v>0</v>
      </c>
      <c r="P44030" s="9" t="e">
        <f t="shared" si="4810"/>
        <v>#DIV/0!</v>
      </c>
      <c r="Q44030" s="9" t="e">
        <f t="shared" si="4811"/>
        <v>#DIV/0!</v>
      </c>
      <c r="T44030" s="11">
        <f t="shared" si="4812"/>
        <v>10.49</v>
      </c>
      <c r="U44030" s="11">
        <f t="shared" si="4813"/>
        <v>0</v>
      </c>
      <c r="V44030" s="11">
        <f t="shared" si="4814"/>
        <v>-10.49</v>
      </c>
      <c r="W44030" s="11" t="str">
        <f t="shared" si="4815"/>
        <v>UNDERPAYMENT</v>
      </c>
    </row>
    <row r="44031" spans="10:23" x14ac:dyDescent="0.2">
      <c r="J44031" s="11">
        <f t="shared" si="4809"/>
        <v>0</v>
      </c>
      <c r="P44031" s="9" t="e">
        <f t="shared" si="4810"/>
        <v>#DIV/0!</v>
      </c>
      <c r="Q44031" s="9" t="e">
        <f t="shared" si="4811"/>
        <v>#DIV/0!</v>
      </c>
      <c r="T44031" s="11">
        <f t="shared" si="4812"/>
        <v>10.49</v>
      </c>
      <c r="U44031" s="11">
        <f t="shared" si="4813"/>
        <v>0</v>
      </c>
      <c r="V44031" s="11">
        <f t="shared" si="4814"/>
        <v>-10.49</v>
      </c>
      <c r="W44031" s="11" t="str">
        <f t="shared" si="4815"/>
        <v>UNDERPAYMENT</v>
      </c>
    </row>
    <row r="44032" spans="10:23" x14ac:dyDescent="0.2">
      <c r="J44032" s="11">
        <f t="shared" si="4809"/>
        <v>0</v>
      </c>
      <c r="P44032" s="9" t="e">
        <f t="shared" si="4810"/>
        <v>#DIV/0!</v>
      </c>
      <c r="Q44032" s="9" t="e">
        <f t="shared" si="4811"/>
        <v>#DIV/0!</v>
      </c>
      <c r="T44032" s="11">
        <f t="shared" si="4812"/>
        <v>10.49</v>
      </c>
      <c r="U44032" s="11">
        <f t="shared" si="4813"/>
        <v>0</v>
      </c>
      <c r="V44032" s="11">
        <f t="shared" si="4814"/>
        <v>-10.49</v>
      </c>
      <c r="W44032" s="11" t="str">
        <f t="shared" si="4815"/>
        <v>UNDERPAYMENT</v>
      </c>
    </row>
    <row r="44033" spans="10:23" x14ac:dyDescent="0.2">
      <c r="J44033" s="11">
        <f t="shared" si="4809"/>
        <v>0</v>
      </c>
      <c r="P44033" s="9" t="e">
        <f t="shared" si="4810"/>
        <v>#DIV/0!</v>
      </c>
      <c r="Q44033" s="9" t="e">
        <f t="shared" si="4811"/>
        <v>#DIV/0!</v>
      </c>
      <c r="T44033" s="11">
        <f t="shared" si="4812"/>
        <v>10.49</v>
      </c>
      <c r="U44033" s="11">
        <f t="shared" si="4813"/>
        <v>0</v>
      </c>
      <c r="V44033" s="11">
        <f t="shared" si="4814"/>
        <v>-10.49</v>
      </c>
      <c r="W44033" s="11" t="str">
        <f t="shared" si="4815"/>
        <v>UNDERPAYMENT</v>
      </c>
    </row>
    <row r="44034" spans="10:23" x14ac:dyDescent="0.2">
      <c r="J44034" s="11">
        <f t="shared" si="4809"/>
        <v>0</v>
      </c>
      <c r="P44034" s="9" t="e">
        <f t="shared" si="4810"/>
        <v>#DIV/0!</v>
      </c>
      <c r="Q44034" s="9" t="e">
        <f t="shared" si="4811"/>
        <v>#DIV/0!</v>
      </c>
      <c r="T44034" s="11">
        <f t="shared" si="4812"/>
        <v>10.49</v>
      </c>
      <c r="U44034" s="11">
        <f t="shared" si="4813"/>
        <v>0</v>
      </c>
      <c r="V44034" s="11">
        <f t="shared" si="4814"/>
        <v>-10.49</v>
      </c>
      <c r="W44034" s="11" t="str">
        <f t="shared" si="4815"/>
        <v>UNDERPAYMENT</v>
      </c>
    </row>
    <row r="44035" spans="10:23" x14ac:dyDescent="0.2">
      <c r="J44035" s="11">
        <f t="shared" si="4809"/>
        <v>0</v>
      </c>
      <c r="P44035" s="9" t="e">
        <f t="shared" si="4810"/>
        <v>#DIV/0!</v>
      </c>
      <c r="Q44035" s="9" t="e">
        <f t="shared" si="4811"/>
        <v>#DIV/0!</v>
      </c>
      <c r="T44035" s="11">
        <f t="shared" si="4812"/>
        <v>10.49</v>
      </c>
      <c r="U44035" s="11">
        <f t="shared" si="4813"/>
        <v>0</v>
      </c>
      <c r="V44035" s="11">
        <f t="shared" si="4814"/>
        <v>-10.49</v>
      </c>
      <c r="W44035" s="11" t="str">
        <f t="shared" si="4815"/>
        <v>UNDERPAYMENT</v>
      </c>
    </row>
    <row r="44036" spans="10:23" x14ac:dyDescent="0.2">
      <c r="J44036" s="11">
        <f t="shared" si="4809"/>
        <v>0</v>
      </c>
      <c r="P44036" s="9" t="e">
        <f t="shared" si="4810"/>
        <v>#DIV/0!</v>
      </c>
      <c r="Q44036" s="9" t="e">
        <f t="shared" si="4811"/>
        <v>#DIV/0!</v>
      </c>
      <c r="T44036" s="11">
        <f t="shared" si="4812"/>
        <v>10.49</v>
      </c>
      <c r="U44036" s="11">
        <f t="shared" si="4813"/>
        <v>0</v>
      </c>
      <c r="V44036" s="11">
        <f t="shared" si="4814"/>
        <v>-10.49</v>
      </c>
      <c r="W44036" s="11" t="str">
        <f t="shared" si="4815"/>
        <v>UNDERPAYMENT</v>
      </c>
    </row>
    <row r="44037" spans="10:23" x14ac:dyDescent="0.2">
      <c r="J44037" s="11">
        <f t="shared" si="4809"/>
        <v>0</v>
      </c>
      <c r="P44037" s="9" t="e">
        <f t="shared" si="4810"/>
        <v>#DIV/0!</v>
      </c>
      <c r="Q44037" s="9" t="e">
        <f t="shared" si="4811"/>
        <v>#DIV/0!</v>
      </c>
      <c r="T44037" s="11">
        <f t="shared" si="4812"/>
        <v>10.49</v>
      </c>
      <c r="U44037" s="11">
        <f t="shared" si="4813"/>
        <v>0</v>
      </c>
      <c r="V44037" s="11">
        <f t="shared" si="4814"/>
        <v>-10.49</v>
      </c>
      <c r="W44037" s="11" t="str">
        <f t="shared" si="4815"/>
        <v>UNDERPAYMENT</v>
      </c>
    </row>
    <row r="44038" spans="10:23" x14ac:dyDescent="0.2">
      <c r="J44038" s="11">
        <f t="shared" si="4809"/>
        <v>0</v>
      </c>
      <c r="P44038" s="9" t="e">
        <f t="shared" si="4810"/>
        <v>#DIV/0!</v>
      </c>
      <c r="Q44038" s="9" t="e">
        <f t="shared" si="4811"/>
        <v>#DIV/0!</v>
      </c>
      <c r="T44038" s="11">
        <f t="shared" si="4812"/>
        <v>10.49</v>
      </c>
      <c r="U44038" s="11">
        <f t="shared" si="4813"/>
        <v>0</v>
      </c>
      <c r="V44038" s="11">
        <f t="shared" si="4814"/>
        <v>-10.49</v>
      </c>
      <c r="W44038" s="11" t="str">
        <f t="shared" si="4815"/>
        <v>UNDERPAYMENT</v>
      </c>
    </row>
    <row r="44039" spans="10:23" x14ac:dyDescent="0.2">
      <c r="J44039" s="11">
        <f t="shared" si="4809"/>
        <v>0</v>
      </c>
      <c r="P44039" s="9" t="e">
        <f t="shared" si="4810"/>
        <v>#DIV/0!</v>
      </c>
      <c r="Q44039" s="9" t="e">
        <f t="shared" si="4811"/>
        <v>#DIV/0!</v>
      </c>
      <c r="T44039" s="11">
        <f t="shared" si="4812"/>
        <v>10.49</v>
      </c>
      <c r="U44039" s="11">
        <f t="shared" si="4813"/>
        <v>0</v>
      </c>
      <c r="V44039" s="11">
        <f t="shared" si="4814"/>
        <v>-10.49</v>
      </c>
      <c r="W44039" s="11" t="str">
        <f t="shared" si="4815"/>
        <v>UNDERPAYMENT</v>
      </c>
    </row>
    <row r="44040" spans="10:23" x14ac:dyDescent="0.2">
      <c r="J44040" s="11">
        <f t="shared" ref="J44040:J44103" si="4816">K44040+L44040</f>
        <v>0</v>
      </c>
      <c r="P44040" s="9" t="e">
        <f t="shared" ref="P44040:P44103" si="4817">((H44040*E44040)+(M44040-L44040)-(N44040*E44040))/(N44040*E44040)</f>
        <v>#DIV/0!</v>
      </c>
      <c r="Q44040" s="9" t="e">
        <f t="shared" ref="Q44040:Q44103" si="4818">((H44040*E44040)+(M44040-L44040)-(N44040*E44040))/(N44040*E44040)</f>
        <v>#DIV/0!</v>
      </c>
      <c r="T44040" s="11">
        <f t="shared" ref="T44040:T44103" si="4819">(N44040*E44040)+10.49</f>
        <v>10.49</v>
      </c>
      <c r="U44040" s="11">
        <f t="shared" ref="U44040:U44103" si="4820">(H44040*E44040)+K44040+M44040</f>
        <v>0</v>
      </c>
      <c r="V44040" s="11">
        <f t="shared" ref="V44040:V44103" si="4821">U44040-T44040</f>
        <v>-10.49</v>
      </c>
      <c r="W44040" s="11" t="str">
        <f t="shared" ref="W44040:W44103" si="4822">IF(V44040 &lt;= -0.01, "UNDERPAYMENT", "COMPLIANT")</f>
        <v>UNDERPAYMENT</v>
      </c>
    </row>
    <row r="44041" spans="10:23" x14ac:dyDescent="0.2">
      <c r="J44041" s="11">
        <f t="shared" si="4816"/>
        <v>0</v>
      </c>
      <c r="P44041" s="9" t="e">
        <f t="shared" si="4817"/>
        <v>#DIV/0!</v>
      </c>
      <c r="Q44041" s="9" t="e">
        <f t="shared" si="4818"/>
        <v>#DIV/0!</v>
      </c>
      <c r="T44041" s="11">
        <f t="shared" si="4819"/>
        <v>10.49</v>
      </c>
      <c r="U44041" s="11">
        <f t="shared" si="4820"/>
        <v>0</v>
      </c>
      <c r="V44041" s="11">
        <f t="shared" si="4821"/>
        <v>-10.49</v>
      </c>
      <c r="W44041" s="11" t="str">
        <f t="shared" si="4822"/>
        <v>UNDERPAYMENT</v>
      </c>
    </row>
    <row r="44042" spans="10:23" x14ac:dyDescent="0.2">
      <c r="J44042" s="11">
        <f t="shared" si="4816"/>
        <v>0</v>
      </c>
      <c r="P44042" s="9" t="e">
        <f t="shared" si="4817"/>
        <v>#DIV/0!</v>
      </c>
      <c r="Q44042" s="9" t="e">
        <f t="shared" si="4818"/>
        <v>#DIV/0!</v>
      </c>
      <c r="T44042" s="11">
        <f t="shared" si="4819"/>
        <v>10.49</v>
      </c>
      <c r="U44042" s="11">
        <f t="shared" si="4820"/>
        <v>0</v>
      </c>
      <c r="V44042" s="11">
        <f t="shared" si="4821"/>
        <v>-10.49</v>
      </c>
      <c r="W44042" s="11" t="str">
        <f t="shared" si="4822"/>
        <v>UNDERPAYMENT</v>
      </c>
    </row>
    <row r="44043" spans="10:23" x14ac:dyDescent="0.2">
      <c r="J44043" s="11">
        <f t="shared" si="4816"/>
        <v>0</v>
      </c>
      <c r="P44043" s="9" t="e">
        <f t="shared" si="4817"/>
        <v>#DIV/0!</v>
      </c>
      <c r="Q44043" s="9" t="e">
        <f t="shared" si="4818"/>
        <v>#DIV/0!</v>
      </c>
      <c r="T44043" s="11">
        <f t="shared" si="4819"/>
        <v>10.49</v>
      </c>
      <c r="U44043" s="11">
        <f t="shared" si="4820"/>
        <v>0</v>
      </c>
      <c r="V44043" s="11">
        <f t="shared" si="4821"/>
        <v>-10.49</v>
      </c>
      <c r="W44043" s="11" t="str">
        <f t="shared" si="4822"/>
        <v>UNDERPAYMENT</v>
      </c>
    </row>
    <row r="44044" spans="10:23" x14ac:dyDescent="0.2">
      <c r="J44044" s="11">
        <f t="shared" si="4816"/>
        <v>0</v>
      </c>
      <c r="P44044" s="9" t="e">
        <f t="shared" si="4817"/>
        <v>#DIV/0!</v>
      </c>
      <c r="Q44044" s="9" t="e">
        <f t="shared" si="4818"/>
        <v>#DIV/0!</v>
      </c>
      <c r="T44044" s="11">
        <f t="shared" si="4819"/>
        <v>10.49</v>
      </c>
      <c r="U44044" s="11">
        <f t="shared" si="4820"/>
        <v>0</v>
      </c>
      <c r="V44044" s="11">
        <f t="shared" si="4821"/>
        <v>-10.49</v>
      </c>
      <c r="W44044" s="11" t="str">
        <f t="shared" si="4822"/>
        <v>UNDERPAYMENT</v>
      </c>
    </row>
    <row r="44045" spans="10:23" x14ac:dyDescent="0.2">
      <c r="J44045" s="11">
        <f t="shared" si="4816"/>
        <v>0</v>
      </c>
      <c r="P44045" s="9" t="e">
        <f t="shared" si="4817"/>
        <v>#DIV/0!</v>
      </c>
      <c r="Q44045" s="9" t="e">
        <f t="shared" si="4818"/>
        <v>#DIV/0!</v>
      </c>
      <c r="T44045" s="11">
        <f t="shared" si="4819"/>
        <v>10.49</v>
      </c>
      <c r="U44045" s="11">
        <f t="shared" si="4820"/>
        <v>0</v>
      </c>
      <c r="V44045" s="11">
        <f t="shared" si="4821"/>
        <v>-10.49</v>
      </c>
      <c r="W44045" s="11" t="str">
        <f t="shared" si="4822"/>
        <v>UNDERPAYMENT</v>
      </c>
    </row>
    <row r="44046" spans="10:23" x14ac:dyDescent="0.2">
      <c r="J44046" s="11">
        <f t="shared" si="4816"/>
        <v>0</v>
      </c>
      <c r="P44046" s="9" t="e">
        <f t="shared" si="4817"/>
        <v>#DIV/0!</v>
      </c>
      <c r="Q44046" s="9" t="e">
        <f t="shared" si="4818"/>
        <v>#DIV/0!</v>
      </c>
      <c r="T44046" s="11">
        <f t="shared" si="4819"/>
        <v>10.49</v>
      </c>
      <c r="U44046" s="11">
        <f t="shared" si="4820"/>
        <v>0</v>
      </c>
      <c r="V44046" s="11">
        <f t="shared" si="4821"/>
        <v>-10.49</v>
      </c>
      <c r="W44046" s="11" t="str">
        <f t="shared" si="4822"/>
        <v>UNDERPAYMENT</v>
      </c>
    </row>
    <row r="44047" spans="10:23" x14ac:dyDescent="0.2">
      <c r="J44047" s="11">
        <f t="shared" si="4816"/>
        <v>0</v>
      </c>
      <c r="P44047" s="9" t="e">
        <f t="shared" si="4817"/>
        <v>#DIV/0!</v>
      </c>
      <c r="Q44047" s="9" t="e">
        <f t="shared" si="4818"/>
        <v>#DIV/0!</v>
      </c>
      <c r="T44047" s="11">
        <f t="shared" si="4819"/>
        <v>10.49</v>
      </c>
      <c r="U44047" s="11">
        <f t="shared" si="4820"/>
        <v>0</v>
      </c>
      <c r="V44047" s="11">
        <f t="shared" si="4821"/>
        <v>-10.49</v>
      </c>
      <c r="W44047" s="11" t="str">
        <f t="shared" si="4822"/>
        <v>UNDERPAYMENT</v>
      </c>
    </row>
    <row r="44048" spans="10:23" x14ac:dyDescent="0.2">
      <c r="J44048" s="11">
        <f t="shared" si="4816"/>
        <v>0</v>
      </c>
      <c r="P44048" s="9" t="e">
        <f t="shared" si="4817"/>
        <v>#DIV/0!</v>
      </c>
      <c r="Q44048" s="9" t="e">
        <f t="shared" si="4818"/>
        <v>#DIV/0!</v>
      </c>
      <c r="T44048" s="11">
        <f t="shared" si="4819"/>
        <v>10.49</v>
      </c>
      <c r="U44048" s="11">
        <f t="shared" si="4820"/>
        <v>0</v>
      </c>
      <c r="V44048" s="11">
        <f t="shared" si="4821"/>
        <v>-10.49</v>
      </c>
      <c r="W44048" s="11" t="str">
        <f t="shared" si="4822"/>
        <v>UNDERPAYMENT</v>
      </c>
    </row>
    <row r="44049" spans="10:23" x14ac:dyDescent="0.2">
      <c r="J44049" s="11">
        <f t="shared" si="4816"/>
        <v>0</v>
      </c>
      <c r="P44049" s="9" t="e">
        <f t="shared" si="4817"/>
        <v>#DIV/0!</v>
      </c>
      <c r="Q44049" s="9" t="e">
        <f t="shared" si="4818"/>
        <v>#DIV/0!</v>
      </c>
      <c r="T44049" s="11">
        <f t="shared" si="4819"/>
        <v>10.49</v>
      </c>
      <c r="U44049" s="11">
        <f t="shared" si="4820"/>
        <v>0</v>
      </c>
      <c r="V44049" s="11">
        <f t="shared" si="4821"/>
        <v>-10.49</v>
      </c>
      <c r="W44049" s="11" t="str">
        <f t="shared" si="4822"/>
        <v>UNDERPAYMENT</v>
      </c>
    </row>
    <row r="44050" spans="10:23" x14ac:dyDescent="0.2">
      <c r="J44050" s="11">
        <f t="shared" si="4816"/>
        <v>0</v>
      </c>
      <c r="P44050" s="9" t="e">
        <f t="shared" si="4817"/>
        <v>#DIV/0!</v>
      </c>
      <c r="Q44050" s="9" t="e">
        <f t="shared" si="4818"/>
        <v>#DIV/0!</v>
      </c>
      <c r="T44050" s="11">
        <f t="shared" si="4819"/>
        <v>10.49</v>
      </c>
      <c r="U44050" s="11">
        <f t="shared" si="4820"/>
        <v>0</v>
      </c>
      <c r="V44050" s="11">
        <f t="shared" si="4821"/>
        <v>-10.49</v>
      </c>
      <c r="W44050" s="11" t="str">
        <f t="shared" si="4822"/>
        <v>UNDERPAYMENT</v>
      </c>
    </row>
    <row r="44051" spans="10:23" x14ac:dyDescent="0.2">
      <c r="J44051" s="11">
        <f t="shared" si="4816"/>
        <v>0</v>
      </c>
      <c r="P44051" s="9" t="e">
        <f t="shared" si="4817"/>
        <v>#DIV/0!</v>
      </c>
      <c r="Q44051" s="9" t="e">
        <f t="shared" si="4818"/>
        <v>#DIV/0!</v>
      </c>
      <c r="T44051" s="11">
        <f t="shared" si="4819"/>
        <v>10.49</v>
      </c>
      <c r="U44051" s="11">
        <f t="shared" si="4820"/>
        <v>0</v>
      </c>
      <c r="V44051" s="11">
        <f t="shared" si="4821"/>
        <v>-10.49</v>
      </c>
      <c r="W44051" s="11" t="str">
        <f t="shared" si="4822"/>
        <v>UNDERPAYMENT</v>
      </c>
    </row>
    <row r="44052" spans="10:23" x14ac:dyDescent="0.2">
      <c r="J44052" s="11">
        <f t="shared" si="4816"/>
        <v>0</v>
      </c>
      <c r="P44052" s="9" t="e">
        <f t="shared" si="4817"/>
        <v>#DIV/0!</v>
      </c>
      <c r="Q44052" s="9" t="e">
        <f t="shared" si="4818"/>
        <v>#DIV/0!</v>
      </c>
      <c r="T44052" s="11">
        <f t="shared" si="4819"/>
        <v>10.49</v>
      </c>
      <c r="U44052" s="11">
        <f t="shared" si="4820"/>
        <v>0</v>
      </c>
      <c r="V44052" s="11">
        <f t="shared" si="4821"/>
        <v>-10.49</v>
      </c>
      <c r="W44052" s="11" t="str">
        <f t="shared" si="4822"/>
        <v>UNDERPAYMENT</v>
      </c>
    </row>
    <row r="44053" spans="10:23" x14ac:dyDescent="0.2">
      <c r="J44053" s="11">
        <f t="shared" si="4816"/>
        <v>0</v>
      </c>
      <c r="P44053" s="9" t="e">
        <f t="shared" si="4817"/>
        <v>#DIV/0!</v>
      </c>
      <c r="Q44053" s="9" t="e">
        <f t="shared" si="4818"/>
        <v>#DIV/0!</v>
      </c>
      <c r="T44053" s="11">
        <f t="shared" si="4819"/>
        <v>10.49</v>
      </c>
      <c r="U44053" s="11">
        <f t="shared" si="4820"/>
        <v>0</v>
      </c>
      <c r="V44053" s="11">
        <f t="shared" si="4821"/>
        <v>-10.49</v>
      </c>
      <c r="W44053" s="11" t="str">
        <f t="shared" si="4822"/>
        <v>UNDERPAYMENT</v>
      </c>
    </row>
    <row r="44054" spans="10:23" x14ac:dyDescent="0.2">
      <c r="J44054" s="11">
        <f t="shared" si="4816"/>
        <v>0</v>
      </c>
      <c r="P44054" s="9" t="e">
        <f t="shared" si="4817"/>
        <v>#DIV/0!</v>
      </c>
      <c r="Q44054" s="9" t="e">
        <f t="shared" si="4818"/>
        <v>#DIV/0!</v>
      </c>
      <c r="T44054" s="11">
        <f t="shared" si="4819"/>
        <v>10.49</v>
      </c>
      <c r="U44054" s="11">
        <f t="shared" si="4820"/>
        <v>0</v>
      </c>
      <c r="V44054" s="11">
        <f t="shared" si="4821"/>
        <v>-10.49</v>
      </c>
      <c r="W44054" s="11" t="str">
        <f t="shared" si="4822"/>
        <v>UNDERPAYMENT</v>
      </c>
    </row>
    <row r="44055" spans="10:23" x14ac:dyDescent="0.2">
      <c r="J44055" s="11">
        <f t="shared" si="4816"/>
        <v>0</v>
      </c>
      <c r="P44055" s="9" t="e">
        <f t="shared" si="4817"/>
        <v>#DIV/0!</v>
      </c>
      <c r="Q44055" s="9" t="e">
        <f t="shared" si="4818"/>
        <v>#DIV/0!</v>
      </c>
      <c r="T44055" s="11">
        <f t="shared" si="4819"/>
        <v>10.49</v>
      </c>
      <c r="U44055" s="11">
        <f t="shared" si="4820"/>
        <v>0</v>
      </c>
      <c r="V44055" s="11">
        <f t="shared" si="4821"/>
        <v>-10.49</v>
      </c>
      <c r="W44055" s="11" t="str">
        <f t="shared" si="4822"/>
        <v>UNDERPAYMENT</v>
      </c>
    </row>
    <row r="44056" spans="10:23" x14ac:dyDescent="0.2">
      <c r="J44056" s="11">
        <f t="shared" si="4816"/>
        <v>0</v>
      </c>
      <c r="P44056" s="9" t="e">
        <f t="shared" si="4817"/>
        <v>#DIV/0!</v>
      </c>
      <c r="Q44056" s="9" t="e">
        <f t="shared" si="4818"/>
        <v>#DIV/0!</v>
      </c>
      <c r="T44056" s="11">
        <f t="shared" si="4819"/>
        <v>10.49</v>
      </c>
      <c r="U44056" s="11">
        <f t="shared" si="4820"/>
        <v>0</v>
      </c>
      <c r="V44056" s="11">
        <f t="shared" si="4821"/>
        <v>-10.49</v>
      </c>
      <c r="W44056" s="11" t="str">
        <f t="shared" si="4822"/>
        <v>UNDERPAYMENT</v>
      </c>
    </row>
    <row r="44057" spans="10:23" x14ac:dyDescent="0.2">
      <c r="J44057" s="11">
        <f t="shared" si="4816"/>
        <v>0</v>
      </c>
      <c r="P44057" s="9" t="e">
        <f t="shared" si="4817"/>
        <v>#DIV/0!</v>
      </c>
      <c r="Q44057" s="9" t="e">
        <f t="shared" si="4818"/>
        <v>#DIV/0!</v>
      </c>
      <c r="T44057" s="11">
        <f t="shared" si="4819"/>
        <v>10.49</v>
      </c>
      <c r="U44057" s="11">
        <f t="shared" si="4820"/>
        <v>0</v>
      </c>
      <c r="V44057" s="11">
        <f t="shared" si="4821"/>
        <v>-10.49</v>
      </c>
      <c r="W44057" s="11" t="str">
        <f t="shared" si="4822"/>
        <v>UNDERPAYMENT</v>
      </c>
    </row>
    <row r="44058" spans="10:23" x14ac:dyDescent="0.2">
      <c r="J44058" s="11">
        <f t="shared" si="4816"/>
        <v>0</v>
      </c>
      <c r="P44058" s="9" t="e">
        <f t="shared" si="4817"/>
        <v>#DIV/0!</v>
      </c>
      <c r="Q44058" s="9" t="e">
        <f t="shared" si="4818"/>
        <v>#DIV/0!</v>
      </c>
      <c r="T44058" s="11">
        <f t="shared" si="4819"/>
        <v>10.49</v>
      </c>
      <c r="U44058" s="11">
        <f t="shared" si="4820"/>
        <v>0</v>
      </c>
      <c r="V44058" s="11">
        <f t="shared" si="4821"/>
        <v>-10.49</v>
      </c>
      <c r="W44058" s="11" t="str">
        <f t="shared" si="4822"/>
        <v>UNDERPAYMENT</v>
      </c>
    </row>
    <row r="44059" spans="10:23" x14ac:dyDescent="0.2">
      <c r="J44059" s="11">
        <f t="shared" si="4816"/>
        <v>0</v>
      </c>
      <c r="P44059" s="9" t="e">
        <f t="shared" si="4817"/>
        <v>#DIV/0!</v>
      </c>
      <c r="Q44059" s="9" t="e">
        <f t="shared" si="4818"/>
        <v>#DIV/0!</v>
      </c>
      <c r="T44059" s="11">
        <f t="shared" si="4819"/>
        <v>10.49</v>
      </c>
      <c r="U44059" s="11">
        <f t="shared" si="4820"/>
        <v>0</v>
      </c>
      <c r="V44059" s="11">
        <f t="shared" si="4821"/>
        <v>-10.49</v>
      </c>
      <c r="W44059" s="11" t="str">
        <f t="shared" si="4822"/>
        <v>UNDERPAYMENT</v>
      </c>
    </row>
    <row r="44060" spans="10:23" x14ac:dyDescent="0.2">
      <c r="J44060" s="11">
        <f t="shared" si="4816"/>
        <v>0</v>
      </c>
      <c r="P44060" s="9" t="e">
        <f t="shared" si="4817"/>
        <v>#DIV/0!</v>
      </c>
      <c r="Q44060" s="9" t="e">
        <f t="shared" si="4818"/>
        <v>#DIV/0!</v>
      </c>
      <c r="T44060" s="11">
        <f t="shared" si="4819"/>
        <v>10.49</v>
      </c>
      <c r="U44060" s="11">
        <f t="shared" si="4820"/>
        <v>0</v>
      </c>
      <c r="V44060" s="11">
        <f t="shared" si="4821"/>
        <v>-10.49</v>
      </c>
      <c r="W44060" s="11" t="str">
        <f t="shared" si="4822"/>
        <v>UNDERPAYMENT</v>
      </c>
    </row>
    <row r="44061" spans="10:23" x14ac:dyDescent="0.2">
      <c r="J44061" s="11">
        <f t="shared" si="4816"/>
        <v>0</v>
      </c>
      <c r="P44061" s="9" t="e">
        <f t="shared" si="4817"/>
        <v>#DIV/0!</v>
      </c>
      <c r="Q44061" s="9" t="e">
        <f t="shared" si="4818"/>
        <v>#DIV/0!</v>
      </c>
      <c r="T44061" s="11">
        <f t="shared" si="4819"/>
        <v>10.49</v>
      </c>
      <c r="U44061" s="11">
        <f t="shared" si="4820"/>
        <v>0</v>
      </c>
      <c r="V44061" s="11">
        <f t="shared" si="4821"/>
        <v>-10.49</v>
      </c>
      <c r="W44061" s="11" t="str">
        <f t="shared" si="4822"/>
        <v>UNDERPAYMENT</v>
      </c>
    </row>
    <row r="44062" spans="10:23" x14ac:dyDescent="0.2">
      <c r="J44062" s="11">
        <f t="shared" si="4816"/>
        <v>0</v>
      </c>
      <c r="P44062" s="9" t="e">
        <f t="shared" si="4817"/>
        <v>#DIV/0!</v>
      </c>
      <c r="Q44062" s="9" t="e">
        <f t="shared" si="4818"/>
        <v>#DIV/0!</v>
      </c>
      <c r="T44062" s="11">
        <f t="shared" si="4819"/>
        <v>10.49</v>
      </c>
      <c r="U44062" s="11">
        <f t="shared" si="4820"/>
        <v>0</v>
      </c>
      <c r="V44062" s="11">
        <f t="shared" si="4821"/>
        <v>-10.49</v>
      </c>
      <c r="W44062" s="11" t="str">
        <f t="shared" si="4822"/>
        <v>UNDERPAYMENT</v>
      </c>
    </row>
    <row r="44063" spans="10:23" x14ac:dyDescent="0.2">
      <c r="J44063" s="11">
        <f t="shared" si="4816"/>
        <v>0</v>
      </c>
      <c r="P44063" s="9" t="e">
        <f t="shared" si="4817"/>
        <v>#DIV/0!</v>
      </c>
      <c r="Q44063" s="9" t="e">
        <f t="shared" si="4818"/>
        <v>#DIV/0!</v>
      </c>
      <c r="T44063" s="11">
        <f t="shared" si="4819"/>
        <v>10.49</v>
      </c>
      <c r="U44063" s="11">
        <f t="shared" si="4820"/>
        <v>0</v>
      </c>
      <c r="V44063" s="11">
        <f t="shared" si="4821"/>
        <v>-10.49</v>
      </c>
      <c r="W44063" s="11" t="str">
        <f t="shared" si="4822"/>
        <v>UNDERPAYMENT</v>
      </c>
    </row>
    <row r="44064" spans="10:23" x14ac:dyDescent="0.2">
      <c r="J44064" s="11">
        <f t="shared" si="4816"/>
        <v>0</v>
      </c>
      <c r="P44064" s="9" t="e">
        <f t="shared" si="4817"/>
        <v>#DIV/0!</v>
      </c>
      <c r="Q44064" s="9" t="e">
        <f t="shared" si="4818"/>
        <v>#DIV/0!</v>
      </c>
      <c r="T44064" s="11">
        <f t="shared" si="4819"/>
        <v>10.49</v>
      </c>
      <c r="U44064" s="11">
        <f t="shared" si="4820"/>
        <v>0</v>
      </c>
      <c r="V44064" s="11">
        <f t="shared" si="4821"/>
        <v>-10.49</v>
      </c>
      <c r="W44064" s="11" t="str">
        <f t="shared" si="4822"/>
        <v>UNDERPAYMENT</v>
      </c>
    </row>
    <row r="44065" spans="10:23" x14ac:dyDescent="0.2">
      <c r="J44065" s="11">
        <f t="shared" si="4816"/>
        <v>0</v>
      </c>
      <c r="P44065" s="9" t="e">
        <f t="shared" si="4817"/>
        <v>#DIV/0!</v>
      </c>
      <c r="Q44065" s="9" t="e">
        <f t="shared" si="4818"/>
        <v>#DIV/0!</v>
      </c>
      <c r="T44065" s="11">
        <f t="shared" si="4819"/>
        <v>10.49</v>
      </c>
      <c r="U44065" s="11">
        <f t="shared" si="4820"/>
        <v>0</v>
      </c>
      <c r="V44065" s="11">
        <f t="shared" si="4821"/>
        <v>-10.49</v>
      </c>
      <c r="W44065" s="11" t="str">
        <f t="shared" si="4822"/>
        <v>UNDERPAYMENT</v>
      </c>
    </row>
    <row r="44066" spans="10:23" x14ac:dyDescent="0.2">
      <c r="J44066" s="11">
        <f t="shared" si="4816"/>
        <v>0</v>
      </c>
      <c r="P44066" s="9" t="e">
        <f t="shared" si="4817"/>
        <v>#DIV/0!</v>
      </c>
      <c r="Q44066" s="9" t="e">
        <f t="shared" si="4818"/>
        <v>#DIV/0!</v>
      </c>
      <c r="T44066" s="11">
        <f t="shared" si="4819"/>
        <v>10.49</v>
      </c>
      <c r="U44066" s="11">
        <f t="shared" si="4820"/>
        <v>0</v>
      </c>
      <c r="V44066" s="11">
        <f t="shared" si="4821"/>
        <v>-10.49</v>
      </c>
      <c r="W44066" s="11" t="str">
        <f t="shared" si="4822"/>
        <v>UNDERPAYMENT</v>
      </c>
    </row>
    <row r="44067" spans="10:23" x14ac:dyDescent="0.2">
      <c r="J44067" s="11">
        <f t="shared" si="4816"/>
        <v>0</v>
      </c>
      <c r="P44067" s="9" t="e">
        <f t="shared" si="4817"/>
        <v>#DIV/0!</v>
      </c>
      <c r="Q44067" s="9" t="e">
        <f t="shared" si="4818"/>
        <v>#DIV/0!</v>
      </c>
      <c r="T44067" s="11">
        <f t="shared" si="4819"/>
        <v>10.49</v>
      </c>
      <c r="U44067" s="11">
        <f t="shared" si="4820"/>
        <v>0</v>
      </c>
      <c r="V44067" s="11">
        <f t="shared" si="4821"/>
        <v>-10.49</v>
      </c>
      <c r="W44067" s="11" t="str">
        <f t="shared" si="4822"/>
        <v>UNDERPAYMENT</v>
      </c>
    </row>
    <row r="44068" spans="10:23" x14ac:dyDescent="0.2">
      <c r="J44068" s="11">
        <f t="shared" si="4816"/>
        <v>0</v>
      </c>
      <c r="P44068" s="9" t="e">
        <f t="shared" si="4817"/>
        <v>#DIV/0!</v>
      </c>
      <c r="Q44068" s="9" t="e">
        <f t="shared" si="4818"/>
        <v>#DIV/0!</v>
      </c>
      <c r="T44068" s="11">
        <f t="shared" si="4819"/>
        <v>10.49</v>
      </c>
      <c r="U44068" s="11">
        <f t="shared" si="4820"/>
        <v>0</v>
      </c>
      <c r="V44068" s="11">
        <f t="shared" si="4821"/>
        <v>-10.49</v>
      </c>
      <c r="W44068" s="11" t="str">
        <f t="shared" si="4822"/>
        <v>UNDERPAYMENT</v>
      </c>
    </row>
    <row r="44069" spans="10:23" x14ac:dyDescent="0.2">
      <c r="J44069" s="11">
        <f t="shared" si="4816"/>
        <v>0</v>
      </c>
      <c r="P44069" s="9" t="e">
        <f t="shared" si="4817"/>
        <v>#DIV/0!</v>
      </c>
      <c r="Q44069" s="9" t="e">
        <f t="shared" si="4818"/>
        <v>#DIV/0!</v>
      </c>
      <c r="T44069" s="11">
        <f t="shared" si="4819"/>
        <v>10.49</v>
      </c>
      <c r="U44069" s="11">
        <f t="shared" si="4820"/>
        <v>0</v>
      </c>
      <c r="V44069" s="11">
        <f t="shared" si="4821"/>
        <v>-10.49</v>
      </c>
      <c r="W44069" s="11" t="str">
        <f t="shared" si="4822"/>
        <v>UNDERPAYMENT</v>
      </c>
    </row>
    <row r="44070" spans="10:23" x14ac:dyDescent="0.2">
      <c r="J44070" s="11">
        <f t="shared" si="4816"/>
        <v>0</v>
      </c>
      <c r="P44070" s="9" t="e">
        <f t="shared" si="4817"/>
        <v>#DIV/0!</v>
      </c>
      <c r="Q44070" s="9" t="e">
        <f t="shared" si="4818"/>
        <v>#DIV/0!</v>
      </c>
      <c r="T44070" s="11">
        <f t="shared" si="4819"/>
        <v>10.49</v>
      </c>
      <c r="U44070" s="11">
        <f t="shared" si="4820"/>
        <v>0</v>
      </c>
      <c r="V44070" s="11">
        <f t="shared" si="4821"/>
        <v>-10.49</v>
      </c>
      <c r="W44070" s="11" t="str">
        <f t="shared" si="4822"/>
        <v>UNDERPAYMENT</v>
      </c>
    </row>
    <row r="44071" spans="10:23" x14ac:dyDescent="0.2">
      <c r="J44071" s="11">
        <f t="shared" si="4816"/>
        <v>0</v>
      </c>
      <c r="P44071" s="9" t="e">
        <f t="shared" si="4817"/>
        <v>#DIV/0!</v>
      </c>
      <c r="Q44071" s="9" t="e">
        <f t="shared" si="4818"/>
        <v>#DIV/0!</v>
      </c>
      <c r="T44071" s="11">
        <f t="shared" si="4819"/>
        <v>10.49</v>
      </c>
      <c r="U44071" s="11">
        <f t="shared" si="4820"/>
        <v>0</v>
      </c>
      <c r="V44071" s="11">
        <f t="shared" si="4821"/>
        <v>-10.49</v>
      </c>
      <c r="W44071" s="11" t="str">
        <f t="shared" si="4822"/>
        <v>UNDERPAYMENT</v>
      </c>
    </row>
    <row r="44072" spans="10:23" x14ac:dyDescent="0.2">
      <c r="J44072" s="11">
        <f t="shared" si="4816"/>
        <v>0</v>
      </c>
      <c r="P44072" s="9" t="e">
        <f t="shared" si="4817"/>
        <v>#DIV/0!</v>
      </c>
      <c r="Q44072" s="9" t="e">
        <f t="shared" si="4818"/>
        <v>#DIV/0!</v>
      </c>
      <c r="T44072" s="11">
        <f t="shared" si="4819"/>
        <v>10.49</v>
      </c>
      <c r="U44072" s="11">
        <f t="shared" si="4820"/>
        <v>0</v>
      </c>
      <c r="V44072" s="11">
        <f t="shared" si="4821"/>
        <v>-10.49</v>
      </c>
      <c r="W44072" s="11" t="str">
        <f t="shared" si="4822"/>
        <v>UNDERPAYMENT</v>
      </c>
    </row>
    <row r="44073" spans="10:23" x14ac:dyDescent="0.2">
      <c r="J44073" s="11">
        <f t="shared" si="4816"/>
        <v>0</v>
      </c>
      <c r="P44073" s="9" t="e">
        <f t="shared" si="4817"/>
        <v>#DIV/0!</v>
      </c>
      <c r="Q44073" s="9" t="e">
        <f t="shared" si="4818"/>
        <v>#DIV/0!</v>
      </c>
      <c r="T44073" s="11">
        <f t="shared" si="4819"/>
        <v>10.49</v>
      </c>
      <c r="U44073" s="11">
        <f t="shared" si="4820"/>
        <v>0</v>
      </c>
      <c r="V44073" s="11">
        <f t="shared" si="4821"/>
        <v>-10.49</v>
      </c>
      <c r="W44073" s="11" t="str">
        <f t="shared" si="4822"/>
        <v>UNDERPAYMENT</v>
      </c>
    </row>
    <row r="44074" spans="10:23" x14ac:dyDescent="0.2">
      <c r="J44074" s="11">
        <f t="shared" si="4816"/>
        <v>0</v>
      </c>
      <c r="P44074" s="9" t="e">
        <f t="shared" si="4817"/>
        <v>#DIV/0!</v>
      </c>
      <c r="Q44074" s="9" t="e">
        <f t="shared" si="4818"/>
        <v>#DIV/0!</v>
      </c>
      <c r="T44074" s="11">
        <f t="shared" si="4819"/>
        <v>10.49</v>
      </c>
      <c r="U44074" s="11">
        <f t="shared" si="4820"/>
        <v>0</v>
      </c>
      <c r="V44074" s="11">
        <f t="shared" si="4821"/>
        <v>-10.49</v>
      </c>
      <c r="W44074" s="11" t="str">
        <f t="shared" si="4822"/>
        <v>UNDERPAYMENT</v>
      </c>
    </row>
    <row r="44075" spans="10:23" x14ac:dyDescent="0.2">
      <c r="J44075" s="11">
        <f t="shared" si="4816"/>
        <v>0</v>
      </c>
      <c r="P44075" s="9" t="e">
        <f t="shared" si="4817"/>
        <v>#DIV/0!</v>
      </c>
      <c r="Q44075" s="9" t="e">
        <f t="shared" si="4818"/>
        <v>#DIV/0!</v>
      </c>
      <c r="T44075" s="11">
        <f t="shared" si="4819"/>
        <v>10.49</v>
      </c>
      <c r="U44075" s="11">
        <f t="shared" si="4820"/>
        <v>0</v>
      </c>
      <c r="V44075" s="11">
        <f t="shared" si="4821"/>
        <v>-10.49</v>
      </c>
      <c r="W44075" s="11" t="str">
        <f t="shared" si="4822"/>
        <v>UNDERPAYMENT</v>
      </c>
    </row>
    <row r="44076" spans="10:23" x14ac:dyDescent="0.2">
      <c r="J44076" s="11">
        <f t="shared" si="4816"/>
        <v>0</v>
      </c>
      <c r="P44076" s="9" t="e">
        <f t="shared" si="4817"/>
        <v>#DIV/0!</v>
      </c>
      <c r="Q44076" s="9" t="e">
        <f t="shared" si="4818"/>
        <v>#DIV/0!</v>
      </c>
      <c r="T44076" s="11">
        <f t="shared" si="4819"/>
        <v>10.49</v>
      </c>
      <c r="U44076" s="11">
        <f t="shared" si="4820"/>
        <v>0</v>
      </c>
      <c r="V44076" s="11">
        <f t="shared" si="4821"/>
        <v>-10.49</v>
      </c>
      <c r="W44076" s="11" t="str">
        <f t="shared" si="4822"/>
        <v>UNDERPAYMENT</v>
      </c>
    </row>
    <row r="44077" spans="10:23" x14ac:dyDescent="0.2">
      <c r="J44077" s="11">
        <f t="shared" si="4816"/>
        <v>0</v>
      </c>
      <c r="P44077" s="9" t="e">
        <f t="shared" si="4817"/>
        <v>#DIV/0!</v>
      </c>
      <c r="Q44077" s="9" t="e">
        <f t="shared" si="4818"/>
        <v>#DIV/0!</v>
      </c>
      <c r="T44077" s="11">
        <f t="shared" si="4819"/>
        <v>10.49</v>
      </c>
      <c r="U44077" s="11">
        <f t="shared" si="4820"/>
        <v>0</v>
      </c>
      <c r="V44077" s="11">
        <f t="shared" si="4821"/>
        <v>-10.49</v>
      </c>
      <c r="W44077" s="11" t="str">
        <f t="shared" si="4822"/>
        <v>UNDERPAYMENT</v>
      </c>
    </row>
    <row r="44078" spans="10:23" x14ac:dyDescent="0.2">
      <c r="J44078" s="11">
        <f t="shared" si="4816"/>
        <v>0</v>
      </c>
      <c r="P44078" s="9" t="e">
        <f t="shared" si="4817"/>
        <v>#DIV/0!</v>
      </c>
      <c r="Q44078" s="9" t="e">
        <f t="shared" si="4818"/>
        <v>#DIV/0!</v>
      </c>
      <c r="T44078" s="11">
        <f t="shared" si="4819"/>
        <v>10.49</v>
      </c>
      <c r="U44078" s="11">
        <f t="shared" si="4820"/>
        <v>0</v>
      </c>
      <c r="V44078" s="11">
        <f t="shared" si="4821"/>
        <v>-10.49</v>
      </c>
      <c r="W44078" s="11" t="str">
        <f t="shared" si="4822"/>
        <v>UNDERPAYMENT</v>
      </c>
    </row>
    <row r="44079" spans="10:23" x14ac:dyDescent="0.2">
      <c r="J44079" s="11">
        <f t="shared" si="4816"/>
        <v>0</v>
      </c>
      <c r="P44079" s="9" t="e">
        <f t="shared" si="4817"/>
        <v>#DIV/0!</v>
      </c>
      <c r="Q44079" s="9" t="e">
        <f t="shared" si="4818"/>
        <v>#DIV/0!</v>
      </c>
      <c r="T44079" s="11">
        <f t="shared" si="4819"/>
        <v>10.49</v>
      </c>
      <c r="U44079" s="11">
        <f t="shared" si="4820"/>
        <v>0</v>
      </c>
      <c r="V44079" s="11">
        <f t="shared" si="4821"/>
        <v>-10.49</v>
      </c>
      <c r="W44079" s="11" t="str">
        <f t="shared" si="4822"/>
        <v>UNDERPAYMENT</v>
      </c>
    </row>
    <row r="44080" spans="10:23" x14ac:dyDescent="0.2">
      <c r="J44080" s="11">
        <f t="shared" si="4816"/>
        <v>0</v>
      </c>
      <c r="P44080" s="9" t="e">
        <f t="shared" si="4817"/>
        <v>#DIV/0!</v>
      </c>
      <c r="Q44080" s="9" t="e">
        <f t="shared" si="4818"/>
        <v>#DIV/0!</v>
      </c>
      <c r="T44080" s="11">
        <f t="shared" si="4819"/>
        <v>10.49</v>
      </c>
      <c r="U44080" s="11">
        <f t="shared" si="4820"/>
        <v>0</v>
      </c>
      <c r="V44080" s="11">
        <f t="shared" si="4821"/>
        <v>-10.49</v>
      </c>
      <c r="W44080" s="11" t="str">
        <f t="shared" si="4822"/>
        <v>UNDERPAYMENT</v>
      </c>
    </row>
    <row r="44081" spans="10:23" x14ac:dyDescent="0.2">
      <c r="J44081" s="11">
        <f t="shared" si="4816"/>
        <v>0</v>
      </c>
      <c r="P44081" s="9" t="e">
        <f t="shared" si="4817"/>
        <v>#DIV/0!</v>
      </c>
      <c r="Q44081" s="9" t="e">
        <f t="shared" si="4818"/>
        <v>#DIV/0!</v>
      </c>
      <c r="T44081" s="11">
        <f t="shared" si="4819"/>
        <v>10.49</v>
      </c>
      <c r="U44081" s="11">
        <f t="shared" si="4820"/>
        <v>0</v>
      </c>
      <c r="V44081" s="11">
        <f t="shared" si="4821"/>
        <v>-10.49</v>
      </c>
      <c r="W44081" s="11" t="str">
        <f t="shared" si="4822"/>
        <v>UNDERPAYMENT</v>
      </c>
    </row>
    <row r="44082" spans="10:23" x14ac:dyDescent="0.2">
      <c r="J44082" s="11">
        <f t="shared" si="4816"/>
        <v>0</v>
      </c>
      <c r="P44082" s="9" t="e">
        <f t="shared" si="4817"/>
        <v>#DIV/0!</v>
      </c>
      <c r="Q44082" s="9" t="e">
        <f t="shared" si="4818"/>
        <v>#DIV/0!</v>
      </c>
      <c r="T44082" s="11">
        <f t="shared" si="4819"/>
        <v>10.49</v>
      </c>
      <c r="U44082" s="11">
        <f t="shared" si="4820"/>
        <v>0</v>
      </c>
      <c r="V44082" s="11">
        <f t="shared" si="4821"/>
        <v>-10.49</v>
      </c>
      <c r="W44082" s="11" t="str">
        <f t="shared" si="4822"/>
        <v>UNDERPAYMENT</v>
      </c>
    </row>
    <row r="44083" spans="10:23" x14ac:dyDescent="0.2">
      <c r="J44083" s="11">
        <f t="shared" si="4816"/>
        <v>0</v>
      </c>
      <c r="P44083" s="9" t="e">
        <f t="shared" si="4817"/>
        <v>#DIV/0!</v>
      </c>
      <c r="Q44083" s="9" t="e">
        <f t="shared" si="4818"/>
        <v>#DIV/0!</v>
      </c>
      <c r="T44083" s="11">
        <f t="shared" si="4819"/>
        <v>10.49</v>
      </c>
      <c r="U44083" s="11">
        <f t="shared" si="4820"/>
        <v>0</v>
      </c>
      <c r="V44083" s="11">
        <f t="shared" si="4821"/>
        <v>-10.49</v>
      </c>
      <c r="W44083" s="11" t="str">
        <f t="shared" si="4822"/>
        <v>UNDERPAYMENT</v>
      </c>
    </row>
    <row r="44084" spans="10:23" x14ac:dyDescent="0.2">
      <c r="J44084" s="11">
        <f t="shared" si="4816"/>
        <v>0</v>
      </c>
      <c r="P44084" s="9" t="e">
        <f t="shared" si="4817"/>
        <v>#DIV/0!</v>
      </c>
      <c r="Q44084" s="9" t="e">
        <f t="shared" si="4818"/>
        <v>#DIV/0!</v>
      </c>
      <c r="T44084" s="11">
        <f t="shared" si="4819"/>
        <v>10.49</v>
      </c>
      <c r="U44084" s="11">
        <f t="shared" si="4820"/>
        <v>0</v>
      </c>
      <c r="V44084" s="11">
        <f t="shared" si="4821"/>
        <v>-10.49</v>
      </c>
      <c r="W44084" s="11" t="str">
        <f t="shared" si="4822"/>
        <v>UNDERPAYMENT</v>
      </c>
    </row>
    <row r="44085" spans="10:23" x14ac:dyDescent="0.2">
      <c r="J44085" s="11">
        <f t="shared" si="4816"/>
        <v>0</v>
      </c>
      <c r="P44085" s="9" t="e">
        <f t="shared" si="4817"/>
        <v>#DIV/0!</v>
      </c>
      <c r="Q44085" s="9" t="e">
        <f t="shared" si="4818"/>
        <v>#DIV/0!</v>
      </c>
      <c r="T44085" s="11">
        <f t="shared" si="4819"/>
        <v>10.49</v>
      </c>
      <c r="U44085" s="11">
        <f t="shared" si="4820"/>
        <v>0</v>
      </c>
      <c r="V44085" s="11">
        <f t="shared" si="4821"/>
        <v>-10.49</v>
      </c>
      <c r="W44085" s="11" t="str">
        <f t="shared" si="4822"/>
        <v>UNDERPAYMENT</v>
      </c>
    </row>
    <row r="44086" spans="10:23" x14ac:dyDescent="0.2">
      <c r="J44086" s="11">
        <f t="shared" si="4816"/>
        <v>0</v>
      </c>
      <c r="P44086" s="9" t="e">
        <f t="shared" si="4817"/>
        <v>#DIV/0!</v>
      </c>
      <c r="Q44086" s="9" t="e">
        <f t="shared" si="4818"/>
        <v>#DIV/0!</v>
      </c>
      <c r="T44086" s="11">
        <f t="shared" si="4819"/>
        <v>10.49</v>
      </c>
      <c r="U44086" s="11">
        <f t="shared" si="4820"/>
        <v>0</v>
      </c>
      <c r="V44086" s="11">
        <f t="shared" si="4821"/>
        <v>-10.49</v>
      </c>
      <c r="W44086" s="11" t="str">
        <f t="shared" si="4822"/>
        <v>UNDERPAYMENT</v>
      </c>
    </row>
    <row r="44087" spans="10:23" x14ac:dyDescent="0.2">
      <c r="J44087" s="11">
        <f t="shared" si="4816"/>
        <v>0</v>
      </c>
      <c r="P44087" s="9" t="e">
        <f t="shared" si="4817"/>
        <v>#DIV/0!</v>
      </c>
      <c r="Q44087" s="9" t="e">
        <f t="shared" si="4818"/>
        <v>#DIV/0!</v>
      </c>
      <c r="T44087" s="11">
        <f t="shared" si="4819"/>
        <v>10.49</v>
      </c>
      <c r="U44087" s="11">
        <f t="shared" si="4820"/>
        <v>0</v>
      </c>
      <c r="V44087" s="11">
        <f t="shared" si="4821"/>
        <v>-10.49</v>
      </c>
      <c r="W44087" s="11" t="str">
        <f t="shared" si="4822"/>
        <v>UNDERPAYMENT</v>
      </c>
    </row>
    <row r="44088" spans="10:23" x14ac:dyDescent="0.2">
      <c r="J44088" s="11">
        <f t="shared" si="4816"/>
        <v>0</v>
      </c>
      <c r="P44088" s="9" t="e">
        <f t="shared" si="4817"/>
        <v>#DIV/0!</v>
      </c>
      <c r="Q44088" s="9" t="e">
        <f t="shared" si="4818"/>
        <v>#DIV/0!</v>
      </c>
      <c r="T44088" s="11">
        <f t="shared" si="4819"/>
        <v>10.49</v>
      </c>
      <c r="U44088" s="11">
        <f t="shared" si="4820"/>
        <v>0</v>
      </c>
      <c r="V44088" s="11">
        <f t="shared" si="4821"/>
        <v>-10.49</v>
      </c>
      <c r="W44088" s="11" t="str">
        <f t="shared" si="4822"/>
        <v>UNDERPAYMENT</v>
      </c>
    </row>
    <row r="44089" spans="10:23" x14ac:dyDescent="0.2">
      <c r="J44089" s="11">
        <f t="shared" si="4816"/>
        <v>0</v>
      </c>
      <c r="P44089" s="9" t="e">
        <f t="shared" si="4817"/>
        <v>#DIV/0!</v>
      </c>
      <c r="Q44089" s="9" t="e">
        <f t="shared" si="4818"/>
        <v>#DIV/0!</v>
      </c>
      <c r="T44089" s="11">
        <f t="shared" si="4819"/>
        <v>10.49</v>
      </c>
      <c r="U44089" s="11">
        <f t="shared" si="4820"/>
        <v>0</v>
      </c>
      <c r="V44089" s="11">
        <f t="shared" si="4821"/>
        <v>-10.49</v>
      </c>
      <c r="W44089" s="11" t="str">
        <f t="shared" si="4822"/>
        <v>UNDERPAYMENT</v>
      </c>
    </row>
    <row r="44090" spans="10:23" x14ac:dyDescent="0.2">
      <c r="J44090" s="11">
        <f t="shared" si="4816"/>
        <v>0</v>
      </c>
      <c r="P44090" s="9" t="e">
        <f t="shared" si="4817"/>
        <v>#DIV/0!</v>
      </c>
      <c r="Q44090" s="9" t="e">
        <f t="shared" si="4818"/>
        <v>#DIV/0!</v>
      </c>
      <c r="T44090" s="11">
        <f t="shared" si="4819"/>
        <v>10.49</v>
      </c>
      <c r="U44090" s="11">
        <f t="shared" si="4820"/>
        <v>0</v>
      </c>
      <c r="V44090" s="11">
        <f t="shared" si="4821"/>
        <v>-10.49</v>
      </c>
      <c r="W44090" s="11" t="str">
        <f t="shared" si="4822"/>
        <v>UNDERPAYMENT</v>
      </c>
    </row>
    <row r="44091" spans="10:23" x14ac:dyDescent="0.2">
      <c r="J44091" s="11">
        <f t="shared" si="4816"/>
        <v>0</v>
      </c>
      <c r="P44091" s="9" t="e">
        <f t="shared" si="4817"/>
        <v>#DIV/0!</v>
      </c>
      <c r="Q44091" s="9" t="e">
        <f t="shared" si="4818"/>
        <v>#DIV/0!</v>
      </c>
      <c r="T44091" s="11">
        <f t="shared" si="4819"/>
        <v>10.49</v>
      </c>
      <c r="U44091" s="11">
        <f t="shared" si="4820"/>
        <v>0</v>
      </c>
      <c r="V44091" s="11">
        <f t="shared" si="4821"/>
        <v>-10.49</v>
      </c>
      <c r="W44091" s="11" t="str">
        <f t="shared" si="4822"/>
        <v>UNDERPAYMENT</v>
      </c>
    </row>
    <row r="44092" spans="10:23" x14ac:dyDescent="0.2">
      <c r="J44092" s="11">
        <f t="shared" si="4816"/>
        <v>0</v>
      </c>
      <c r="P44092" s="9" t="e">
        <f t="shared" si="4817"/>
        <v>#DIV/0!</v>
      </c>
      <c r="Q44092" s="9" t="e">
        <f t="shared" si="4818"/>
        <v>#DIV/0!</v>
      </c>
      <c r="T44092" s="11">
        <f t="shared" si="4819"/>
        <v>10.49</v>
      </c>
      <c r="U44092" s="11">
        <f t="shared" si="4820"/>
        <v>0</v>
      </c>
      <c r="V44092" s="11">
        <f t="shared" si="4821"/>
        <v>-10.49</v>
      </c>
      <c r="W44092" s="11" t="str">
        <f t="shared" si="4822"/>
        <v>UNDERPAYMENT</v>
      </c>
    </row>
    <row r="44093" spans="10:23" x14ac:dyDescent="0.2">
      <c r="J44093" s="11">
        <f t="shared" si="4816"/>
        <v>0</v>
      </c>
      <c r="P44093" s="9" t="e">
        <f t="shared" si="4817"/>
        <v>#DIV/0!</v>
      </c>
      <c r="Q44093" s="9" t="e">
        <f t="shared" si="4818"/>
        <v>#DIV/0!</v>
      </c>
      <c r="T44093" s="11">
        <f t="shared" si="4819"/>
        <v>10.49</v>
      </c>
      <c r="U44093" s="11">
        <f t="shared" si="4820"/>
        <v>0</v>
      </c>
      <c r="V44093" s="11">
        <f t="shared" si="4821"/>
        <v>-10.49</v>
      </c>
      <c r="W44093" s="11" t="str">
        <f t="shared" si="4822"/>
        <v>UNDERPAYMENT</v>
      </c>
    </row>
    <row r="44094" spans="10:23" x14ac:dyDescent="0.2">
      <c r="J44094" s="11">
        <f t="shared" si="4816"/>
        <v>0</v>
      </c>
      <c r="P44094" s="9" t="e">
        <f t="shared" si="4817"/>
        <v>#DIV/0!</v>
      </c>
      <c r="Q44094" s="9" t="e">
        <f t="shared" si="4818"/>
        <v>#DIV/0!</v>
      </c>
      <c r="T44094" s="11">
        <f t="shared" si="4819"/>
        <v>10.49</v>
      </c>
      <c r="U44094" s="11">
        <f t="shared" si="4820"/>
        <v>0</v>
      </c>
      <c r="V44094" s="11">
        <f t="shared" si="4821"/>
        <v>-10.49</v>
      </c>
      <c r="W44094" s="11" t="str">
        <f t="shared" si="4822"/>
        <v>UNDERPAYMENT</v>
      </c>
    </row>
    <row r="44095" spans="10:23" x14ac:dyDescent="0.2">
      <c r="J44095" s="11">
        <f t="shared" si="4816"/>
        <v>0</v>
      </c>
      <c r="P44095" s="9" t="e">
        <f t="shared" si="4817"/>
        <v>#DIV/0!</v>
      </c>
      <c r="Q44095" s="9" t="e">
        <f t="shared" si="4818"/>
        <v>#DIV/0!</v>
      </c>
      <c r="T44095" s="11">
        <f t="shared" si="4819"/>
        <v>10.49</v>
      </c>
      <c r="U44095" s="11">
        <f t="shared" si="4820"/>
        <v>0</v>
      </c>
      <c r="V44095" s="11">
        <f t="shared" si="4821"/>
        <v>-10.49</v>
      </c>
      <c r="W44095" s="11" t="str">
        <f t="shared" si="4822"/>
        <v>UNDERPAYMENT</v>
      </c>
    </row>
    <row r="44096" spans="10:23" x14ac:dyDescent="0.2">
      <c r="J44096" s="11">
        <f t="shared" si="4816"/>
        <v>0</v>
      </c>
      <c r="P44096" s="9" t="e">
        <f t="shared" si="4817"/>
        <v>#DIV/0!</v>
      </c>
      <c r="Q44096" s="9" t="e">
        <f t="shared" si="4818"/>
        <v>#DIV/0!</v>
      </c>
      <c r="T44096" s="11">
        <f t="shared" si="4819"/>
        <v>10.49</v>
      </c>
      <c r="U44096" s="11">
        <f t="shared" si="4820"/>
        <v>0</v>
      </c>
      <c r="V44096" s="11">
        <f t="shared" si="4821"/>
        <v>-10.49</v>
      </c>
      <c r="W44096" s="11" t="str">
        <f t="shared" si="4822"/>
        <v>UNDERPAYMENT</v>
      </c>
    </row>
    <row r="44097" spans="10:23" x14ac:dyDescent="0.2">
      <c r="J44097" s="11">
        <f t="shared" si="4816"/>
        <v>0</v>
      </c>
      <c r="P44097" s="9" t="e">
        <f t="shared" si="4817"/>
        <v>#DIV/0!</v>
      </c>
      <c r="Q44097" s="9" t="e">
        <f t="shared" si="4818"/>
        <v>#DIV/0!</v>
      </c>
      <c r="T44097" s="11">
        <f t="shared" si="4819"/>
        <v>10.49</v>
      </c>
      <c r="U44097" s="11">
        <f t="shared" si="4820"/>
        <v>0</v>
      </c>
      <c r="V44097" s="11">
        <f t="shared" si="4821"/>
        <v>-10.49</v>
      </c>
      <c r="W44097" s="11" t="str">
        <f t="shared" si="4822"/>
        <v>UNDERPAYMENT</v>
      </c>
    </row>
    <row r="44098" spans="10:23" x14ac:dyDescent="0.2">
      <c r="J44098" s="11">
        <f t="shared" si="4816"/>
        <v>0</v>
      </c>
      <c r="P44098" s="9" t="e">
        <f t="shared" si="4817"/>
        <v>#DIV/0!</v>
      </c>
      <c r="Q44098" s="9" t="e">
        <f t="shared" si="4818"/>
        <v>#DIV/0!</v>
      </c>
      <c r="T44098" s="11">
        <f t="shared" si="4819"/>
        <v>10.49</v>
      </c>
      <c r="U44098" s="11">
        <f t="shared" si="4820"/>
        <v>0</v>
      </c>
      <c r="V44098" s="11">
        <f t="shared" si="4821"/>
        <v>-10.49</v>
      </c>
      <c r="W44098" s="11" t="str">
        <f t="shared" si="4822"/>
        <v>UNDERPAYMENT</v>
      </c>
    </row>
    <row r="44099" spans="10:23" x14ac:dyDescent="0.2">
      <c r="J44099" s="11">
        <f t="shared" si="4816"/>
        <v>0</v>
      </c>
      <c r="P44099" s="9" t="e">
        <f t="shared" si="4817"/>
        <v>#DIV/0!</v>
      </c>
      <c r="Q44099" s="9" t="e">
        <f t="shared" si="4818"/>
        <v>#DIV/0!</v>
      </c>
      <c r="T44099" s="11">
        <f t="shared" si="4819"/>
        <v>10.49</v>
      </c>
      <c r="U44099" s="11">
        <f t="shared" si="4820"/>
        <v>0</v>
      </c>
      <c r="V44099" s="11">
        <f t="shared" si="4821"/>
        <v>-10.49</v>
      </c>
      <c r="W44099" s="11" t="str">
        <f t="shared" si="4822"/>
        <v>UNDERPAYMENT</v>
      </c>
    </row>
    <row r="44100" spans="10:23" x14ac:dyDescent="0.2">
      <c r="J44100" s="11">
        <f t="shared" si="4816"/>
        <v>0</v>
      </c>
      <c r="P44100" s="9" t="e">
        <f t="shared" si="4817"/>
        <v>#DIV/0!</v>
      </c>
      <c r="Q44100" s="9" t="e">
        <f t="shared" si="4818"/>
        <v>#DIV/0!</v>
      </c>
      <c r="T44100" s="11">
        <f t="shared" si="4819"/>
        <v>10.49</v>
      </c>
      <c r="U44100" s="11">
        <f t="shared" si="4820"/>
        <v>0</v>
      </c>
      <c r="V44100" s="11">
        <f t="shared" si="4821"/>
        <v>-10.49</v>
      </c>
      <c r="W44100" s="11" t="str">
        <f t="shared" si="4822"/>
        <v>UNDERPAYMENT</v>
      </c>
    </row>
    <row r="44101" spans="10:23" x14ac:dyDescent="0.2">
      <c r="J44101" s="11">
        <f t="shared" si="4816"/>
        <v>0</v>
      </c>
      <c r="P44101" s="9" t="e">
        <f t="shared" si="4817"/>
        <v>#DIV/0!</v>
      </c>
      <c r="Q44101" s="9" t="e">
        <f t="shared" si="4818"/>
        <v>#DIV/0!</v>
      </c>
      <c r="T44101" s="11">
        <f t="shared" si="4819"/>
        <v>10.49</v>
      </c>
      <c r="U44101" s="11">
        <f t="shared" si="4820"/>
        <v>0</v>
      </c>
      <c r="V44101" s="11">
        <f t="shared" si="4821"/>
        <v>-10.49</v>
      </c>
      <c r="W44101" s="11" t="str">
        <f t="shared" si="4822"/>
        <v>UNDERPAYMENT</v>
      </c>
    </row>
    <row r="44102" spans="10:23" x14ac:dyDescent="0.2">
      <c r="J44102" s="11">
        <f t="shared" si="4816"/>
        <v>0</v>
      </c>
      <c r="P44102" s="9" t="e">
        <f t="shared" si="4817"/>
        <v>#DIV/0!</v>
      </c>
      <c r="Q44102" s="9" t="e">
        <f t="shared" si="4818"/>
        <v>#DIV/0!</v>
      </c>
      <c r="T44102" s="11">
        <f t="shared" si="4819"/>
        <v>10.49</v>
      </c>
      <c r="U44102" s="11">
        <f t="shared" si="4820"/>
        <v>0</v>
      </c>
      <c r="V44102" s="11">
        <f t="shared" si="4821"/>
        <v>-10.49</v>
      </c>
      <c r="W44102" s="11" t="str">
        <f t="shared" si="4822"/>
        <v>UNDERPAYMENT</v>
      </c>
    </row>
    <row r="44103" spans="10:23" x14ac:dyDescent="0.2">
      <c r="J44103" s="11">
        <f t="shared" si="4816"/>
        <v>0</v>
      </c>
      <c r="P44103" s="9" t="e">
        <f t="shared" si="4817"/>
        <v>#DIV/0!</v>
      </c>
      <c r="Q44103" s="9" t="e">
        <f t="shared" si="4818"/>
        <v>#DIV/0!</v>
      </c>
      <c r="T44103" s="11">
        <f t="shared" si="4819"/>
        <v>10.49</v>
      </c>
      <c r="U44103" s="11">
        <f t="shared" si="4820"/>
        <v>0</v>
      </c>
      <c r="V44103" s="11">
        <f t="shared" si="4821"/>
        <v>-10.49</v>
      </c>
      <c r="W44103" s="11" t="str">
        <f t="shared" si="4822"/>
        <v>UNDERPAYMENT</v>
      </c>
    </row>
    <row r="44104" spans="10:23" x14ac:dyDescent="0.2">
      <c r="J44104" s="11">
        <f t="shared" ref="J44104:J44167" si="4823">K44104+L44104</f>
        <v>0</v>
      </c>
      <c r="P44104" s="9" t="e">
        <f t="shared" ref="P44104:P44167" si="4824">((H44104*E44104)+(M44104-L44104)-(N44104*E44104))/(N44104*E44104)</f>
        <v>#DIV/0!</v>
      </c>
      <c r="Q44104" s="9" t="e">
        <f t="shared" ref="Q44104:Q44167" si="4825">((H44104*E44104)+(M44104-L44104)-(N44104*E44104))/(N44104*E44104)</f>
        <v>#DIV/0!</v>
      </c>
      <c r="T44104" s="11">
        <f t="shared" ref="T44104:T44167" si="4826">(N44104*E44104)+10.49</f>
        <v>10.49</v>
      </c>
      <c r="U44104" s="11">
        <f t="shared" ref="U44104:U44167" si="4827">(H44104*E44104)+K44104+M44104</f>
        <v>0</v>
      </c>
      <c r="V44104" s="11">
        <f t="shared" ref="V44104:V44167" si="4828">U44104-T44104</f>
        <v>-10.49</v>
      </c>
      <c r="W44104" s="11" t="str">
        <f t="shared" ref="W44104:W44167" si="4829">IF(V44104 &lt;= -0.01, "UNDERPAYMENT", "COMPLIANT")</f>
        <v>UNDERPAYMENT</v>
      </c>
    </row>
    <row r="44105" spans="10:23" x14ac:dyDescent="0.2">
      <c r="J44105" s="11">
        <f t="shared" si="4823"/>
        <v>0</v>
      </c>
      <c r="P44105" s="9" t="e">
        <f t="shared" si="4824"/>
        <v>#DIV/0!</v>
      </c>
      <c r="Q44105" s="9" t="e">
        <f t="shared" si="4825"/>
        <v>#DIV/0!</v>
      </c>
      <c r="T44105" s="11">
        <f t="shared" si="4826"/>
        <v>10.49</v>
      </c>
      <c r="U44105" s="11">
        <f t="shared" si="4827"/>
        <v>0</v>
      </c>
      <c r="V44105" s="11">
        <f t="shared" si="4828"/>
        <v>-10.49</v>
      </c>
      <c r="W44105" s="11" t="str">
        <f t="shared" si="4829"/>
        <v>UNDERPAYMENT</v>
      </c>
    </row>
    <row r="44106" spans="10:23" x14ac:dyDescent="0.2">
      <c r="J44106" s="11">
        <f t="shared" si="4823"/>
        <v>0</v>
      </c>
      <c r="P44106" s="9" t="e">
        <f t="shared" si="4824"/>
        <v>#DIV/0!</v>
      </c>
      <c r="Q44106" s="9" t="e">
        <f t="shared" si="4825"/>
        <v>#DIV/0!</v>
      </c>
      <c r="T44106" s="11">
        <f t="shared" si="4826"/>
        <v>10.49</v>
      </c>
      <c r="U44106" s="11">
        <f t="shared" si="4827"/>
        <v>0</v>
      </c>
      <c r="V44106" s="11">
        <f t="shared" si="4828"/>
        <v>-10.49</v>
      </c>
      <c r="W44106" s="11" t="str">
        <f t="shared" si="4829"/>
        <v>UNDERPAYMENT</v>
      </c>
    </row>
    <row r="44107" spans="10:23" x14ac:dyDescent="0.2">
      <c r="J44107" s="11">
        <f t="shared" si="4823"/>
        <v>0</v>
      </c>
      <c r="P44107" s="9" t="e">
        <f t="shared" si="4824"/>
        <v>#DIV/0!</v>
      </c>
      <c r="Q44107" s="9" t="e">
        <f t="shared" si="4825"/>
        <v>#DIV/0!</v>
      </c>
      <c r="T44107" s="11">
        <f t="shared" si="4826"/>
        <v>10.49</v>
      </c>
      <c r="U44107" s="11">
        <f t="shared" si="4827"/>
        <v>0</v>
      </c>
      <c r="V44107" s="11">
        <f t="shared" si="4828"/>
        <v>-10.49</v>
      </c>
      <c r="W44107" s="11" t="str">
        <f t="shared" si="4829"/>
        <v>UNDERPAYMENT</v>
      </c>
    </row>
    <row r="44108" spans="10:23" x14ac:dyDescent="0.2">
      <c r="J44108" s="11">
        <f t="shared" si="4823"/>
        <v>0</v>
      </c>
      <c r="P44108" s="9" t="e">
        <f t="shared" si="4824"/>
        <v>#DIV/0!</v>
      </c>
      <c r="Q44108" s="9" t="e">
        <f t="shared" si="4825"/>
        <v>#DIV/0!</v>
      </c>
      <c r="T44108" s="11">
        <f t="shared" si="4826"/>
        <v>10.49</v>
      </c>
      <c r="U44108" s="11">
        <f t="shared" si="4827"/>
        <v>0</v>
      </c>
      <c r="V44108" s="11">
        <f t="shared" si="4828"/>
        <v>-10.49</v>
      </c>
      <c r="W44108" s="11" t="str">
        <f t="shared" si="4829"/>
        <v>UNDERPAYMENT</v>
      </c>
    </row>
    <row r="44109" spans="10:23" x14ac:dyDescent="0.2">
      <c r="J44109" s="11">
        <f t="shared" si="4823"/>
        <v>0</v>
      </c>
      <c r="P44109" s="9" t="e">
        <f t="shared" si="4824"/>
        <v>#DIV/0!</v>
      </c>
      <c r="Q44109" s="9" t="e">
        <f t="shared" si="4825"/>
        <v>#DIV/0!</v>
      </c>
      <c r="T44109" s="11">
        <f t="shared" si="4826"/>
        <v>10.49</v>
      </c>
      <c r="U44109" s="11">
        <f t="shared" si="4827"/>
        <v>0</v>
      </c>
      <c r="V44109" s="11">
        <f t="shared" si="4828"/>
        <v>-10.49</v>
      </c>
      <c r="W44109" s="11" t="str">
        <f t="shared" si="4829"/>
        <v>UNDERPAYMENT</v>
      </c>
    </row>
    <row r="44110" spans="10:23" x14ac:dyDescent="0.2">
      <c r="J44110" s="11">
        <f t="shared" si="4823"/>
        <v>0</v>
      </c>
      <c r="P44110" s="9" t="e">
        <f t="shared" si="4824"/>
        <v>#DIV/0!</v>
      </c>
      <c r="Q44110" s="9" t="e">
        <f t="shared" si="4825"/>
        <v>#DIV/0!</v>
      </c>
      <c r="T44110" s="11">
        <f t="shared" si="4826"/>
        <v>10.49</v>
      </c>
      <c r="U44110" s="11">
        <f t="shared" si="4827"/>
        <v>0</v>
      </c>
      <c r="V44110" s="11">
        <f t="shared" si="4828"/>
        <v>-10.49</v>
      </c>
      <c r="W44110" s="11" t="str">
        <f t="shared" si="4829"/>
        <v>UNDERPAYMENT</v>
      </c>
    </row>
    <row r="44111" spans="10:23" x14ac:dyDescent="0.2">
      <c r="J44111" s="11">
        <f t="shared" si="4823"/>
        <v>0</v>
      </c>
      <c r="P44111" s="9" t="e">
        <f t="shared" si="4824"/>
        <v>#DIV/0!</v>
      </c>
      <c r="Q44111" s="9" t="e">
        <f t="shared" si="4825"/>
        <v>#DIV/0!</v>
      </c>
      <c r="T44111" s="11">
        <f t="shared" si="4826"/>
        <v>10.49</v>
      </c>
      <c r="U44111" s="11">
        <f t="shared" si="4827"/>
        <v>0</v>
      </c>
      <c r="V44111" s="11">
        <f t="shared" si="4828"/>
        <v>-10.49</v>
      </c>
      <c r="W44111" s="11" t="str">
        <f t="shared" si="4829"/>
        <v>UNDERPAYMENT</v>
      </c>
    </row>
    <row r="44112" spans="10:23" x14ac:dyDescent="0.2">
      <c r="J44112" s="11">
        <f t="shared" si="4823"/>
        <v>0</v>
      </c>
      <c r="P44112" s="9" t="e">
        <f t="shared" si="4824"/>
        <v>#DIV/0!</v>
      </c>
      <c r="Q44112" s="9" t="e">
        <f t="shared" si="4825"/>
        <v>#DIV/0!</v>
      </c>
      <c r="T44112" s="11">
        <f t="shared" si="4826"/>
        <v>10.49</v>
      </c>
      <c r="U44112" s="11">
        <f t="shared" si="4827"/>
        <v>0</v>
      </c>
      <c r="V44112" s="11">
        <f t="shared" si="4828"/>
        <v>-10.49</v>
      </c>
      <c r="W44112" s="11" t="str">
        <f t="shared" si="4829"/>
        <v>UNDERPAYMENT</v>
      </c>
    </row>
    <row r="44113" spans="10:23" x14ac:dyDescent="0.2">
      <c r="J44113" s="11">
        <f t="shared" si="4823"/>
        <v>0</v>
      </c>
      <c r="P44113" s="9" t="e">
        <f t="shared" si="4824"/>
        <v>#DIV/0!</v>
      </c>
      <c r="Q44113" s="9" t="e">
        <f t="shared" si="4825"/>
        <v>#DIV/0!</v>
      </c>
      <c r="T44113" s="11">
        <f t="shared" si="4826"/>
        <v>10.49</v>
      </c>
      <c r="U44113" s="11">
        <f t="shared" si="4827"/>
        <v>0</v>
      </c>
      <c r="V44113" s="11">
        <f t="shared" si="4828"/>
        <v>-10.49</v>
      </c>
      <c r="W44113" s="11" t="str">
        <f t="shared" si="4829"/>
        <v>UNDERPAYMENT</v>
      </c>
    </row>
    <row r="44114" spans="10:23" x14ac:dyDescent="0.2">
      <c r="J44114" s="11">
        <f t="shared" si="4823"/>
        <v>0</v>
      </c>
      <c r="P44114" s="9" t="e">
        <f t="shared" si="4824"/>
        <v>#DIV/0!</v>
      </c>
      <c r="Q44114" s="9" t="e">
        <f t="shared" si="4825"/>
        <v>#DIV/0!</v>
      </c>
      <c r="T44114" s="11">
        <f t="shared" si="4826"/>
        <v>10.49</v>
      </c>
      <c r="U44114" s="11">
        <f t="shared" si="4827"/>
        <v>0</v>
      </c>
      <c r="V44114" s="11">
        <f t="shared" si="4828"/>
        <v>-10.49</v>
      </c>
      <c r="W44114" s="11" t="str">
        <f t="shared" si="4829"/>
        <v>UNDERPAYMENT</v>
      </c>
    </row>
    <row r="44115" spans="10:23" x14ac:dyDescent="0.2">
      <c r="J44115" s="11">
        <f t="shared" si="4823"/>
        <v>0</v>
      </c>
      <c r="P44115" s="9" t="e">
        <f t="shared" si="4824"/>
        <v>#DIV/0!</v>
      </c>
      <c r="Q44115" s="9" t="e">
        <f t="shared" si="4825"/>
        <v>#DIV/0!</v>
      </c>
      <c r="T44115" s="11">
        <f t="shared" si="4826"/>
        <v>10.49</v>
      </c>
      <c r="U44115" s="11">
        <f t="shared" si="4827"/>
        <v>0</v>
      </c>
      <c r="V44115" s="11">
        <f t="shared" si="4828"/>
        <v>-10.49</v>
      </c>
      <c r="W44115" s="11" t="str">
        <f t="shared" si="4829"/>
        <v>UNDERPAYMENT</v>
      </c>
    </row>
    <row r="44116" spans="10:23" x14ac:dyDescent="0.2">
      <c r="J44116" s="11">
        <f t="shared" si="4823"/>
        <v>0</v>
      </c>
      <c r="P44116" s="9" t="e">
        <f t="shared" si="4824"/>
        <v>#DIV/0!</v>
      </c>
      <c r="Q44116" s="9" t="e">
        <f t="shared" si="4825"/>
        <v>#DIV/0!</v>
      </c>
      <c r="T44116" s="11">
        <f t="shared" si="4826"/>
        <v>10.49</v>
      </c>
      <c r="U44116" s="11">
        <f t="shared" si="4827"/>
        <v>0</v>
      </c>
      <c r="V44116" s="11">
        <f t="shared" si="4828"/>
        <v>-10.49</v>
      </c>
      <c r="W44116" s="11" t="str">
        <f t="shared" si="4829"/>
        <v>UNDERPAYMENT</v>
      </c>
    </row>
    <row r="44117" spans="10:23" x14ac:dyDescent="0.2">
      <c r="J44117" s="11">
        <f t="shared" si="4823"/>
        <v>0</v>
      </c>
      <c r="P44117" s="9" t="e">
        <f t="shared" si="4824"/>
        <v>#DIV/0!</v>
      </c>
      <c r="Q44117" s="9" t="e">
        <f t="shared" si="4825"/>
        <v>#DIV/0!</v>
      </c>
      <c r="T44117" s="11">
        <f t="shared" si="4826"/>
        <v>10.49</v>
      </c>
      <c r="U44117" s="11">
        <f t="shared" si="4827"/>
        <v>0</v>
      </c>
      <c r="V44117" s="11">
        <f t="shared" si="4828"/>
        <v>-10.49</v>
      </c>
      <c r="W44117" s="11" t="str">
        <f t="shared" si="4829"/>
        <v>UNDERPAYMENT</v>
      </c>
    </row>
    <row r="44118" spans="10:23" x14ac:dyDescent="0.2">
      <c r="J44118" s="11">
        <f t="shared" si="4823"/>
        <v>0</v>
      </c>
      <c r="P44118" s="9" t="e">
        <f t="shared" si="4824"/>
        <v>#DIV/0!</v>
      </c>
      <c r="Q44118" s="9" t="e">
        <f t="shared" si="4825"/>
        <v>#DIV/0!</v>
      </c>
      <c r="T44118" s="11">
        <f t="shared" si="4826"/>
        <v>10.49</v>
      </c>
      <c r="U44118" s="11">
        <f t="shared" si="4827"/>
        <v>0</v>
      </c>
      <c r="V44118" s="11">
        <f t="shared" si="4828"/>
        <v>-10.49</v>
      </c>
      <c r="W44118" s="11" t="str">
        <f t="shared" si="4829"/>
        <v>UNDERPAYMENT</v>
      </c>
    </row>
    <row r="44119" spans="10:23" x14ac:dyDescent="0.2">
      <c r="J44119" s="11">
        <f t="shared" si="4823"/>
        <v>0</v>
      </c>
      <c r="P44119" s="9" t="e">
        <f t="shared" si="4824"/>
        <v>#DIV/0!</v>
      </c>
      <c r="Q44119" s="9" t="e">
        <f t="shared" si="4825"/>
        <v>#DIV/0!</v>
      </c>
      <c r="T44119" s="11">
        <f t="shared" si="4826"/>
        <v>10.49</v>
      </c>
      <c r="U44119" s="11">
        <f t="shared" si="4827"/>
        <v>0</v>
      </c>
      <c r="V44119" s="11">
        <f t="shared" si="4828"/>
        <v>-10.49</v>
      </c>
      <c r="W44119" s="11" t="str">
        <f t="shared" si="4829"/>
        <v>UNDERPAYMENT</v>
      </c>
    </row>
    <row r="44120" spans="10:23" x14ac:dyDescent="0.2">
      <c r="J44120" s="11">
        <f t="shared" si="4823"/>
        <v>0</v>
      </c>
      <c r="P44120" s="9" t="e">
        <f t="shared" si="4824"/>
        <v>#DIV/0!</v>
      </c>
      <c r="Q44120" s="9" t="e">
        <f t="shared" si="4825"/>
        <v>#DIV/0!</v>
      </c>
      <c r="T44120" s="11">
        <f t="shared" si="4826"/>
        <v>10.49</v>
      </c>
      <c r="U44120" s="11">
        <f t="shared" si="4827"/>
        <v>0</v>
      </c>
      <c r="V44120" s="11">
        <f t="shared" si="4828"/>
        <v>-10.49</v>
      </c>
      <c r="W44120" s="11" t="str">
        <f t="shared" si="4829"/>
        <v>UNDERPAYMENT</v>
      </c>
    </row>
    <row r="44121" spans="10:23" x14ac:dyDescent="0.2">
      <c r="J44121" s="11">
        <f t="shared" si="4823"/>
        <v>0</v>
      </c>
      <c r="P44121" s="9" t="e">
        <f t="shared" si="4824"/>
        <v>#DIV/0!</v>
      </c>
      <c r="Q44121" s="9" t="e">
        <f t="shared" si="4825"/>
        <v>#DIV/0!</v>
      </c>
      <c r="T44121" s="11">
        <f t="shared" si="4826"/>
        <v>10.49</v>
      </c>
      <c r="U44121" s="11">
        <f t="shared" si="4827"/>
        <v>0</v>
      </c>
      <c r="V44121" s="11">
        <f t="shared" si="4828"/>
        <v>-10.49</v>
      </c>
      <c r="W44121" s="11" t="str">
        <f t="shared" si="4829"/>
        <v>UNDERPAYMENT</v>
      </c>
    </row>
    <row r="44122" spans="10:23" x14ac:dyDescent="0.2">
      <c r="J44122" s="11">
        <f t="shared" si="4823"/>
        <v>0</v>
      </c>
      <c r="P44122" s="9" t="e">
        <f t="shared" si="4824"/>
        <v>#DIV/0!</v>
      </c>
      <c r="Q44122" s="9" t="e">
        <f t="shared" si="4825"/>
        <v>#DIV/0!</v>
      </c>
      <c r="T44122" s="11">
        <f t="shared" si="4826"/>
        <v>10.49</v>
      </c>
      <c r="U44122" s="11">
        <f t="shared" si="4827"/>
        <v>0</v>
      </c>
      <c r="V44122" s="11">
        <f t="shared" si="4828"/>
        <v>-10.49</v>
      </c>
      <c r="W44122" s="11" t="str">
        <f t="shared" si="4829"/>
        <v>UNDERPAYMENT</v>
      </c>
    </row>
    <row r="44123" spans="10:23" x14ac:dyDescent="0.2">
      <c r="J44123" s="11">
        <f t="shared" si="4823"/>
        <v>0</v>
      </c>
      <c r="P44123" s="9" t="e">
        <f t="shared" si="4824"/>
        <v>#DIV/0!</v>
      </c>
      <c r="Q44123" s="9" t="e">
        <f t="shared" si="4825"/>
        <v>#DIV/0!</v>
      </c>
      <c r="T44123" s="11">
        <f t="shared" si="4826"/>
        <v>10.49</v>
      </c>
      <c r="U44123" s="11">
        <f t="shared" si="4827"/>
        <v>0</v>
      </c>
      <c r="V44123" s="11">
        <f t="shared" si="4828"/>
        <v>-10.49</v>
      </c>
      <c r="W44123" s="11" t="str">
        <f t="shared" si="4829"/>
        <v>UNDERPAYMENT</v>
      </c>
    </row>
    <row r="44124" spans="10:23" x14ac:dyDescent="0.2">
      <c r="J44124" s="11">
        <f t="shared" si="4823"/>
        <v>0</v>
      </c>
      <c r="P44124" s="9" t="e">
        <f t="shared" si="4824"/>
        <v>#DIV/0!</v>
      </c>
      <c r="Q44124" s="9" t="e">
        <f t="shared" si="4825"/>
        <v>#DIV/0!</v>
      </c>
      <c r="T44124" s="11">
        <f t="shared" si="4826"/>
        <v>10.49</v>
      </c>
      <c r="U44124" s="11">
        <f t="shared" si="4827"/>
        <v>0</v>
      </c>
      <c r="V44124" s="11">
        <f t="shared" si="4828"/>
        <v>-10.49</v>
      </c>
      <c r="W44124" s="11" t="str">
        <f t="shared" si="4829"/>
        <v>UNDERPAYMENT</v>
      </c>
    </row>
    <row r="44125" spans="10:23" x14ac:dyDescent="0.2">
      <c r="J44125" s="11">
        <f t="shared" si="4823"/>
        <v>0</v>
      </c>
      <c r="P44125" s="9" t="e">
        <f t="shared" si="4824"/>
        <v>#DIV/0!</v>
      </c>
      <c r="Q44125" s="9" t="e">
        <f t="shared" si="4825"/>
        <v>#DIV/0!</v>
      </c>
      <c r="T44125" s="11">
        <f t="shared" si="4826"/>
        <v>10.49</v>
      </c>
      <c r="U44125" s="11">
        <f t="shared" si="4827"/>
        <v>0</v>
      </c>
      <c r="V44125" s="11">
        <f t="shared" si="4828"/>
        <v>-10.49</v>
      </c>
      <c r="W44125" s="11" t="str">
        <f t="shared" si="4829"/>
        <v>UNDERPAYMENT</v>
      </c>
    </row>
    <row r="44126" spans="10:23" x14ac:dyDescent="0.2">
      <c r="J44126" s="11">
        <f t="shared" si="4823"/>
        <v>0</v>
      </c>
      <c r="P44126" s="9" t="e">
        <f t="shared" si="4824"/>
        <v>#DIV/0!</v>
      </c>
      <c r="Q44126" s="9" t="e">
        <f t="shared" si="4825"/>
        <v>#DIV/0!</v>
      </c>
      <c r="T44126" s="11">
        <f t="shared" si="4826"/>
        <v>10.49</v>
      </c>
      <c r="U44126" s="11">
        <f t="shared" si="4827"/>
        <v>0</v>
      </c>
      <c r="V44126" s="11">
        <f t="shared" si="4828"/>
        <v>-10.49</v>
      </c>
      <c r="W44126" s="11" t="str">
        <f t="shared" si="4829"/>
        <v>UNDERPAYMENT</v>
      </c>
    </row>
    <row r="44127" spans="10:23" x14ac:dyDescent="0.2">
      <c r="J44127" s="11">
        <f t="shared" si="4823"/>
        <v>0</v>
      </c>
      <c r="P44127" s="9" t="e">
        <f t="shared" si="4824"/>
        <v>#DIV/0!</v>
      </c>
      <c r="Q44127" s="9" t="e">
        <f t="shared" si="4825"/>
        <v>#DIV/0!</v>
      </c>
      <c r="T44127" s="11">
        <f t="shared" si="4826"/>
        <v>10.49</v>
      </c>
      <c r="U44127" s="11">
        <f t="shared" si="4827"/>
        <v>0</v>
      </c>
      <c r="V44127" s="11">
        <f t="shared" si="4828"/>
        <v>-10.49</v>
      </c>
      <c r="W44127" s="11" t="str">
        <f t="shared" si="4829"/>
        <v>UNDERPAYMENT</v>
      </c>
    </row>
    <row r="44128" spans="10:23" x14ac:dyDescent="0.2">
      <c r="J44128" s="11">
        <f t="shared" si="4823"/>
        <v>0</v>
      </c>
      <c r="P44128" s="9" t="e">
        <f t="shared" si="4824"/>
        <v>#DIV/0!</v>
      </c>
      <c r="Q44128" s="9" t="e">
        <f t="shared" si="4825"/>
        <v>#DIV/0!</v>
      </c>
      <c r="T44128" s="11">
        <f t="shared" si="4826"/>
        <v>10.49</v>
      </c>
      <c r="U44128" s="11">
        <f t="shared" si="4827"/>
        <v>0</v>
      </c>
      <c r="V44128" s="11">
        <f t="shared" si="4828"/>
        <v>-10.49</v>
      </c>
      <c r="W44128" s="11" t="str">
        <f t="shared" si="4829"/>
        <v>UNDERPAYMENT</v>
      </c>
    </row>
    <row r="44129" spans="10:23" x14ac:dyDescent="0.2">
      <c r="J44129" s="11">
        <f t="shared" si="4823"/>
        <v>0</v>
      </c>
      <c r="P44129" s="9" t="e">
        <f t="shared" si="4824"/>
        <v>#DIV/0!</v>
      </c>
      <c r="Q44129" s="9" t="e">
        <f t="shared" si="4825"/>
        <v>#DIV/0!</v>
      </c>
      <c r="T44129" s="11">
        <f t="shared" si="4826"/>
        <v>10.49</v>
      </c>
      <c r="U44129" s="11">
        <f t="shared" si="4827"/>
        <v>0</v>
      </c>
      <c r="V44129" s="11">
        <f t="shared" si="4828"/>
        <v>-10.49</v>
      </c>
      <c r="W44129" s="11" t="str">
        <f t="shared" si="4829"/>
        <v>UNDERPAYMENT</v>
      </c>
    </row>
    <row r="44130" spans="10:23" x14ac:dyDescent="0.2">
      <c r="J44130" s="11">
        <f t="shared" si="4823"/>
        <v>0</v>
      </c>
      <c r="P44130" s="9" t="e">
        <f t="shared" si="4824"/>
        <v>#DIV/0!</v>
      </c>
      <c r="Q44130" s="9" t="e">
        <f t="shared" si="4825"/>
        <v>#DIV/0!</v>
      </c>
      <c r="T44130" s="11">
        <f t="shared" si="4826"/>
        <v>10.49</v>
      </c>
      <c r="U44130" s="11">
        <f t="shared" si="4827"/>
        <v>0</v>
      </c>
      <c r="V44130" s="11">
        <f t="shared" si="4828"/>
        <v>-10.49</v>
      </c>
      <c r="W44130" s="11" t="str">
        <f t="shared" si="4829"/>
        <v>UNDERPAYMENT</v>
      </c>
    </row>
    <row r="44131" spans="10:23" x14ac:dyDescent="0.2">
      <c r="J44131" s="11">
        <f t="shared" si="4823"/>
        <v>0</v>
      </c>
      <c r="P44131" s="9" t="e">
        <f t="shared" si="4824"/>
        <v>#DIV/0!</v>
      </c>
      <c r="Q44131" s="9" t="e">
        <f t="shared" si="4825"/>
        <v>#DIV/0!</v>
      </c>
      <c r="T44131" s="11">
        <f t="shared" si="4826"/>
        <v>10.49</v>
      </c>
      <c r="U44131" s="11">
        <f t="shared" si="4827"/>
        <v>0</v>
      </c>
      <c r="V44131" s="11">
        <f t="shared" si="4828"/>
        <v>-10.49</v>
      </c>
      <c r="W44131" s="11" t="str">
        <f t="shared" si="4829"/>
        <v>UNDERPAYMENT</v>
      </c>
    </row>
    <row r="44132" spans="10:23" x14ac:dyDescent="0.2">
      <c r="J44132" s="11">
        <f t="shared" si="4823"/>
        <v>0</v>
      </c>
      <c r="P44132" s="9" t="e">
        <f t="shared" si="4824"/>
        <v>#DIV/0!</v>
      </c>
      <c r="Q44132" s="9" t="e">
        <f t="shared" si="4825"/>
        <v>#DIV/0!</v>
      </c>
      <c r="T44132" s="11">
        <f t="shared" si="4826"/>
        <v>10.49</v>
      </c>
      <c r="U44132" s="11">
        <f t="shared" si="4827"/>
        <v>0</v>
      </c>
      <c r="V44132" s="11">
        <f t="shared" si="4828"/>
        <v>-10.49</v>
      </c>
      <c r="W44132" s="11" t="str">
        <f t="shared" si="4829"/>
        <v>UNDERPAYMENT</v>
      </c>
    </row>
    <row r="44133" spans="10:23" x14ac:dyDescent="0.2">
      <c r="J44133" s="11">
        <f t="shared" si="4823"/>
        <v>0</v>
      </c>
      <c r="P44133" s="9" t="e">
        <f t="shared" si="4824"/>
        <v>#DIV/0!</v>
      </c>
      <c r="Q44133" s="9" t="e">
        <f t="shared" si="4825"/>
        <v>#DIV/0!</v>
      </c>
      <c r="T44133" s="11">
        <f t="shared" si="4826"/>
        <v>10.49</v>
      </c>
      <c r="U44133" s="11">
        <f t="shared" si="4827"/>
        <v>0</v>
      </c>
      <c r="V44133" s="11">
        <f t="shared" si="4828"/>
        <v>-10.49</v>
      </c>
      <c r="W44133" s="11" t="str">
        <f t="shared" si="4829"/>
        <v>UNDERPAYMENT</v>
      </c>
    </row>
    <row r="44134" spans="10:23" x14ac:dyDescent="0.2">
      <c r="J44134" s="11">
        <f t="shared" si="4823"/>
        <v>0</v>
      </c>
      <c r="P44134" s="9" t="e">
        <f t="shared" si="4824"/>
        <v>#DIV/0!</v>
      </c>
      <c r="Q44134" s="9" t="e">
        <f t="shared" si="4825"/>
        <v>#DIV/0!</v>
      </c>
      <c r="T44134" s="11">
        <f t="shared" si="4826"/>
        <v>10.49</v>
      </c>
      <c r="U44134" s="11">
        <f t="shared" si="4827"/>
        <v>0</v>
      </c>
      <c r="V44134" s="11">
        <f t="shared" si="4828"/>
        <v>-10.49</v>
      </c>
      <c r="W44134" s="11" t="str">
        <f t="shared" si="4829"/>
        <v>UNDERPAYMENT</v>
      </c>
    </row>
    <row r="44135" spans="10:23" x14ac:dyDescent="0.2">
      <c r="J44135" s="11">
        <f t="shared" si="4823"/>
        <v>0</v>
      </c>
      <c r="P44135" s="9" t="e">
        <f t="shared" si="4824"/>
        <v>#DIV/0!</v>
      </c>
      <c r="Q44135" s="9" t="e">
        <f t="shared" si="4825"/>
        <v>#DIV/0!</v>
      </c>
      <c r="T44135" s="11">
        <f t="shared" si="4826"/>
        <v>10.49</v>
      </c>
      <c r="U44135" s="11">
        <f t="shared" si="4827"/>
        <v>0</v>
      </c>
      <c r="V44135" s="11">
        <f t="shared" si="4828"/>
        <v>-10.49</v>
      </c>
      <c r="W44135" s="11" t="str">
        <f t="shared" si="4829"/>
        <v>UNDERPAYMENT</v>
      </c>
    </row>
    <row r="44136" spans="10:23" x14ac:dyDescent="0.2">
      <c r="J44136" s="11">
        <f t="shared" si="4823"/>
        <v>0</v>
      </c>
      <c r="P44136" s="9" t="e">
        <f t="shared" si="4824"/>
        <v>#DIV/0!</v>
      </c>
      <c r="Q44136" s="9" t="e">
        <f t="shared" si="4825"/>
        <v>#DIV/0!</v>
      </c>
      <c r="T44136" s="11">
        <f t="shared" si="4826"/>
        <v>10.49</v>
      </c>
      <c r="U44136" s="11">
        <f t="shared" si="4827"/>
        <v>0</v>
      </c>
      <c r="V44136" s="11">
        <f t="shared" si="4828"/>
        <v>-10.49</v>
      </c>
      <c r="W44136" s="11" t="str">
        <f t="shared" si="4829"/>
        <v>UNDERPAYMENT</v>
      </c>
    </row>
    <row r="44137" spans="10:23" x14ac:dyDescent="0.2">
      <c r="J44137" s="11">
        <f t="shared" si="4823"/>
        <v>0</v>
      </c>
      <c r="P44137" s="9" t="e">
        <f t="shared" si="4824"/>
        <v>#DIV/0!</v>
      </c>
      <c r="Q44137" s="9" t="e">
        <f t="shared" si="4825"/>
        <v>#DIV/0!</v>
      </c>
      <c r="T44137" s="11">
        <f t="shared" si="4826"/>
        <v>10.49</v>
      </c>
      <c r="U44137" s="11">
        <f t="shared" si="4827"/>
        <v>0</v>
      </c>
      <c r="V44137" s="11">
        <f t="shared" si="4828"/>
        <v>-10.49</v>
      </c>
      <c r="W44137" s="11" t="str">
        <f t="shared" si="4829"/>
        <v>UNDERPAYMENT</v>
      </c>
    </row>
    <row r="44138" spans="10:23" x14ac:dyDescent="0.2">
      <c r="J44138" s="11">
        <f t="shared" si="4823"/>
        <v>0</v>
      </c>
      <c r="P44138" s="9" t="e">
        <f t="shared" si="4824"/>
        <v>#DIV/0!</v>
      </c>
      <c r="Q44138" s="9" t="e">
        <f t="shared" si="4825"/>
        <v>#DIV/0!</v>
      </c>
      <c r="T44138" s="11">
        <f t="shared" si="4826"/>
        <v>10.49</v>
      </c>
      <c r="U44138" s="11">
        <f t="shared" si="4827"/>
        <v>0</v>
      </c>
      <c r="V44138" s="11">
        <f t="shared" si="4828"/>
        <v>-10.49</v>
      </c>
      <c r="W44138" s="11" t="str">
        <f t="shared" si="4829"/>
        <v>UNDERPAYMENT</v>
      </c>
    </row>
    <row r="44139" spans="10:23" x14ac:dyDescent="0.2">
      <c r="J44139" s="11">
        <f t="shared" si="4823"/>
        <v>0</v>
      </c>
      <c r="P44139" s="9" t="e">
        <f t="shared" si="4824"/>
        <v>#DIV/0!</v>
      </c>
      <c r="Q44139" s="9" t="e">
        <f t="shared" si="4825"/>
        <v>#DIV/0!</v>
      </c>
      <c r="T44139" s="11">
        <f t="shared" si="4826"/>
        <v>10.49</v>
      </c>
      <c r="U44139" s="11">
        <f t="shared" si="4827"/>
        <v>0</v>
      </c>
      <c r="V44139" s="11">
        <f t="shared" si="4828"/>
        <v>-10.49</v>
      </c>
      <c r="W44139" s="11" t="str">
        <f t="shared" si="4829"/>
        <v>UNDERPAYMENT</v>
      </c>
    </row>
    <row r="44140" spans="10:23" x14ac:dyDescent="0.2">
      <c r="J44140" s="11">
        <f t="shared" si="4823"/>
        <v>0</v>
      </c>
      <c r="P44140" s="9" t="e">
        <f t="shared" si="4824"/>
        <v>#DIV/0!</v>
      </c>
      <c r="Q44140" s="9" t="e">
        <f t="shared" si="4825"/>
        <v>#DIV/0!</v>
      </c>
      <c r="T44140" s="11">
        <f t="shared" si="4826"/>
        <v>10.49</v>
      </c>
      <c r="U44140" s="11">
        <f t="shared" si="4827"/>
        <v>0</v>
      </c>
      <c r="V44140" s="11">
        <f t="shared" si="4828"/>
        <v>-10.49</v>
      </c>
      <c r="W44140" s="11" t="str">
        <f t="shared" si="4829"/>
        <v>UNDERPAYMENT</v>
      </c>
    </row>
    <row r="44141" spans="10:23" x14ac:dyDescent="0.2">
      <c r="J44141" s="11">
        <f t="shared" si="4823"/>
        <v>0</v>
      </c>
      <c r="P44141" s="9" t="e">
        <f t="shared" si="4824"/>
        <v>#DIV/0!</v>
      </c>
      <c r="Q44141" s="9" t="e">
        <f t="shared" si="4825"/>
        <v>#DIV/0!</v>
      </c>
      <c r="T44141" s="11">
        <f t="shared" si="4826"/>
        <v>10.49</v>
      </c>
      <c r="U44141" s="11">
        <f t="shared" si="4827"/>
        <v>0</v>
      </c>
      <c r="V44141" s="11">
        <f t="shared" si="4828"/>
        <v>-10.49</v>
      </c>
      <c r="W44141" s="11" t="str">
        <f t="shared" si="4829"/>
        <v>UNDERPAYMENT</v>
      </c>
    </row>
    <row r="44142" spans="10:23" x14ac:dyDescent="0.2">
      <c r="J44142" s="11">
        <f t="shared" si="4823"/>
        <v>0</v>
      </c>
      <c r="P44142" s="9" t="e">
        <f t="shared" si="4824"/>
        <v>#DIV/0!</v>
      </c>
      <c r="Q44142" s="9" t="e">
        <f t="shared" si="4825"/>
        <v>#DIV/0!</v>
      </c>
      <c r="T44142" s="11">
        <f t="shared" si="4826"/>
        <v>10.49</v>
      </c>
      <c r="U44142" s="11">
        <f t="shared" si="4827"/>
        <v>0</v>
      </c>
      <c r="V44142" s="11">
        <f t="shared" si="4828"/>
        <v>-10.49</v>
      </c>
      <c r="W44142" s="11" t="str">
        <f t="shared" si="4829"/>
        <v>UNDERPAYMENT</v>
      </c>
    </row>
    <row r="44143" spans="10:23" x14ac:dyDescent="0.2">
      <c r="J44143" s="11">
        <f t="shared" si="4823"/>
        <v>0</v>
      </c>
      <c r="P44143" s="9" t="e">
        <f t="shared" si="4824"/>
        <v>#DIV/0!</v>
      </c>
      <c r="Q44143" s="9" t="e">
        <f t="shared" si="4825"/>
        <v>#DIV/0!</v>
      </c>
      <c r="T44143" s="11">
        <f t="shared" si="4826"/>
        <v>10.49</v>
      </c>
      <c r="U44143" s="11">
        <f t="shared" si="4827"/>
        <v>0</v>
      </c>
      <c r="V44143" s="11">
        <f t="shared" si="4828"/>
        <v>-10.49</v>
      </c>
      <c r="W44143" s="11" t="str">
        <f t="shared" si="4829"/>
        <v>UNDERPAYMENT</v>
      </c>
    </row>
    <row r="44144" spans="10:23" x14ac:dyDescent="0.2">
      <c r="J44144" s="11">
        <f t="shared" si="4823"/>
        <v>0</v>
      </c>
      <c r="P44144" s="9" t="e">
        <f t="shared" si="4824"/>
        <v>#DIV/0!</v>
      </c>
      <c r="Q44144" s="9" t="e">
        <f t="shared" si="4825"/>
        <v>#DIV/0!</v>
      </c>
      <c r="T44144" s="11">
        <f t="shared" si="4826"/>
        <v>10.49</v>
      </c>
      <c r="U44144" s="11">
        <f t="shared" si="4827"/>
        <v>0</v>
      </c>
      <c r="V44144" s="11">
        <f t="shared" si="4828"/>
        <v>-10.49</v>
      </c>
      <c r="W44144" s="11" t="str">
        <f t="shared" si="4829"/>
        <v>UNDERPAYMENT</v>
      </c>
    </row>
    <row r="44145" spans="10:23" x14ac:dyDescent="0.2">
      <c r="J44145" s="11">
        <f t="shared" si="4823"/>
        <v>0</v>
      </c>
      <c r="P44145" s="9" t="e">
        <f t="shared" si="4824"/>
        <v>#DIV/0!</v>
      </c>
      <c r="Q44145" s="9" t="e">
        <f t="shared" si="4825"/>
        <v>#DIV/0!</v>
      </c>
      <c r="T44145" s="11">
        <f t="shared" si="4826"/>
        <v>10.49</v>
      </c>
      <c r="U44145" s="11">
        <f t="shared" si="4827"/>
        <v>0</v>
      </c>
      <c r="V44145" s="11">
        <f t="shared" si="4828"/>
        <v>-10.49</v>
      </c>
      <c r="W44145" s="11" t="str">
        <f t="shared" si="4829"/>
        <v>UNDERPAYMENT</v>
      </c>
    </row>
    <row r="44146" spans="10:23" x14ac:dyDescent="0.2">
      <c r="J44146" s="11">
        <f t="shared" si="4823"/>
        <v>0</v>
      </c>
      <c r="P44146" s="9" t="e">
        <f t="shared" si="4824"/>
        <v>#DIV/0!</v>
      </c>
      <c r="Q44146" s="9" t="e">
        <f t="shared" si="4825"/>
        <v>#DIV/0!</v>
      </c>
      <c r="T44146" s="11">
        <f t="shared" si="4826"/>
        <v>10.49</v>
      </c>
      <c r="U44146" s="11">
        <f t="shared" si="4827"/>
        <v>0</v>
      </c>
      <c r="V44146" s="11">
        <f t="shared" si="4828"/>
        <v>-10.49</v>
      </c>
      <c r="W44146" s="11" t="str">
        <f t="shared" si="4829"/>
        <v>UNDERPAYMENT</v>
      </c>
    </row>
    <row r="44147" spans="10:23" x14ac:dyDescent="0.2">
      <c r="J44147" s="11">
        <f t="shared" si="4823"/>
        <v>0</v>
      </c>
      <c r="P44147" s="9" t="e">
        <f t="shared" si="4824"/>
        <v>#DIV/0!</v>
      </c>
      <c r="Q44147" s="9" t="e">
        <f t="shared" si="4825"/>
        <v>#DIV/0!</v>
      </c>
      <c r="T44147" s="11">
        <f t="shared" si="4826"/>
        <v>10.49</v>
      </c>
      <c r="U44147" s="11">
        <f t="shared" si="4827"/>
        <v>0</v>
      </c>
      <c r="V44147" s="11">
        <f t="shared" si="4828"/>
        <v>-10.49</v>
      </c>
      <c r="W44147" s="11" t="str">
        <f t="shared" si="4829"/>
        <v>UNDERPAYMENT</v>
      </c>
    </row>
    <row r="44148" spans="10:23" x14ac:dyDescent="0.2">
      <c r="J44148" s="11">
        <f t="shared" si="4823"/>
        <v>0</v>
      </c>
      <c r="P44148" s="9" t="e">
        <f t="shared" si="4824"/>
        <v>#DIV/0!</v>
      </c>
      <c r="Q44148" s="9" t="e">
        <f t="shared" si="4825"/>
        <v>#DIV/0!</v>
      </c>
      <c r="T44148" s="11">
        <f t="shared" si="4826"/>
        <v>10.49</v>
      </c>
      <c r="U44148" s="11">
        <f t="shared" si="4827"/>
        <v>0</v>
      </c>
      <c r="V44148" s="11">
        <f t="shared" si="4828"/>
        <v>-10.49</v>
      </c>
      <c r="W44148" s="11" t="str">
        <f t="shared" si="4829"/>
        <v>UNDERPAYMENT</v>
      </c>
    </row>
    <row r="44149" spans="10:23" x14ac:dyDescent="0.2">
      <c r="J44149" s="11">
        <f t="shared" si="4823"/>
        <v>0</v>
      </c>
      <c r="P44149" s="9" t="e">
        <f t="shared" si="4824"/>
        <v>#DIV/0!</v>
      </c>
      <c r="Q44149" s="9" t="e">
        <f t="shared" si="4825"/>
        <v>#DIV/0!</v>
      </c>
      <c r="T44149" s="11">
        <f t="shared" si="4826"/>
        <v>10.49</v>
      </c>
      <c r="U44149" s="11">
        <f t="shared" si="4827"/>
        <v>0</v>
      </c>
      <c r="V44149" s="11">
        <f t="shared" si="4828"/>
        <v>-10.49</v>
      </c>
      <c r="W44149" s="11" t="str">
        <f t="shared" si="4829"/>
        <v>UNDERPAYMENT</v>
      </c>
    </row>
    <row r="44150" spans="10:23" x14ac:dyDescent="0.2">
      <c r="J44150" s="11">
        <f t="shared" si="4823"/>
        <v>0</v>
      </c>
      <c r="P44150" s="9" t="e">
        <f t="shared" si="4824"/>
        <v>#DIV/0!</v>
      </c>
      <c r="Q44150" s="9" t="e">
        <f t="shared" si="4825"/>
        <v>#DIV/0!</v>
      </c>
      <c r="T44150" s="11">
        <f t="shared" si="4826"/>
        <v>10.49</v>
      </c>
      <c r="U44150" s="11">
        <f t="shared" si="4827"/>
        <v>0</v>
      </c>
      <c r="V44150" s="11">
        <f t="shared" si="4828"/>
        <v>-10.49</v>
      </c>
      <c r="W44150" s="11" t="str">
        <f t="shared" si="4829"/>
        <v>UNDERPAYMENT</v>
      </c>
    </row>
    <row r="44151" spans="10:23" x14ac:dyDescent="0.2">
      <c r="J44151" s="11">
        <f t="shared" si="4823"/>
        <v>0</v>
      </c>
      <c r="P44151" s="9" t="e">
        <f t="shared" si="4824"/>
        <v>#DIV/0!</v>
      </c>
      <c r="Q44151" s="9" t="e">
        <f t="shared" si="4825"/>
        <v>#DIV/0!</v>
      </c>
      <c r="T44151" s="11">
        <f t="shared" si="4826"/>
        <v>10.49</v>
      </c>
      <c r="U44151" s="11">
        <f t="shared" si="4827"/>
        <v>0</v>
      </c>
      <c r="V44151" s="11">
        <f t="shared" si="4828"/>
        <v>-10.49</v>
      </c>
      <c r="W44151" s="11" t="str">
        <f t="shared" si="4829"/>
        <v>UNDERPAYMENT</v>
      </c>
    </row>
    <row r="44152" spans="10:23" x14ac:dyDescent="0.2">
      <c r="J44152" s="11">
        <f t="shared" si="4823"/>
        <v>0</v>
      </c>
      <c r="P44152" s="9" t="e">
        <f t="shared" si="4824"/>
        <v>#DIV/0!</v>
      </c>
      <c r="Q44152" s="9" t="e">
        <f t="shared" si="4825"/>
        <v>#DIV/0!</v>
      </c>
      <c r="T44152" s="11">
        <f t="shared" si="4826"/>
        <v>10.49</v>
      </c>
      <c r="U44152" s="11">
        <f t="shared" si="4827"/>
        <v>0</v>
      </c>
      <c r="V44152" s="11">
        <f t="shared" si="4828"/>
        <v>-10.49</v>
      </c>
      <c r="W44152" s="11" t="str">
        <f t="shared" si="4829"/>
        <v>UNDERPAYMENT</v>
      </c>
    </row>
    <row r="44153" spans="10:23" x14ac:dyDescent="0.2">
      <c r="J44153" s="11">
        <f t="shared" si="4823"/>
        <v>0</v>
      </c>
      <c r="P44153" s="9" t="e">
        <f t="shared" si="4824"/>
        <v>#DIV/0!</v>
      </c>
      <c r="Q44153" s="9" t="e">
        <f t="shared" si="4825"/>
        <v>#DIV/0!</v>
      </c>
      <c r="T44153" s="11">
        <f t="shared" si="4826"/>
        <v>10.49</v>
      </c>
      <c r="U44153" s="11">
        <f t="shared" si="4827"/>
        <v>0</v>
      </c>
      <c r="V44153" s="11">
        <f t="shared" si="4828"/>
        <v>-10.49</v>
      </c>
      <c r="W44153" s="11" t="str">
        <f t="shared" si="4829"/>
        <v>UNDERPAYMENT</v>
      </c>
    </row>
    <row r="44154" spans="10:23" x14ac:dyDescent="0.2">
      <c r="J44154" s="11">
        <f t="shared" si="4823"/>
        <v>0</v>
      </c>
      <c r="P44154" s="9" t="e">
        <f t="shared" si="4824"/>
        <v>#DIV/0!</v>
      </c>
      <c r="Q44154" s="9" t="e">
        <f t="shared" si="4825"/>
        <v>#DIV/0!</v>
      </c>
      <c r="T44154" s="11">
        <f t="shared" si="4826"/>
        <v>10.49</v>
      </c>
      <c r="U44154" s="11">
        <f t="shared" si="4827"/>
        <v>0</v>
      </c>
      <c r="V44154" s="11">
        <f t="shared" si="4828"/>
        <v>-10.49</v>
      </c>
      <c r="W44154" s="11" t="str">
        <f t="shared" si="4829"/>
        <v>UNDERPAYMENT</v>
      </c>
    </row>
    <row r="44155" spans="10:23" x14ac:dyDescent="0.2">
      <c r="J44155" s="11">
        <f t="shared" si="4823"/>
        <v>0</v>
      </c>
      <c r="P44155" s="9" t="e">
        <f t="shared" si="4824"/>
        <v>#DIV/0!</v>
      </c>
      <c r="Q44155" s="9" t="e">
        <f t="shared" si="4825"/>
        <v>#DIV/0!</v>
      </c>
      <c r="T44155" s="11">
        <f t="shared" si="4826"/>
        <v>10.49</v>
      </c>
      <c r="U44155" s="11">
        <f t="shared" si="4827"/>
        <v>0</v>
      </c>
      <c r="V44155" s="11">
        <f t="shared" si="4828"/>
        <v>-10.49</v>
      </c>
      <c r="W44155" s="11" t="str">
        <f t="shared" si="4829"/>
        <v>UNDERPAYMENT</v>
      </c>
    </row>
    <row r="44156" spans="10:23" x14ac:dyDescent="0.2">
      <c r="J44156" s="11">
        <f t="shared" si="4823"/>
        <v>0</v>
      </c>
      <c r="P44156" s="9" t="e">
        <f t="shared" si="4824"/>
        <v>#DIV/0!</v>
      </c>
      <c r="Q44156" s="9" t="e">
        <f t="shared" si="4825"/>
        <v>#DIV/0!</v>
      </c>
      <c r="T44156" s="11">
        <f t="shared" si="4826"/>
        <v>10.49</v>
      </c>
      <c r="U44156" s="11">
        <f t="shared" si="4827"/>
        <v>0</v>
      </c>
      <c r="V44156" s="11">
        <f t="shared" si="4828"/>
        <v>-10.49</v>
      </c>
      <c r="W44156" s="11" t="str">
        <f t="shared" si="4829"/>
        <v>UNDERPAYMENT</v>
      </c>
    </row>
    <row r="44157" spans="10:23" x14ac:dyDescent="0.2">
      <c r="J44157" s="11">
        <f t="shared" si="4823"/>
        <v>0</v>
      </c>
      <c r="P44157" s="9" t="e">
        <f t="shared" si="4824"/>
        <v>#DIV/0!</v>
      </c>
      <c r="Q44157" s="9" t="e">
        <f t="shared" si="4825"/>
        <v>#DIV/0!</v>
      </c>
      <c r="T44157" s="11">
        <f t="shared" si="4826"/>
        <v>10.49</v>
      </c>
      <c r="U44157" s="11">
        <f t="shared" si="4827"/>
        <v>0</v>
      </c>
      <c r="V44157" s="11">
        <f t="shared" si="4828"/>
        <v>-10.49</v>
      </c>
      <c r="W44157" s="11" t="str">
        <f t="shared" si="4829"/>
        <v>UNDERPAYMENT</v>
      </c>
    </row>
    <row r="44158" spans="10:23" x14ac:dyDescent="0.2">
      <c r="J44158" s="11">
        <f t="shared" si="4823"/>
        <v>0</v>
      </c>
      <c r="P44158" s="9" t="e">
        <f t="shared" si="4824"/>
        <v>#DIV/0!</v>
      </c>
      <c r="Q44158" s="9" t="e">
        <f t="shared" si="4825"/>
        <v>#DIV/0!</v>
      </c>
      <c r="T44158" s="11">
        <f t="shared" si="4826"/>
        <v>10.49</v>
      </c>
      <c r="U44158" s="11">
        <f t="shared" si="4827"/>
        <v>0</v>
      </c>
      <c r="V44158" s="11">
        <f t="shared" si="4828"/>
        <v>-10.49</v>
      </c>
      <c r="W44158" s="11" t="str">
        <f t="shared" si="4829"/>
        <v>UNDERPAYMENT</v>
      </c>
    </row>
    <row r="44159" spans="10:23" x14ac:dyDescent="0.2">
      <c r="J44159" s="11">
        <f t="shared" si="4823"/>
        <v>0</v>
      </c>
      <c r="P44159" s="9" t="e">
        <f t="shared" si="4824"/>
        <v>#DIV/0!</v>
      </c>
      <c r="Q44159" s="9" t="e">
        <f t="shared" si="4825"/>
        <v>#DIV/0!</v>
      </c>
      <c r="T44159" s="11">
        <f t="shared" si="4826"/>
        <v>10.49</v>
      </c>
      <c r="U44159" s="11">
        <f t="shared" si="4827"/>
        <v>0</v>
      </c>
      <c r="V44159" s="11">
        <f t="shared" si="4828"/>
        <v>-10.49</v>
      </c>
      <c r="W44159" s="11" t="str">
        <f t="shared" si="4829"/>
        <v>UNDERPAYMENT</v>
      </c>
    </row>
    <row r="44160" spans="10:23" x14ac:dyDescent="0.2">
      <c r="J44160" s="11">
        <f t="shared" si="4823"/>
        <v>0</v>
      </c>
      <c r="P44160" s="9" t="e">
        <f t="shared" si="4824"/>
        <v>#DIV/0!</v>
      </c>
      <c r="Q44160" s="9" t="e">
        <f t="shared" si="4825"/>
        <v>#DIV/0!</v>
      </c>
      <c r="T44160" s="11">
        <f t="shared" si="4826"/>
        <v>10.49</v>
      </c>
      <c r="U44160" s="11">
        <f t="shared" si="4827"/>
        <v>0</v>
      </c>
      <c r="V44160" s="11">
        <f t="shared" si="4828"/>
        <v>-10.49</v>
      </c>
      <c r="W44160" s="11" t="str">
        <f t="shared" si="4829"/>
        <v>UNDERPAYMENT</v>
      </c>
    </row>
    <row r="44161" spans="10:23" x14ac:dyDescent="0.2">
      <c r="J44161" s="11">
        <f t="shared" si="4823"/>
        <v>0</v>
      </c>
      <c r="P44161" s="9" t="e">
        <f t="shared" si="4824"/>
        <v>#DIV/0!</v>
      </c>
      <c r="Q44161" s="9" t="e">
        <f t="shared" si="4825"/>
        <v>#DIV/0!</v>
      </c>
      <c r="T44161" s="11">
        <f t="shared" si="4826"/>
        <v>10.49</v>
      </c>
      <c r="U44161" s="11">
        <f t="shared" si="4827"/>
        <v>0</v>
      </c>
      <c r="V44161" s="11">
        <f t="shared" si="4828"/>
        <v>-10.49</v>
      </c>
      <c r="W44161" s="11" t="str">
        <f t="shared" si="4829"/>
        <v>UNDERPAYMENT</v>
      </c>
    </row>
    <row r="44162" spans="10:23" x14ac:dyDescent="0.2">
      <c r="J44162" s="11">
        <f t="shared" si="4823"/>
        <v>0</v>
      </c>
      <c r="P44162" s="9" t="e">
        <f t="shared" si="4824"/>
        <v>#DIV/0!</v>
      </c>
      <c r="Q44162" s="9" t="e">
        <f t="shared" si="4825"/>
        <v>#DIV/0!</v>
      </c>
      <c r="T44162" s="11">
        <f t="shared" si="4826"/>
        <v>10.49</v>
      </c>
      <c r="U44162" s="11">
        <f t="shared" si="4827"/>
        <v>0</v>
      </c>
      <c r="V44162" s="11">
        <f t="shared" si="4828"/>
        <v>-10.49</v>
      </c>
      <c r="W44162" s="11" t="str">
        <f t="shared" si="4829"/>
        <v>UNDERPAYMENT</v>
      </c>
    </row>
    <row r="44163" spans="10:23" x14ac:dyDescent="0.2">
      <c r="J44163" s="11">
        <f t="shared" si="4823"/>
        <v>0</v>
      </c>
      <c r="P44163" s="9" t="e">
        <f t="shared" si="4824"/>
        <v>#DIV/0!</v>
      </c>
      <c r="Q44163" s="9" t="e">
        <f t="shared" si="4825"/>
        <v>#DIV/0!</v>
      </c>
      <c r="T44163" s="11">
        <f t="shared" si="4826"/>
        <v>10.49</v>
      </c>
      <c r="U44163" s="11">
        <f t="shared" si="4827"/>
        <v>0</v>
      </c>
      <c r="V44163" s="11">
        <f t="shared" si="4828"/>
        <v>-10.49</v>
      </c>
      <c r="W44163" s="11" t="str">
        <f t="shared" si="4829"/>
        <v>UNDERPAYMENT</v>
      </c>
    </row>
    <row r="44164" spans="10:23" x14ac:dyDescent="0.2">
      <c r="J44164" s="11">
        <f t="shared" si="4823"/>
        <v>0</v>
      </c>
      <c r="P44164" s="9" t="e">
        <f t="shared" si="4824"/>
        <v>#DIV/0!</v>
      </c>
      <c r="Q44164" s="9" t="e">
        <f t="shared" si="4825"/>
        <v>#DIV/0!</v>
      </c>
      <c r="T44164" s="11">
        <f t="shared" si="4826"/>
        <v>10.49</v>
      </c>
      <c r="U44164" s="11">
        <f t="shared" si="4827"/>
        <v>0</v>
      </c>
      <c r="V44164" s="11">
        <f t="shared" si="4828"/>
        <v>-10.49</v>
      </c>
      <c r="W44164" s="11" t="str">
        <f t="shared" si="4829"/>
        <v>UNDERPAYMENT</v>
      </c>
    </row>
    <row r="44165" spans="10:23" x14ac:dyDescent="0.2">
      <c r="J44165" s="11">
        <f t="shared" si="4823"/>
        <v>0</v>
      </c>
      <c r="P44165" s="9" t="e">
        <f t="shared" si="4824"/>
        <v>#DIV/0!</v>
      </c>
      <c r="Q44165" s="9" t="e">
        <f t="shared" si="4825"/>
        <v>#DIV/0!</v>
      </c>
      <c r="T44165" s="11">
        <f t="shared" si="4826"/>
        <v>10.49</v>
      </c>
      <c r="U44165" s="11">
        <f t="shared" si="4827"/>
        <v>0</v>
      </c>
      <c r="V44165" s="11">
        <f t="shared" si="4828"/>
        <v>-10.49</v>
      </c>
      <c r="W44165" s="11" t="str">
        <f t="shared" si="4829"/>
        <v>UNDERPAYMENT</v>
      </c>
    </row>
    <row r="44166" spans="10:23" x14ac:dyDescent="0.2">
      <c r="J44166" s="11">
        <f t="shared" si="4823"/>
        <v>0</v>
      </c>
      <c r="P44166" s="9" t="e">
        <f t="shared" si="4824"/>
        <v>#DIV/0!</v>
      </c>
      <c r="Q44166" s="9" t="e">
        <f t="shared" si="4825"/>
        <v>#DIV/0!</v>
      </c>
      <c r="T44166" s="11">
        <f t="shared" si="4826"/>
        <v>10.49</v>
      </c>
      <c r="U44166" s="11">
        <f t="shared" si="4827"/>
        <v>0</v>
      </c>
      <c r="V44166" s="11">
        <f t="shared" si="4828"/>
        <v>-10.49</v>
      </c>
      <c r="W44166" s="11" t="str">
        <f t="shared" si="4829"/>
        <v>UNDERPAYMENT</v>
      </c>
    </row>
    <row r="44167" spans="10:23" x14ac:dyDescent="0.2">
      <c r="J44167" s="11">
        <f t="shared" si="4823"/>
        <v>0</v>
      </c>
      <c r="P44167" s="9" t="e">
        <f t="shared" si="4824"/>
        <v>#DIV/0!</v>
      </c>
      <c r="Q44167" s="9" t="e">
        <f t="shared" si="4825"/>
        <v>#DIV/0!</v>
      </c>
      <c r="T44167" s="11">
        <f t="shared" si="4826"/>
        <v>10.49</v>
      </c>
      <c r="U44167" s="11">
        <f t="shared" si="4827"/>
        <v>0</v>
      </c>
      <c r="V44167" s="11">
        <f t="shared" si="4828"/>
        <v>-10.49</v>
      </c>
      <c r="W44167" s="11" t="str">
        <f t="shared" si="4829"/>
        <v>UNDERPAYMENT</v>
      </c>
    </row>
    <row r="44168" spans="10:23" x14ac:dyDescent="0.2">
      <c r="J44168" s="11">
        <f t="shared" ref="J44168:J44231" si="4830">K44168+L44168</f>
        <v>0</v>
      </c>
      <c r="P44168" s="9" t="e">
        <f t="shared" ref="P44168:P44231" si="4831">((H44168*E44168)+(M44168-L44168)-(N44168*E44168))/(N44168*E44168)</f>
        <v>#DIV/0!</v>
      </c>
      <c r="Q44168" s="9" t="e">
        <f t="shared" ref="Q44168:Q44231" si="4832">((H44168*E44168)+(M44168-L44168)-(N44168*E44168))/(N44168*E44168)</f>
        <v>#DIV/0!</v>
      </c>
      <c r="T44168" s="11">
        <f t="shared" ref="T44168:T44231" si="4833">(N44168*E44168)+10.49</f>
        <v>10.49</v>
      </c>
      <c r="U44168" s="11">
        <f t="shared" ref="U44168:U44231" si="4834">(H44168*E44168)+K44168+M44168</f>
        <v>0</v>
      </c>
      <c r="V44168" s="11">
        <f t="shared" ref="V44168:V44231" si="4835">U44168-T44168</f>
        <v>-10.49</v>
      </c>
      <c r="W44168" s="11" t="str">
        <f t="shared" ref="W44168:W44231" si="4836">IF(V44168 &lt;= -0.01, "UNDERPAYMENT", "COMPLIANT")</f>
        <v>UNDERPAYMENT</v>
      </c>
    </row>
    <row r="44169" spans="10:23" x14ac:dyDescent="0.2">
      <c r="J44169" s="11">
        <f t="shared" si="4830"/>
        <v>0</v>
      </c>
      <c r="P44169" s="9" t="e">
        <f t="shared" si="4831"/>
        <v>#DIV/0!</v>
      </c>
      <c r="Q44169" s="9" t="e">
        <f t="shared" si="4832"/>
        <v>#DIV/0!</v>
      </c>
      <c r="T44169" s="11">
        <f t="shared" si="4833"/>
        <v>10.49</v>
      </c>
      <c r="U44169" s="11">
        <f t="shared" si="4834"/>
        <v>0</v>
      </c>
      <c r="V44169" s="11">
        <f t="shared" si="4835"/>
        <v>-10.49</v>
      </c>
      <c r="W44169" s="11" t="str">
        <f t="shared" si="4836"/>
        <v>UNDERPAYMENT</v>
      </c>
    </row>
    <row r="44170" spans="10:23" x14ac:dyDescent="0.2">
      <c r="J44170" s="11">
        <f t="shared" si="4830"/>
        <v>0</v>
      </c>
      <c r="P44170" s="9" t="e">
        <f t="shared" si="4831"/>
        <v>#DIV/0!</v>
      </c>
      <c r="Q44170" s="9" t="e">
        <f t="shared" si="4832"/>
        <v>#DIV/0!</v>
      </c>
      <c r="T44170" s="11">
        <f t="shared" si="4833"/>
        <v>10.49</v>
      </c>
      <c r="U44170" s="11">
        <f t="shared" si="4834"/>
        <v>0</v>
      </c>
      <c r="V44170" s="11">
        <f t="shared" si="4835"/>
        <v>-10.49</v>
      </c>
      <c r="W44170" s="11" t="str">
        <f t="shared" si="4836"/>
        <v>UNDERPAYMENT</v>
      </c>
    </row>
    <row r="44171" spans="10:23" x14ac:dyDescent="0.2">
      <c r="J44171" s="11">
        <f t="shared" si="4830"/>
        <v>0</v>
      </c>
      <c r="P44171" s="9" t="e">
        <f t="shared" si="4831"/>
        <v>#DIV/0!</v>
      </c>
      <c r="Q44171" s="9" t="e">
        <f t="shared" si="4832"/>
        <v>#DIV/0!</v>
      </c>
      <c r="T44171" s="11">
        <f t="shared" si="4833"/>
        <v>10.49</v>
      </c>
      <c r="U44171" s="11">
        <f t="shared" si="4834"/>
        <v>0</v>
      </c>
      <c r="V44171" s="11">
        <f t="shared" si="4835"/>
        <v>-10.49</v>
      </c>
      <c r="W44171" s="11" t="str">
        <f t="shared" si="4836"/>
        <v>UNDERPAYMENT</v>
      </c>
    </row>
    <row r="44172" spans="10:23" x14ac:dyDescent="0.2">
      <c r="J44172" s="11">
        <f t="shared" si="4830"/>
        <v>0</v>
      </c>
      <c r="P44172" s="9" t="e">
        <f t="shared" si="4831"/>
        <v>#DIV/0!</v>
      </c>
      <c r="Q44172" s="9" t="e">
        <f t="shared" si="4832"/>
        <v>#DIV/0!</v>
      </c>
      <c r="T44172" s="11">
        <f t="shared" si="4833"/>
        <v>10.49</v>
      </c>
      <c r="U44172" s="11">
        <f t="shared" si="4834"/>
        <v>0</v>
      </c>
      <c r="V44172" s="11">
        <f t="shared" si="4835"/>
        <v>-10.49</v>
      </c>
      <c r="W44172" s="11" t="str">
        <f t="shared" si="4836"/>
        <v>UNDERPAYMENT</v>
      </c>
    </row>
    <row r="44173" spans="10:23" x14ac:dyDescent="0.2">
      <c r="J44173" s="11">
        <f t="shared" si="4830"/>
        <v>0</v>
      </c>
      <c r="P44173" s="9" t="e">
        <f t="shared" si="4831"/>
        <v>#DIV/0!</v>
      </c>
      <c r="Q44173" s="9" t="e">
        <f t="shared" si="4832"/>
        <v>#DIV/0!</v>
      </c>
      <c r="T44173" s="11">
        <f t="shared" si="4833"/>
        <v>10.49</v>
      </c>
      <c r="U44173" s="11">
        <f t="shared" si="4834"/>
        <v>0</v>
      </c>
      <c r="V44173" s="11">
        <f t="shared" si="4835"/>
        <v>-10.49</v>
      </c>
      <c r="W44173" s="11" t="str">
        <f t="shared" si="4836"/>
        <v>UNDERPAYMENT</v>
      </c>
    </row>
    <row r="44174" spans="10:23" x14ac:dyDescent="0.2">
      <c r="J44174" s="11">
        <f t="shared" si="4830"/>
        <v>0</v>
      </c>
      <c r="P44174" s="9" t="e">
        <f t="shared" si="4831"/>
        <v>#DIV/0!</v>
      </c>
      <c r="Q44174" s="9" t="e">
        <f t="shared" si="4832"/>
        <v>#DIV/0!</v>
      </c>
      <c r="T44174" s="11">
        <f t="shared" si="4833"/>
        <v>10.49</v>
      </c>
      <c r="U44174" s="11">
        <f t="shared" si="4834"/>
        <v>0</v>
      </c>
      <c r="V44174" s="11">
        <f t="shared" si="4835"/>
        <v>-10.49</v>
      </c>
      <c r="W44174" s="11" t="str">
        <f t="shared" si="4836"/>
        <v>UNDERPAYMENT</v>
      </c>
    </row>
    <row r="44175" spans="10:23" x14ac:dyDescent="0.2">
      <c r="J44175" s="11">
        <f t="shared" si="4830"/>
        <v>0</v>
      </c>
      <c r="P44175" s="9" t="e">
        <f t="shared" si="4831"/>
        <v>#DIV/0!</v>
      </c>
      <c r="Q44175" s="9" t="e">
        <f t="shared" si="4832"/>
        <v>#DIV/0!</v>
      </c>
      <c r="T44175" s="11">
        <f t="shared" si="4833"/>
        <v>10.49</v>
      </c>
      <c r="U44175" s="11">
        <f t="shared" si="4834"/>
        <v>0</v>
      </c>
      <c r="V44175" s="11">
        <f t="shared" si="4835"/>
        <v>-10.49</v>
      </c>
      <c r="W44175" s="11" t="str">
        <f t="shared" si="4836"/>
        <v>UNDERPAYMENT</v>
      </c>
    </row>
    <row r="44176" spans="10:23" x14ac:dyDescent="0.2">
      <c r="J44176" s="11">
        <f t="shared" si="4830"/>
        <v>0</v>
      </c>
      <c r="P44176" s="9" t="e">
        <f t="shared" si="4831"/>
        <v>#DIV/0!</v>
      </c>
      <c r="Q44176" s="9" t="e">
        <f t="shared" si="4832"/>
        <v>#DIV/0!</v>
      </c>
      <c r="T44176" s="11">
        <f t="shared" si="4833"/>
        <v>10.49</v>
      </c>
      <c r="U44176" s="11">
        <f t="shared" si="4834"/>
        <v>0</v>
      </c>
      <c r="V44176" s="11">
        <f t="shared" si="4835"/>
        <v>-10.49</v>
      </c>
      <c r="W44176" s="11" t="str">
        <f t="shared" si="4836"/>
        <v>UNDERPAYMENT</v>
      </c>
    </row>
    <row r="44177" spans="10:23" x14ac:dyDescent="0.2">
      <c r="J44177" s="11">
        <f t="shared" si="4830"/>
        <v>0</v>
      </c>
      <c r="P44177" s="9" t="e">
        <f t="shared" si="4831"/>
        <v>#DIV/0!</v>
      </c>
      <c r="Q44177" s="9" t="e">
        <f t="shared" si="4832"/>
        <v>#DIV/0!</v>
      </c>
      <c r="T44177" s="11">
        <f t="shared" si="4833"/>
        <v>10.49</v>
      </c>
      <c r="U44177" s="11">
        <f t="shared" si="4834"/>
        <v>0</v>
      </c>
      <c r="V44177" s="11">
        <f t="shared" si="4835"/>
        <v>-10.49</v>
      </c>
      <c r="W44177" s="11" t="str">
        <f t="shared" si="4836"/>
        <v>UNDERPAYMENT</v>
      </c>
    </row>
    <row r="44178" spans="10:23" x14ac:dyDescent="0.2">
      <c r="J44178" s="11">
        <f t="shared" si="4830"/>
        <v>0</v>
      </c>
      <c r="P44178" s="9" t="e">
        <f t="shared" si="4831"/>
        <v>#DIV/0!</v>
      </c>
      <c r="Q44178" s="9" t="e">
        <f t="shared" si="4832"/>
        <v>#DIV/0!</v>
      </c>
      <c r="T44178" s="11">
        <f t="shared" si="4833"/>
        <v>10.49</v>
      </c>
      <c r="U44178" s="11">
        <f t="shared" si="4834"/>
        <v>0</v>
      </c>
      <c r="V44178" s="11">
        <f t="shared" si="4835"/>
        <v>-10.49</v>
      </c>
      <c r="W44178" s="11" t="str">
        <f t="shared" si="4836"/>
        <v>UNDERPAYMENT</v>
      </c>
    </row>
    <row r="44179" spans="10:23" x14ac:dyDescent="0.2">
      <c r="J44179" s="11">
        <f t="shared" si="4830"/>
        <v>0</v>
      </c>
      <c r="P44179" s="9" t="e">
        <f t="shared" si="4831"/>
        <v>#DIV/0!</v>
      </c>
      <c r="Q44179" s="9" t="e">
        <f t="shared" si="4832"/>
        <v>#DIV/0!</v>
      </c>
      <c r="T44179" s="11">
        <f t="shared" si="4833"/>
        <v>10.49</v>
      </c>
      <c r="U44179" s="11">
        <f t="shared" si="4834"/>
        <v>0</v>
      </c>
      <c r="V44179" s="11">
        <f t="shared" si="4835"/>
        <v>-10.49</v>
      </c>
      <c r="W44179" s="11" t="str">
        <f t="shared" si="4836"/>
        <v>UNDERPAYMENT</v>
      </c>
    </row>
    <row r="44180" spans="10:23" x14ac:dyDescent="0.2">
      <c r="J44180" s="11">
        <f t="shared" si="4830"/>
        <v>0</v>
      </c>
      <c r="P44180" s="9" t="e">
        <f t="shared" si="4831"/>
        <v>#DIV/0!</v>
      </c>
      <c r="Q44180" s="9" t="e">
        <f t="shared" si="4832"/>
        <v>#DIV/0!</v>
      </c>
      <c r="T44180" s="11">
        <f t="shared" si="4833"/>
        <v>10.49</v>
      </c>
      <c r="U44180" s="11">
        <f t="shared" si="4834"/>
        <v>0</v>
      </c>
      <c r="V44180" s="11">
        <f t="shared" si="4835"/>
        <v>-10.49</v>
      </c>
      <c r="W44180" s="11" t="str">
        <f t="shared" si="4836"/>
        <v>UNDERPAYMENT</v>
      </c>
    </row>
    <row r="44181" spans="10:23" x14ac:dyDescent="0.2">
      <c r="J44181" s="11">
        <f t="shared" si="4830"/>
        <v>0</v>
      </c>
      <c r="P44181" s="9" t="e">
        <f t="shared" si="4831"/>
        <v>#DIV/0!</v>
      </c>
      <c r="Q44181" s="9" t="e">
        <f t="shared" si="4832"/>
        <v>#DIV/0!</v>
      </c>
      <c r="T44181" s="11">
        <f t="shared" si="4833"/>
        <v>10.49</v>
      </c>
      <c r="U44181" s="11">
        <f t="shared" si="4834"/>
        <v>0</v>
      </c>
      <c r="V44181" s="11">
        <f t="shared" si="4835"/>
        <v>-10.49</v>
      </c>
      <c r="W44181" s="11" t="str">
        <f t="shared" si="4836"/>
        <v>UNDERPAYMENT</v>
      </c>
    </row>
    <row r="44182" spans="10:23" x14ac:dyDescent="0.2">
      <c r="J44182" s="11">
        <f t="shared" si="4830"/>
        <v>0</v>
      </c>
      <c r="P44182" s="9" t="e">
        <f t="shared" si="4831"/>
        <v>#DIV/0!</v>
      </c>
      <c r="Q44182" s="9" t="e">
        <f t="shared" si="4832"/>
        <v>#DIV/0!</v>
      </c>
      <c r="T44182" s="11">
        <f t="shared" si="4833"/>
        <v>10.49</v>
      </c>
      <c r="U44182" s="11">
        <f t="shared" si="4834"/>
        <v>0</v>
      </c>
      <c r="V44182" s="11">
        <f t="shared" si="4835"/>
        <v>-10.49</v>
      </c>
      <c r="W44182" s="11" t="str">
        <f t="shared" si="4836"/>
        <v>UNDERPAYMENT</v>
      </c>
    </row>
    <row r="44183" spans="10:23" x14ac:dyDescent="0.2">
      <c r="J44183" s="11">
        <f t="shared" si="4830"/>
        <v>0</v>
      </c>
      <c r="P44183" s="9" t="e">
        <f t="shared" si="4831"/>
        <v>#DIV/0!</v>
      </c>
      <c r="Q44183" s="9" t="e">
        <f t="shared" si="4832"/>
        <v>#DIV/0!</v>
      </c>
      <c r="T44183" s="11">
        <f t="shared" si="4833"/>
        <v>10.49</v>
      </c>
      <c r="U44183" s="11">
        <f t="shared" si="4834"/>
        <v>0</v>
      </c>
      <c r="V44183" s="11">
        <f t="shared" si="4835"/>
        <v>-10.49</v>
      </c>
      <c r="W44183" s="11" t="str">
        <f t="shared" si="4836"/>
        <v>UNDERPAYMENT</v>
      </c>
    </row>
    <row r="44184" spans="10:23" x14ac:dyDescent="0.2">
      <c r="J44184" s="11">
        <f t="shared" si="4830"/>
        <v>0</v>
      </c>
      <c r="P44184" s="9" t="e">
        <f t="shared" si="4831"/>
        <v>#DIV/0!</v>
      </c>
      <c r="Q44184" s="9" t="e">
        <f t="shared" si="4832"/>
        <v>#DIV/0!</v>
      </c>
      <c r="T44184" s="11">
        <f t="shared" si="4833"/>
        <v>10.49</v>
      </c>
      <c r="U44184" s="11">
        <f t="shared" si="4834"/>
        <v>0</v>
      </c>
      <c r="V44184" s="11">
        <f t="shared" si="4835"/>
        <v>-10.49</v>
      </c>
      <c r="W44184" s="11" t="str">
        <f t="shared" si="4836"/>
        <v>UNDERPAYMENT</v>
      </c>
    </row>
    <row r="44185" spans="10:23" x14ac:dyDescent="0.2">
      <c r="J44185" s="11">
        <f t="shared" si="4830"/>
        <v>0</v>
      </c>
      <c r="P44185" s="9" t="e">
        <f t="shared" si="4831"/>
        <v>#DIV/0!</v>
      </c>
      <c r="Q44185" s="9" t="e">
        <f t="shared" si="4832"/>
        <v>#DIV/0!</v>
      </c>
      <c r="T44185" s="11">
        <f t="shared" si="4833"/>
        <v>10.49</v>
      </c>
      <c r="U44185" s="11">
        <f t="shared" si="4834"/>
        <v>0</v>
      </c>
      <c r="V44185" s="11">
        <f t="shared" si="4835"/>
        <v>-10.49</v>
      </c>
      <c r="W44185" s="11" t="str">
        <f t="shared" si="4836"/>
        <v>UNDERPAYMENT</v>
      </c>
    </row>
    <row r="44186" spans="10:23" x14ac:dyDescent="0.2">
      <c r="J44186" s="11">
        <f t="shared" si="4830"/>
        <v>0</v>
      </c>
      <c r="P44186" s="9" t="e">
        <f t="shared" si="4831"/>
        <v>#DIV/0!</v>
      </c>
      <c r="Q44186" s="9" t="e">
        <f t="shared" si="4832"/>
        <v>#DIV/0!</v>
      </c>
      <c r="T44186" s="11">
        <f t="shared" si="4833"/>
        <v>10.49</v>
      </c>
      <c r="U44186" s="11">
        <f t="shared" si="4834"/>
        <v>0</v>
      </c>
      <c r="V44186" s="11">
        <f t="shared" si="4835"/>
        <v>-10.49</v>
      </c>
      <c r="W44186" s="11" t="str">
        <f t="shared" si="4836"/>
        <v>UNDERPAYMENT</v>
      </c>
    </row>
    <row r="44187" spans="10:23" x14ac:dyDescent="0.2">
      <c r="J44187" s="11">
        <f t="shared" si="4830"/>
        <v>0</v>
      </c>
      <c r="P44187" s="9" t="e">
        <f t="shared" si="4831"/>
        <v>#DIV/0!</v>
      </c>
      <c r="Q44187" s="9" t="e">
        <f t="shared" si="4832"/>
        <v>#DIV/0!</v>
      </c>
      <c r="T44187" s="11">
        <f t="shared" si="4833"/>
        <v>10.49</v>
      </c>
      <c r="U44187" s="11">
        <f t="shared" si="4834"/>
        <v>0</v>
      </c>
      <c r="V44187" s="11">
        <f t="shared" si="4835"/>
        <v>-10.49</v>
      </c>
      <c r="W44187" s="11" t="str">
        <f t="shared" si="4836"/>
        <v>UNDERPAYMENT</v>
      </c>
    </row>
    <row r="44188" spans="10:23" x14ac:dyDescent="0.2">
      <c r="J44188" s="11">
        <f t="shared" si="4830"/>
        <v>0</v>
      </c>
      <c r="P44188" s="9" t="e">
        <f t="shared" si="4831"/>
        <v>#DIV/0!</v>
      </c>
      <c r="Q44188" s="9" t="e">
        <f t="shared" si="4832"/>
        <v>#DIV/0!</v>
      </c>
      <c r="T44188" s="11">
        <f t="shared" si="4833"/>
        <v>10.49</v>
      </c>
      <c r="U44188" s="11">
        <f t="shared" si="4834"/>
        <v>0</v>
      </c>
      <c r="V44188" s="11">
        <f t="shared" si="4835"/>
        <v>-10.49</v>
      </c>
      <c r="W44188" s="11" t="str">
        <f t="shared" si="4836"/>
        <v>UNDERPAYMENT</v>
      </c>
    </row>
    <row r="44189" spans="10:23" x14ac:dyDescent="0.2">
      <c r="J44189" s="11">
        <f t="shared" si="4830"/>
        <v>0</v>
      </c>
      <c r="P44189" s="9" t="e">
        <f t="shared" si="4831"/>
        <v>#DIV/0!</v>
      </c>
      <c r="Q44189" s="9" t="e">
        <f t="shared" si="4832"/>
        <v>#DIV/0!</v>
      </c>
      <c r="T44189" s="11">
        <f t="shared" si="4833"/>
        <v>10.49</v>
      </c>
      <c r="U44189" s="11">
        <f t="shared" si="4834"/>
        <v>0</v>
      </c>
      <c r="V44189" s="11">
        <f t="shared" si="4835"/>
        <v>-10.49</v>
      </c>
      <c r="W44189" s="11" t="str">
        <f t="shared" si="4836"/>
        <v>UNDERPAYMENT</v>
      </c>
    </row>
    <row r="44190" spans="10:23" x14ac:dyDescent="0.2">
      <c r="J44190" s="11">
        <f t="shared" si="4830"/>
        <v>0</v>
      </c>
      <c r="P44190" s="9" t="e">
        <f t="shared" si="4831"/>
        <v>#DIV/0!</v>
      </c>
      <c r="Q44190" s="9" t="e">
        <f t="shared" si="4832"/>
        <v>#DIV/0!</v>
      </c>
      <c r="T44190" s="11">
        <f t="shared" si="4833"/>
        <v>10.49</v>
      </c>
      <c r="U44190" s="11">
        <f t="shared" si="4834"/>
        <v>0</v>
      </c>
      <c r="V44190" s="11">
        <f t="shared" si="4835"/>
        <v>-10.49</v>
      </c>
      <c r="W44190" s="11" t="str">
        <f t="shared" si="4836"/>
        <v>UNDERPAYMENT</v>
      </c>
    </row>
    <row r="44191" spans="10:23" x14ac:dyDescent="0.2">
      <c r="J44191" s="11">
        <f t="shared" si="4830"/>
        <v>0</v>
      </c>
      <c r="P44191" s="9" t="e">
        <f t="shared" si="4831"/>
        <v>#DIV/0!</v>
      </c>
      <c r="Q44191" s="9" t="e">
        <f t="shared" si="4832"/>
        <v>#DIV/0!</v>
      </c>
      <c r="T44191" s="11">
        <f t="shared" si="4833"/>
        <v>10.49</v>
      </c>
      <c r="U44191" s="11">
        <f t="shared" si="4834"/>
        <v>0</v>
      </c>
      <c r="V44191" s="11">
        <f t="shared" si="4835"/>
        <v>-10.49</v>
      </c>
      <c r="W44191" s="11" t="str">
        <f t="shared" si="4836"/>
        <v>UNDERPAYMENT</v>
      </c>
    </row>
    <row r="44192" spans="10:23" x14ac:dyDescent="0.2">
      <c r="J44192" s="11">
        <f t="shared" si="4830"/>
        <v>0</v>
      </c>
      <c r="P44192" s="9" t="e">
        <f t="shared" si="4831"/>
        <v>#DIV/0!</v>
      </c>
      <c r="Q44192" s="9" t="e">
        <f t="shared" si="4832"/>
        <v>#DIV/0!</v>
      </c>
      <c r="T44192" s="11">
        <f t="shared" si="4833"/>
        <v>10.49</v>
      </c>
      <c r="U44192" s="11">
        <f t="shared" si="4834"/>
        <v>0</v>
      </c>
      <c r="V44192" s="11">
        <f t="shared" si="4835"/>
        <v>-10.49</v>
      </c>
      <c r="W44192" s="11" t="str">
        <f t="shared" si="4836"/>
        <v>UNDERPAYMENT</v>
      </c>
    </row>
    <row r="44193" spans="10:23" x14ac:dyDescent="0.2">
      <c r="J44193" s="11">
        <f t="shared" si="4830"/>
        <v>0</v>
      </c>
      <c r="P44193" s="9" t="e">
        <f t="shared" si="4831"/>
        <v>#DIV/0!</v>
      </c>
      <c r="Q44193" s="9" t="e">
        <f t="shared" si="4832"/>
        <v>#DIV/0!</v>
      </c>
      <c r="T44193" s="11">
        <f t="shared" si="4833"/>
        <v>10.49</v>
      </c>
      <c r="U44193" s="11">
        <f t="shared" si="4834"/>
        <v>0</v>
      </c>
      <c r="V44193" s="11">
        <f t="shared" si="4835"/>
        <v>-10.49</v>
      </c>
      <c r="W44193" s="11" t="str">
        <f t="shared" si="4836"/>
        <v>UNDERPAYMENT</v>
      </c>
    </row>
    <row r="44194" spans="10:23" x14ac:dyDescent="0.2">
      <c r="J44194" s="11">
        <f t="shared" si="4830"/>
        <v>0</v>
      </c>
      <c r="P44194" s="9" t="e">
        <f t="shared" si="4831"/>
        <v>#DIV/0!</v>
      </c>
      <c r="Q44194" s="9" t="e">
        <f t="shared" si="4832"/>
        <v>#DIV/0!</v>
      </c>
      <c r="T44194" s="11">
        <f t="shared" si="4833"/>
        <v>10.49</v>
      </c>
      <c r="U44194" s="11">
        <f t="shared" si="4834"/>
        <v>0</v>
      </c>
      <c r="V44194" s="11">
        <f t="shared" si="4835"/>
        <v>-10.49</v>
      </c>
      <c r="W44194" s="11" t="str">
        <f t="shared" si="4836"/>
        <v>UNDERPAYMENT</v>
      </c>
    </row>
    <row r="44195" spans="10:23" x14ac:dyDescent="0.2">
      <c r="J44195" s="11">
        <f t="shared" si="4830"/>
        <v>0</v>
      </c>
      <c r="P44195" s="9" t="e">
        <f t="shared" si="4831"/>
        <v>#DIV/0!</v>
      </c>
      <c r="Q44195" s="9" t="e">
        <f t="shared" si="4832"/>
        <v>#DIV/0!</v>
      </c>
      <c r="T44195" s="11">
        <f t="shared" si="4833"/>
        <v>10.49</v>
      </c>
      <c r="U44195" s="11">
        <f t="shared" si="4834"/>
        <v>0</v>
      </c>
      <c r="V44195" s="11">
        <f t="shared" si="4835"/>
        <v>-10.49</v>
      </c>
      <c r="W44195" s="11" t="str">
        <f t="shared" si="4836"/>
        <v>UNDERPAYMENT</v>
      </c>
    </row>
    <row r="44196" spans="10:23" x14ac:dyDescent="0.2">
      <c r="J44196" s="11">
        <f t="shared" si="4830"/>
        <v>0</v>
      </c>
      <c r="P44196" s="9" t="e">
        <f t="shared" si="4831"/>
        <v>#DIV/0!</v>
      </c>
      <c r="Q44196" s="9" t="e">
        <f t="shared" si="4832"/>
        <v>#DIV/0!</v>
      </c>
      <c r="T44196" s="11">
        <f t="shared" si="4833"/>
        <v>10.49</v>
      </c>
      <c r="U44196" s="11">
        <f t="shared" si="4834"/>
        <v>0</v>
      </c>
      <c r="V44196" s="11">
        <f t="shared" si="4835"/>
        <v>-10.49</v>
      </c>
      <c r="W44196" s="11" t="str">
        <f t="shared" si="4836"/>
        <v>UNDERPAYMENT</v>
      </c>
    </row>
    <row r="44197" spans="10:23" x14ac:dyDescent="0.2">
      <c r="J44197" s="11">
        <f t="shared" si="4830"/>
        <v>0</v>
      </c>
      <c r="P44197" s="9" t="e">
        <f t="shared" si="4831"/>
        <v>#DIV/0!</v>
      </c>
      <c r="Q44197" s="9" t="e">
        <f t="shared" si="4832"/>
        <v>#DIV/0!</v>
      </c>
      <c r="T44197" s="11">
        <f t="shared" si="4833"/>
        <v>10.49</v>
      </c>
      <c r="U44197" s="11">
        <f t="shared" si="4834"/>
        <v>0</v>
      </c>
      <c r="V44197" s="11">
        <f t="shared" si="4835"/>
        <v>-10.49</v>
      </c>
      <c r="W44197" s="11" t="str">
        <f t="shared" si="4836"/>
        <v>UNDERPAYMENT</v>
      </c>
    </row>
    <row r="44198" spans="10:23" x14ac:dyDescent="0.2">
      <c r="J44198" s="11">
        <f t="shared" si="4830"/>
        <v>0</v>
      </c>
      <c r="P44198" s="9" t="e">
        <f t="shared" si="4831"/>
        <v>#DIV/0!</v>
      </c>
      <c r="Q44198" s="9" t="e">
        <f t="shared" si="4832"/>
        <v>#DIV/0!</v>
      </c>
      <c r="T44198" s="11">
        <f t="shared" si="4833"/>
        <v>10.49</v>
      </c>
      <c r="U44198" s="11">
        <f t="shared" si="4834"/>
        <v>0</v>
      </c>
      <c r="V44198" s="11">
        <f t="shared" si="4835"/>
        <v>-10.49</v>
      </c>
      <c r="W44198" s="11" t="str">
        <f t="shared" si="4836"/>
        <v>UNDERPAYMENT</v>
      </c>
    </row>
    <row r="44199" spans="10:23" x14ac:dyDescent="0.2">
      <c r="J44199" s="11">
        <f t="shared" si="4830"/>
        <v>0</v>
      </c>
      <c r="P44199" s="9" t="e">
        <f t="shared" si="4831"/>
        <v>#DIV/0!</v>
      </c>
      <c r="Q44199" s="9" t="e">
        <f t="shared" si="4832"/>
        <v>#DIV/0!</v>
      </c>
      <c r="T44199" s="11">
        <f t="shared" si="4833"/>
        <v>10.49</v>
      </c>
      <c r="U44199" s="11">
        <f t="shared" si="4834"/>
        <v>0</v>
      </c>
      <c r="V44199" s="11">
        <f t="shared" si="4835"/>
        <v>-10.49</v>
      </c>
      <c r="W44199" s="11" t="str">
        <f t="shared" si="4836"/>
        <v>UNDERPAYMENT</v>
      </c>
    </row>
    <row r="44200" spans="10:23" x14ac:dyDescent="0.2">
      <c r="J44200" s="11">
        <f t="shared" si="4830"/>
        <v>0</v>
      </c>
      <c r="P44200" s="9" t="e">
        <f t="shared" si="4831"/>
        <v>#DIV/0!</v>
      </c>
      <c r="Q44200" s="9" t="e">
        <f t="shared" si="4832"/>
        <v>#DIV/0!</v>
      </c>
      <c r="T44200" s="11">
        <f t="shared" si="4833"/>
        <v>10.49</v>
      </c>
      <c r="U44200" s="11">
        <f t="shared" si="4834"/>
        <v>0</v>
      </c>
      <c r="V44200" s="11">
        <f t="shared" si="4835"/>
        <v>-10.49</v>
      </c>
      <c r="W44200" s="11" t="str">
        <f t="shared" si="4836"/>
        <v>UNDERPAYMENT</v>
      </c>
    </row>
    <row r="44201" spans="10:23" x14ac:dyDescent="0.2">
      <c r="J44201" s="11">
        <f t="shared" si="4830"/>
        <v>0</v>
      </c>
      <c r="P44201" s="9" t="e">
        <f t="shared" si="4831"/>
        <v>#DIV/0!</v>
      </c>
      <c r="Q44201" s="9" t="e">
        <f t="shared" si="4832"/>
        <v>#DIV/0!</v>
      </c>
      <c r="T44201" s="11">
        <f t="shared" si="4833"/>
        <v>10.49</v>
      </c>
      <c r="U44201" s="11">
        <f t="shared" si="4834"/>
        <v>0</v>
      </c>
      <c r="V44201" s="11">
        <f t="shared" si="4835"/>
        <v>-10.49</v>
      </c>
      <c r="W44201" s="11" t="str">
        <f t="shared" si="4836"/>
        <v>UNDERPAYMENT</v>
      </c>
    </row>
    <row r="44202" spans="10:23" x14ac:dyDescent="0.2">
      <c r="J44202" s="11">
        <f t="shared" si="4830"/>
        <v>0</v>
      </c>
      <c r="P44202" s="9" t="e">
        <f t="shared" si="4831"/>
        <v>#DIV/0!</v>
      </c>
      <c r="Q44202" s="9" t="e">
        <f t="shared" si="4832"/>
        <v>#DIV/0!</v>
      </c>
      <c r="T44202" s="11">
        <f t="shared" si="4833"/>
        <v>10.49</v>
      </c>
      <c r="U44202" s="11">
        <f t="shared" si="4834"/>
        <v>0</v>
      </c>
      <c r="V44202" s="11">
        <f t="shared" si="4835"/>
        <v>-10.49</v>
      </c>
      <c r="W44202" s="11" t="str">
        <f t="shared" si="4836"/>
        <v>UNDERPAYMENT</v>
      </c>
    </row>
    <row r="44203" spans="10:23" x14ac:dyDescent="0.2">
      <c r="J44203" s="11">
        <f t="shared" si="4830"/>
        <v>0</v>
      </c>
      <c r="P44203" s="9" t="e">
        <f t="shared" si="4831"/>
        <v>#DIV/0!</v>
      </c>
      <c r="Q44203" s="9" t="e">
        <f t="shared" si="4832"/>
        <v>#DIV/0!</v>
      </c>
      <c r="T44203" s="11">
        <f t="shared" si="4833"/>
        <v>10.49</v>
      </c>
      <c r="U44203" s="11">
        <f t="shared" si="4834"/>
        <v>0</v>
      </c>
      <c r="V44203" s="11">
        <f t="shared" si="4835"/>
        <v>-10.49</v>
      </c>
      <c r="W44203" s="11" t="str">
        <f t="shared" si="4836"/>
        <v>UNDERPAYMENT</v>
      </c>
    </row>
    <row r="44204" spans="10:23" x14ac:dyDescent="0.2">
      <c r="J44204" s="11">
        <f t="shared" si="4830"/>
        <v>0</v>
      </c>
      <c r="P44204" s="9" t="e">
        <f t="shared" si="4831"/>
        <v>#DIV/0!</v>
      </c>
      <c r="Q44204" s="9" t="e">
        <f t="shared" si="4832"/>
        <v>#DIV/0!</v>
      </c>
      <c r="T44204" s="11">
        <f t="shared" si="4833"/>
        <v>10.49</v>
      </c>
      <c r="U44204" s="11">
        <f t="shared" si="4834"/>
        <v>0</v>
      </c>
      <c r="V44204" s="11">
        <f t="shared" si="4835"/>
        <v>-10.49</v>
      </c>
      <c r="W44204" s="11" t="str">
        <f t="shared" si="4836"/>
        <v>UNDERPAYMENT</v>
      </c>
    </row>
    <row r="44205" spans="10:23" x14ac:dyDescent="0.2">
      <c r="J44205" s="11">
        <f t="shared" si="4830"/>
        <v>0</v>
      </c>
      <c r="P44205" s="9" t="e">
        <f t="shared" si="4831"/>
        <v>#DIV/0!</v>
      </c>
      <c r="Q44205" s="9" t="e">
        <f t="shared" si="4832"/>
        <v>#DIV/0!</v>
      </c>
      <c r="T44205" s="11">
        <f t="shared" si="4833"/>
        <v>10.49</v>
      </c>
      <c r="U44205" s="11">
        <f t="shared" si="4834"/>
        <v>0</v>
      </c>
      <c r="V44205" s="11">
        <f t="shared" si="4835"/>
        <v>-10.49</v>
      </c>
      <c r="W44205" s="11" t="str">
        <f t="shared" si="4836"/>
        <v>UNDERPAYMENT</v>
      </c>
    </row>
    <row r="44206" spans="10:23" x14ac:dyDescent="0.2">
      <c r="J44206" s="11">
        <f t="shared" si="4830"/>
        <v>0</v>
      </c>
      <c r="P44206" s="9" t="e">
        <f t="shared" si="4831"/>
        <v>#DIV/0!</v>
      </c>
      <c r="Q44206" s="9" t="e">
        <f t="shared" si="4832"/>
        <v>#DIV/0!</v>
      </c>
      <c r="T44206" s="11">
        <f t="shared" si="4833"/>
        <v>10.49</v>
      </c>
      <c r="U44206" s="11">
        <f t="shared" si="4834"/>
        <v>0</v>
      </c>
      <c r="V44206" s="11">
        <f t="shared" si="4835"/>
        <v>-10.49</v>
      </c>
      <c r="W44206" s="11" t="str">
        <f t="shared" si="4836"/>
        <v>UNDERPAYMENT</v>
      </c>
    </row>
    <row r="44207" spans="10:23" x14ac:dyDescent="0.2">
      <c r="J44207" s="11">
        <f t="shared" si="4830"/>
        <v>0</v>
      </c>
      <c r="P44207" s="9" t="e">
        <f t="shared" si="4831"/>
        <v>#DIV/0!</v>
      </c>
      <c r="Q44207" s="9" t="e">
        <f t="shared" si="4832"/>
        <v>#DIV/0!</v>
      </c>
      <c r="T44207" s="11">
        <f t="shared" si="4833"/>
        <v>10.49</v>
      </c>
      <c r="U44207" s="11">
        <f t="shared" si="4834"/>
        <v>0</v>
      </c>
      <c r="V44207" s="11">
        <f t="shared" si="4835"/>
        <v>-10.49</v>
      </c>
      <c r="W44207" s="11" t="str">
        <f t="shared" si="4836"/>
        <v>UNDERPAYMENT</v>
      </c>
    </row>
    <row r="44208" spans="10:23" x14ac:dyDescent="0.2">
      <c r="J44208" s="11">
        <f t="shared" si="4830"/>
        <v>0</v>
      </c>
      <c r="P44208" s="9" t="e">
        <f t="shared" si="4831"/>
        <v>#DIV/0!</v>
      </c>
      <c r="Q44208" s="9" t="e">
        <f t="shared" si="4832"/>
        <v>#DIV/0!</v>
      </c>
      <c r="T44208" s="11">
        <f t="shared" si="4833"/>
        <v>10.49</v>
      </c>
      <c r="U44208" s="11">
        <f t="shared" si="4834"/>
        <v>0</v>
      </c>
      <c r="V44208" s="11">
        <f t="shared" si="4835"/>
        <v>-10.49</v>
      </c>
      <c r="W44208" s="11" t="str">
        <f t="shared" si="4836"/>
        <v>UNDERPAYMENT</v>
      </c>
    </row>
    <row r="44209" spans="10:23" x14ac:dyDescent="0.2">
      <c r="J44209" s="11">
        <f t="shared" si="4830"/>
        <v>0</v>
      </c>
      <c r="P44209" s="9" t="e">
        <f t="shared" si="4831"/>
        <v>#DIV/0!</v>
      </c>
      <c r="Q44209" s="9" t="e">
        <f t="shared" si="4832"/>
        <v>#DIV/0!</v>
      </c>
      <c r="T44209" s="11">
        <f t="shared" si="4833"/>
        <v>10.49</v>
      </c>
      <c r="U44209" s="11">
        <f t="shared" si="4834"/>
        <v>0</v>
      </c>
      <c r="V44209" s="11">
        <f t="shared" si="4835"/>
        <v>-10.49</v>
      </c>
      <c r="W44209" s="11" t="str">
        <f t="shared" si="4836"/>
        <v>UNDERPAYMENT</v>
      </c>
    </row>
    <row r="44210" spans="10:23" x14ac:dyDescent="0.2">
      <c r="J44210" s="11">
        <f t="shared" si="4830"/>
        <v>0</v>
      </c>
      <c r="P44210" s="9" t="e">
        <f t="shared" si="4831"/>
        <v>#DIV/0!</v>
      </c>
      <c r="Q44210" s="9" t="e">
        <f t="shared" si="4832"/>
        <v>#DIV/0!</v>
      </c>
      <c r="T44210" s="11">
        <f t="shared" si="4833"/>
        <v>10.49</v>
      </c>
      <c r="U44210" s="11">
        <f t="shared" si="4834"/>
        <v>0</v>
      </c>
      <c r="V44210" s="11">
        <f t="shared" si="4835"/>
        <v>-10.49</v>
      </c>
      <c r="W44210" s="11" t="str">
        <f t="shared" si="4836"/>
        <v>UNDERPAYMENT</v>
      </c>
    </row>
    <row r="44211" spans="10:23" x14ac:dyDescent="0.2">
      <c r="J44211" s="11">
        <f t="shared" si="4830"/>
        <v>0</v>
      </c>
      <c r="P44211" s="9" t="e">
        <f t="shared" si="4831"/>
        <v>#DIV/0!</v>
      </c>
      <c r="Q44211" s="9" t="e">
        <f t="shared" si="4832"/>
        <v>#DIV/0!</v>
      </c>
      <c r="T44211" s="11">
        <f t="shared" si="4833"/>
        <v>10.49</v>
      </c>
      <c r="U44211" s="11">
        <f t="shared" si="4834"/>
        <v>0</v>
      </c>
      <c r="V44211" s="11">
        <f t="shared" si="4835"/>
        <v>-10.49</v>
      </c>
      <c r="W44211" s="11" t="str">
        <f t="shared" si="4836"/>
        <v>UNDERPAYMENT</v>
      </c>
    </row>
    <row r="44212" spans="10:23" x14ac:dyDescent="0.2">
      <c r="J44212" s="11">
        <f t="shared" si="4830"/>
        <v>0</v>
      </c>
      <c r="P44212" s="9" t="e">
        <f t="shared" si="4831"/>
        <v>#DIV/0!</v>
      </c>
      <c r="Q44212" s="9" t="e">
        <f t="shared" si="4832"/>
        <v>#DIV/0!</v>
      </c>
      <c r="T44212" s="11">
        <f t="shared" si="4833"/>
        <v>10.49</v>
      </c>
      <c r="U44212" s="11">
        <f t="shared" si="4834"/>
        <v>0</v>
      </c>
      <c r="V44212" s="11">
        <f t="shared" si="4835"/>
        <v>-10.49</v>
      </c>
      <c r="W44212" s="11" t="str">
        <f t="shared" si="4836"/>
        <v>UNDERPAYMENT</v>
      </c>
    </row>
    <row r="44213" spans="10:23" x14ac:dyDescent="0.2">
      <c r="J44213" s="11">
        <f t="shared" si="4830"/>
        <v>0</v>
      </c>
      <c r="P44213" s="9" t="e">
        <f t="shared" si="4831"/>
        <v>#DIV/0!</v>
      </c>
      <c r="Q44213" s="9" t="e">
        <f t="shared" si="4832"/>
        <v>#DIV/0!</v>
      </c>
      <c r="T44213" s="11">
        <f t="shared" si="4833"/>
        <v>10.49</v>
      </c>
      <c r="U44213" s="11">
        <f t="shared" si="4834"/>
        <v>0</v>
      </c>
      <c r="V44213" s="11">
        <f t="shared" si="4835"/>
        <v>-10.49</v>
      </c>
      <c r="W44213" s="11" t="str">
        <f t="shared" si="4836"/>
        <v>UNDERPAYMENT</v>
      </c>
    </row>
    <row r="44214" spans="10:23" x14ac:dyDescent="0.2">
      <c r="J44214" s="11">
        <f t="shared" si="4830"/>
        <v>0</v>
      </c>
      <c r="P44214" s="9" t="e">
        <f t="shared" si="4831"/>
        <v>#DIV/0!</v>
      </c>
      <c r="Q44214" s="9" t="e">
        <f t="shared" si="4832"/>
        <v>#DIV/0!</v>
      </c>
      <c r="T44214" s="11">
        <f t="shared" si="4833"/>
        <v>10.49</v>
      </c>
      <c r="U44214" s="11">
        <f t="shared" si="4834"/>
        <v>0</v>
      </c>
      <c r="V44214" s="11">
        <f t="shared" si="4835"/>
        <v>-10.49</v>
      </c>
      <c r="W44214" s="11" t="str">
        <f t="shared" si="4836"/>
        <v>UNDERPAYMENT</v>
      </c>
    </row>
    <row r="44215" spans="10:23" x14ac:dyDescent="0.2">
      <c r="J44215" s="11">
        <f t="shared" si="4830"/>
        <v>0</v>
      </c>
      <c r="P44215" s="9" t="e">
        <f t="shared" si="4831"/>
        <v>#DIV/0!</v>
      </c>
      <c r="Q44215" s="9" t="e">
        <f t="shared" si="4832"/>
        <v>#DIV/0!</v>
      </c>
      <c r="T44215" s="11">
        <f t="shared" si="4833"/>
        <v>10.49</v>
      </c>
      <c r="U44215" s="11">
        <f t="shared" si="4834"/>
        <v>0</v>
      </c>
      <c r="V44215" s="11">
        <f t="shared" si="4835"/>
        <v>-10.49</v>
      </c>
      <c r="W44215" s="11" t="str">
        <f t="shared" si="4836"/>
        <v>UNDERPAYMENT</v>
      </c>
    </row>
    <row r="44216" spans="10:23" x14ac:dyDescent="0.2">
      <c r="J44216" s="11">
        <f t="shared" si="4830"/>
        <v>0</v>
      </c>
      <c r="P44216" s="9" t="e">
        <f t="shared" si="4831"/>
        <v>#DIV/0!</v>
      </c>
      <c r="Q44216" s="9" t="e">
        <f t="shared" si="4832"/>
        <v>#DIV/0!</v>
      </c>
      <c r="T44216" s="11">
        <f t="shared" si="4833"/>
        <v>10.49</v>
      </c>
      <c r="U44216" s="11">
        <f t="shared" si="4834"/>
        <v>0</v>
      </c>
      <c r="V44216" s="11">
        <f t="shared" si="4835"/>
        <v>-10.49</v>
      </c>
      <c r="W44216" s="11" t="str">
        <f t="shared" si="4836"/>
        <v>UNDERPAYMENT</v>
      </c>
    </row>
    <row r="44217" spans="10:23" x14ac:dyDescent="0.2">
      <c r="J44217" s="11">
        <f t="shared" si="4830"/>
        <v>0</v>
      </c>
      <c r="P44217" s="9" t="e">
        <f t="shared" si="4831"/>
        <v>#DIV/0!</v>
      </c>
      <c r="Q44217" s="9" t="e">
        <f t="shared" si="4832"/>
        <v>#DIV/0!</v>
      </c>
      <c r="T44217" s="11">
        <f t="shared" si="4833"/>
        <v>10.49</v>
      </c>
      <c r="U44217" s="11">
        <f t="shared" si="4834"/>
        <v>0</v>
      </c>
      <c r="V44217" s="11">
        <f t="shared" si="4835"/>
        <v>-10.49</v>
      </c>
      <c r="W44217" s="11" t="str">
        <f t="shared" si="4836"/>
        <v>UNDERPAYMENT</v>
      </c>
    </row>
    <row r="44218" spans="10:23" x14ac:dyDescent="0.2">
      <c r="J44218" s="11">
        <f t="shared" si="4830"/>
        <v>0</v>
      </c>
      <c r="P44218" s="9" t="e">
        <f t="shared" si="4831"/>
        <v>#DIV/0!</v>
      </c>
      <c r="Q44218" s="9" t="e">
        <f t="shared" si="4832"/>
        <v>#DIV/0!</v>
      </c>
      <c r="T44218" s="11">
        <f t="shared" si="4833"/>
        <v>10.49</v>
      </c>
      <c r="U44218" s="11">
        <f t="shared" si="4834"/>
        <v>0</v>
      </c>
      <c r="V44218" s="11">
        <f t="shared" si="4835"/>
        <v>-10.49</v>
      </c>
      <c r="W44218" s="11" t="str">
        <f t="shared" si="4836"/>
        <v>UNDERPAYMENT</v>
      </c>
    </row>
    <row r="44219" spans="10:23" x14ac:dyDescent="0.2">
      <c r="J44219" s="11">
        <f t="shared" si="4830"/>
        <v>0</v>
      </c>
      <c r="P44219" s="9" t="e">
        <f t="shared" si="4831"/>
        <v>#DIV/0!</v>
      </c>
      <c r="Q44219" s="9" t="e">
        <f t="shared" si="4832"/>
        <v>#DIV/0!</v>
      </c>
      <c r="T44219" s="11">
        <f t="shared" si="4833"/>
        <v>10.49</v>
      </c>
      <c r="U44219" s="11">
        <f t="shared" si="4834"/>
        <v>0</v>
      </c>
      <c r="V44219" s="11">
        <f t="shared" si="4835"/>
        <v>-10.49</v>
      </c>
      <c r="W44219" s="11" t="str">
        <f t="shared" si="4836"/>
        <v>UNDERPAYMENT</v>
      </c>
    </row>
    <row r="44220" spans="10:23" x14ac:dyDescent="0.2">
      <c r="J44220" s="11">
        <f t="shared" si="4830"/>
        <v>0</v>
      </c>
      <c r="P44220" s="9" t="e">
        <f t="shared" si="4831"/>
        <v>#DIV/0!</v>
      </c>
      <c r="Q44220" s="9" t="e">
        <f t="shared" si="4832"/>
        <v>#DIV/0!</v>
      </c>
      <c r="T44220" s="11">
        <f t="shared" si="4833"/>
        <v>10.49</v>
      </c>
      <c r="U44220" s="11">
        <f t="shared" si="4834"/>
        <v>0</v>
      </c>
      <c r="V44220" s="11">
        <f t="shared" si="4835"/>
        <v>-10.49</v>
      </c>
      <c r="W44220" s="11" t="str">
        <f t="shared" si="4836"/>
        <v>UNDERPAYMENT</v>
      </c>
    </row>
    <row r="44221" spans="10:23" x14ac:dyDescent="0.2">
      <c r="J44221" s="11">
        <f t="shared" si="4830"/>
        <v>0</v>
      </c>
      <c r="P44221" s="9" t="e">
        <f t="shared" si="4831"/>
        <v>#DIV/0!</v>
      </c>
      <c r="Q44221" s="9" t="e">
        <f t="shared" si="4832"/>
        <v>#DIV/0!</v>
      </c>
      <c r="T44221" s="11">
        <f t="shared" si="4833"/>
        <v>10.49</v>
      </c>
      <c r="U44221" s="11">
        <f t="shared" si="4834"/>
        <v>0</v>
      </c>
      <c r="V44221" s="11">
        <f t="shared" si="4835"/>
        <v>-10.49</v>
      </c>
      <c r="W44221" s="11" t="str">
        <f t="shared" si="4836"/>
        <v>UNDERPAYMENT</v>
      </c>
    </row>
    <row r="44222" spans="10:23" x14ac:dyDescent="0.2">
      <c r="J44222" s="11">
        <f t="shared" si="4830"/>
        <v>0</v>
      </c>
      <c r="P44222" s="9" t="e">
        <f t="shared" si="4831"/>
        <v>#DIV/0!</v>
      </c>
      <c r="Q44222" s="9" t="e">
        <f t="shared" si="4832"/>
        <v>#DIV/0!</v>
      </c>
      <c r="T44222" s="11">
        <f t="shared" si="4833"/>
        <v>10.49</v>
      </c>
      <c r="U44222" s="11">
        <f t="shared" si="4834"/>
        <v>0</v>
      </c>
      <c r="V44222" s="11">
        <f t="shared" si="4835"/>
        <v>-10.49</v>
      </c>
      <c r="W44222" s="11" t="str">
        <f t="shared" si="4836"/>
        <v>UNDERPAYMENT</v>
      </c>
    </row>
    <row r="44223" spans="10:23" x14ac:dyDescent="0.2">
      <c r="J44223" s="11">
        <f t="shared" si="4830"/>
        <v>0</v>
      </c>
      <c r="P44223" s="9" t="e">
        <f t="shared" si="4831"/>
        <v>#DIV/0!</v>
      </c>
      <c r="Q44223" s="9" t="e">
        <f t="shared" si="4832"/>
        <v>#DIV/0!</v>
      </c>
      <c r="T44223" s="11">
        <f t="shared" si="4833"/>
        <v>10.49</v>
      </c>
      <c r="U44223" s="11">
        <f t="shared" si="4834"/>
        <v>0</v>
      </c>
      <c r="V44223" s="11">
        <f t="shared" si="4835"/>
        <v>-10.49</v>
      </c>
      <c r="W44223" s="11" t="str">
        <f t="shared" si="4836"/>
        <v>UNDERPAYMENT</v>
      </c>
    </row>
    <row r="44224" spans="10:23" x14ac:dyDescent="0.2">
      <c r="J44224" s="11">
        <f t="shared" si="4830"/>
        <v>0</v>
      </c>
      <c r="P44224" s="9" t="e">
        <f t="shared" si="4831"/>
        <v>#DIV/0!</v>
      </c>
      <c r="Q44224" s="9" t="e">
        <f t="shared" si="4832"/>
        <v>#DIV/0!</v>
      </c>
      <c r="T44224" s="11">
        <f t="shared" si="4833"/>
        <v>10.49</v>
      </c>
      <c r="U44224" s="11">
        <f t="shared" si="4834"/>
        <v>0</v>
      </c>
      <c r="V44224" s="11">
        <f t="shared" si="4835"/>
        <v>-10.49</v>
      </c>
      <c r="W44224" s="11" t="str">
        <f t="shared" si="4836"/>
        <v>UNDERPAYMENT</v>
      </c>
    </row>
    <row r="44225" spans="10:23" x14ac:dyDescent="0.2">
      <c r="J44225" s="11">
        <f t="shared" si="4830"/>
        <v>0</v>
      </c>
      <c r="P44225" s="9" t="e">
        <f t="shared" si="4831"/>
        <v>#DIV/0!</v>
      </c>
      <c r="Q44225" s="9" t="e">
        <f t="shared" si="4832"/>
        <v>#DIV/0!</v>
      </c>
      <c r="T44225" s="11">
        <f t="shared" si="4833"/>
        <v>10.49</v>
      </c>
      <c r="U44225" s="11">
        <f t="shared" si="4834"/>
        <v>0</v>
      </c>
      <c r="V44225" s="11">
        <f t="shared" si="4835"/>
        <v>-10.49</v>
      </c>
      <c r="W44225" s="11" t="str">
        <f t="shared" si="4836"/>
        <v>UNDERPAYMENT</v>
      </c>
    </row>
    <row r="44226" spans="10:23" x14ac:dyDescent="0.2">
      <c r="J44226" s="11">
        <f t="shared" si="4830"/>
        <v>0</v>
      </c>
      <c r="P44226" s="9" t="e">
        <f t="shared" si="4831"/>
        <v>#DIV/0!</v>
      </c>
      <c r="Q44226" s="9" t="e">
        <f t="shared" si="4832"/>
        <v>#DIV/0!</v>
      </c>
      <c r="T44226" s="11">
        <f t="shared" si="4833"/>
        <v>10.49</v>
      </c>
      <c r="U44226" s="11">
        <f t="shared" si="4834"/>
        <v>0</v>
      </c>
      <c r="V44226" s="11">
        <f t="shared" si="4835"/>
        <v>-10.49</v>
      </c>
      <c r="W44226" s="11" t="str">
        <f t="shared" si="4836"/>
        <v>UNDERPAYMENT</v>
      </c>
    </row>
    <row r="44227" spans="10:23" x14ac:dyDescent="0.2">
      <c r="J44227" s="11">
        <f t="shared" si="4830"/>
        <v>0</v>
      </c>
      <c r="P44227" s="9" t="e">
        <f t="shared" si="4831"/>
        <v>#DIV/0!</v>
      </c>
      <c r="Q44227" s="9" t="e">
        <f t="shared" si="4832"/>
        <v>#DIV/0!</v>
      </c>
      <c r="T44227" s="11">
        <f t="shared" si="4833"/>
        <v>10.49</v>
      </c>
      <c r="U44227" s="11">
        <f t="shared" si="4834"/>
        <v>0</v>
      </c>
      <c r="V44227" s="11">
        <f t="shared" si="4835"/>
        <v>-10.49</v>
      </c>
      <c r="W44227" s="11" t="str">
        <f t="shared" si="4836"/>
        <v>UNDERPAYMENT</v>
      </c>
    </row>
    <row r="44228" spans="10:23" x14ac:dyDescent="0.2">
      <c r="J44228" s="11">
        <f t="shared" si="4830"/>
        <v>0</v>
      </c>
      <c r="P44228" s="9" t="e">
        <f t="shared" si="4831"/>
        <v>#DIV/0!</v>
      </c>
      <c r="Q44228" s="9" t="e">
        <f t="shared" si="4832"/>
        <v>#DIV/0!</v>
      </c>
      <c r="T44228" s="11">
        <f t="shared" si="4833"/>
        <v>10.49</v>
      </c>
      <c r="U44228" s="11">
        <f t="shared" si="4834"/>
        <v>0</v>
      </c>
      <c r="V44228" s="11">
        <f t="shared" si="4835"/>
        <v>-10.49</v>
      </c>
      <c r="W44228" s="11" t="str">
        <f t="shared" si="4836"/>
        <v>UNDERPAYMENT</v>
      </c>
    </row>
    <row r="44229" spans="10:23" x14ac:dyDescent="0.2">
      <c r="J44229" s="11">
        <f t="shared" si="4830"/>
        <v>0</v>
      </c>
      <c r="P44229" s="9" t="e">
        <f t="shared" si="4831"/>
        <v>#DIV/0!</v>
      </c>
      <c r="Q44229" s="9" t="e">
        <f t="shared" si="4832"/>
        <v>#DIV/0!</v>
      </c>
      <c r="T44229" s="11">
        <f t="shared" si="4833"/>
        <v>10.49</v>
      </c>
      <c r="U44229" s="11">
        <f t="shared" si="4834"/>
        <v>0</v>
      </c>
      <c r="V44229" s="11">
        <f t="shared" si="4835"/>
        <v>-10.49</v>
      </c>
      <c r="W44229" s="11" t="str">
        <f t="shared" si="4836"/>
        <v>UNDERPAYMENT</v>
      </c>
    </row>
    <row r="44230" spans="10:23" x14ac:dyDescent="0.2">
      <c r="J44230" s="11">
        <f t="shared" si="4830"/>
        <v>0</v>
      </c>
      <c r="P44230" s="9" t="e">
        <f t="shared" si="4831"/>
        <v>#DIV/0!</v>
      </c>
      <c r="Q44230" s="9" t="e">
        <f t="shared" si="4832"/>
        <v>#DIV/0!</v>
      </c>
      <c r="T44230" s="11">
        <f t="shared" si="4833"/>
        <v>10.49</v>
      </c>
      <c r="U44230" s="11">
        <f t="shared" si="4834"/>
        <v>0</v>
      </c>
      <c r="V44230" s="11">
        <f t="shared" si="4835"/>
        <v>-10.49</v>
      </c>
      <c r="W44230" s="11" t="str">
        <f t="shared" si="4836"/>
        <v>UNDERPAYMENT</v>
      </c>
    </row>
    <row r="44231" spans="10:23" x14ac:dyDescent="0.2">
      <c r="J44231" s="11">
        <f t="shared" si="4830"/>
        <v>0</v>
      </c>
      <c r="P44231" s="9" t="e">
        <f t="shared" si="4831"/>
        <v>#DIV/0!</v>
      </c>
      <c r="Q44231" s="9" t="e">
        <f t="shared" si="4832"/>
        <v>#DIV/0!</v>
      </c>
      <c r="T44231" s="11">
        <f t="shared" si="4833"/>
        <v>10.49</v>
      </c>
      <c r="U44231" s="11">
        <f t="shared" si="4834"/>
        <v>0</v>
      </c>
      <c r="V44231" s="11">
        <f t="shared" si="4835"/>
        <v>-10.49</v>
      </c>
      <c r="W44231" s="11" t="str">
        <f t="shared" si="4836"/>
        <v>UNDERPAYMENT</v>
      </c>
    </row>
    <row r="44232" spans="10:23" x14ac:dyDescent="0.2">
      <c r="J44232" s="11">
        <f t="shared" ref="J44232:J44295" si="4837">K44232+L44232</f>
        <v>0</v>
      </c>
      <c r="P44232" s="9" t="e">
        <f t="shared" ref="P44232:P44295" si="4838">((H44232*E44232)+(M44232-L44232)-(N44232*E44232))/(N44232*E44232)</f>
        <v>#DIV/0!</v>
      </c>
      <c r="Q44232" s="9" t="e">
        <f t="shared" ref="Q44232:Q44295" si="4839">((H44232*E44232)+(M44232-L44232)-(N44232*E44232))/(N44232*E44232)</f>
        <v>#DIV/0!</v>
      </c>
      <c r="T44232" s="11">
        <f t="shared" ref="T44232:T44295" si="4840">(N44232*E44232)+10.49</f>
        <v>10.49</v>
      </c>
      <c r="U44232" s="11">
        <f t="shared" ref="U44232:U44295" si="4841">(H44232*E44232)+K44232+M44232</f>
        <v>0</v>
      </c>
      <c r="V44232" s="11">
        <f t="shared" ref="V44232:V44295" si="4842">U44232-T44232</f>
        <v>-10.49</v>
      </c>
      <c r="W44232" s="11" t="str">
        <f t="shared" ref="W44232:W44295" si="4843">IF(V44232 &lt;= -0.01, "UNDERPAYMENT", "COMPLIANT")</f>
        <v>UNDERPAYMENT</v>
      </c>
    </row>
    <row r="44233" spans="10:23" x14ac:dyDescent="0.2">
      <c r="J44233" s="11">
        <f t="shared" si="4837"/>
        <v>0</v>
      </c>
      <c r="P44233" s="9" t="e">
        <f t="shared" si="4838"/>
        <v>#DIV/0!</v>
      </c>
      <c r="Q44233" s="9" t="e">
        <f t="shared" si="4839"/>
        <v>#DIV/0!</v>
      </c>
      <c r="T44233" s="11">
        <f t="shared" si="4840"/>
        <v>10.49</v>
      </c>
      <c r="U44233" s="11">
        <f t="shared" si="4841"/>
        <v>0</v>
      </c>
      <c r="V44233" s="11">
        <f t="shared" si="4842"/>
        <v>-10.49</v>
      </c>
      <c r="W44233" s="11" t="str">
        <f t="shared" si="4843"/>
        <v>UNDERPAYMENT</v>
      </c>
    </row>
    <row r="44234" spans="10:23" x14ac:dyDescent="0.2">
      <c r="J44234" s="11">
        <f t="shared" si="4837"/>
        <v>0</v>
      </c>
      <c r="P44234" s="9" t="e">
        <f t="shared" si="4838"/>
        <v>#DIV/0!</v>
      </c>
      <c r="Q44234" s="9" t="e">
        <f t="shared" si="4839"/>
        <v>#DIV/0!</v>
      </c>
      <c r="T44234" s="11">
        <f t="shared" si="4840"/>
        <v>10.49</v>
      </c>
      <c r="U44234" s="11">
        <f t="shared" si="4841"/>
        <v>0</v>
      </c>
      <c r="V44234" s="11">
        <f t="shared" si="4842"/>
        <v>-10.49</v>
      </c>
      <c r="W44234" s="11" t="str">
        <f t="shared" si="4843"/>
        <v>UNDERPAYMENT</v>
      </c>
    </row>
    <row r="44235" spans="10:23" x14ac:dyDescent="0.2">
      <c r="J44235" s="11">
        <f t="shared" si="4837"/>
        <v>0</v>
      </c>
      <c r="P44235" s="9" t="e">
        <f t="shared" si="4838"/>
        <v>#DIV/0!</v>
      </c>
      <c r="Q44235" s="9" t="e">
        <f t="shared" si="4839"/>
        <v>#DIV/0!</v>
      </c>
      <c r="T44235" s="11">
        <f t="shared" si="4840"/>
        <v>10.49</v>
      </c>
      <c r="U44235" s="11">
        <f t="shared" si="4841"/>
        <v>0</v>
      </c>
      <c r="V44235" s="11">
        <f t="shared" si="4842"/>
        <v>-10.49</v>
      </c>
      <c r="W44235" s="11" t="str">
        <f t="shared" si="4843"/>
        <v>UNDERPAYMENT</v>
      </c>
    </row>
    <row r="44236" spans="10:23" x14ac:dyDescent="0.2">
      <c r="J44236" s="11">
        <f t="shared" si="4837"/>
        <v>0</v>
      </c>
      <c r="P44236" s="9" t="e">
        <f t="shared" si="4838"/>
        <v>#DIV/0!</v>
      </c>
      <c r="Q44236" s="9" t="e">
        <f t="shared" si="4839"/>
        <v>#DIV/0!</v>
      </c>
      <c r="T44236" s="11">
        <f t="shared" si="4840"/>
        <v>10.49</v>
      </c>
      <c r="U44236" s="11">
        <f t="shared" si="4841"/>
        <v>0</v>
      </c>
      <c r="V44236" s="11">
        <f t="shared" si="4842"/>
        <v>-10.49</v>
      </c>
      <c r="W44236" s="11" t="str">
        <f t="shared" si="4843"/>
        <v>UNDERPAYMENT</v>
      </c>
    </row>
    <row r="44237" spans="10:23" x14ac:dyDescent="0.2">
      <c r="J44237" s="11">
        <f t="shared" si="4837"/>
        <v>0</v>
      </c>
      <c r="P44237" s="9" t="e">
        <f t="shared" si="4838"/>
        <v>#DIV/0!</v>
      </c>
      <c r="Q44237" s="9" t="e">
        <f t="shared" si="4839"/>
        <v>#DIV/0!</v>
      </c>
      <c r="T44237" s="11">
        <f t="shared" si="4840"/>
        <v>10.49</v>
      </c>
      <c r="U44237" s="11">
        <f t="shared" si="4841"/>
        <v>0</v>
      </c>
      <c r="V44237" s="11">
        <f t="shared" si="4842"/>
        <v>-10.49</v>
      </c>
      <c r="W44237" s="11" t="str">
        <f t="shared" si="4843"/>
        <v>UNDERPAYMENT</v>
      </c>
    </row>
    <row r="44238" spans="10:23" x14ac:dyDescent="0.2">
      <c r="J44238" s="11">
        <f t="shared" si="4837"/>
        <v>0</v>
      </c>
      <c r="P44238" s="9" t="e">
        <f t="shared" si="4838"/>
        <v>#DIV/0!</v>
      </c>
      <c r="Q44238" s="9" t="e">
        <f t="shared" si="4839"/>
        <v>#DIV/0!</v>
      </c>
      <c r="T44238" s="11">
        <f t="shared" si="4840"/>
        <v>10.49</v>
      </c>
      <c r="U44238" s="11">
        <f t="shared" si="4841"/>
        <v>0</v>
      </c>
      <c r="V44238" s="11">
        <f t="shared" si="4842"/>
        <v>-10.49</v>
      </c>
      <c r="W44238" s="11" t="str">
        <f t="shared" si="4843"/>
        <v>UNDERPAYMENT</v>
      </c>
    </row>
    <row r="44239" spans="10:23" x14ac:dyDescent="0.2">
      <c r="J44239" s="11">
        <f t="shared" si="4837"/>
        <v>0</v>
      </c>
      <c r="P44239" s="9" t="e">
        <f t="shared" si="4838"/>
        <v>#DIV/0!</v>
      </c>
      <c r="Q44239" s="9" t="e">
        <f t="shared" si="4839"/>
        <v>#DIV/0!</v>
      </c>
      <c r="T44239" s="11">
        <f t="shared" si="4840"/>
        <v>10.49</v>
      </c>
      <c r="U44239" s="11">
        <f t="shared" si="4841"/>
        <v>0</v>
      </c>
      <c r="V44239" s="11">
        <f t="shared" si="4842"/>
        <v>-10.49</v>
      </c>
      <c r="W44239" s="11" t="str">
        <f t="shared" si="4843"/>
        <v>UNDERPAYMENT</v>
      </c>
    </row>
    <row r="44240" spans="10:23" x14ac:dyDescent="0.2">
      <c r="J44240" s="11">
        <f t="shared" si="4837"/>
        <v>0</v>
      </c>
      <c r="P44240" s="9" t="e">
        <f t="shared" si="4838"/>
        <v>#DIV/0!</v>
      </c>
      <c r="Q44240" s="9" t="e">
        <f t="shared" si="4839"/>
        <v>#DIV/0!</v>
      </c>
      <c r="T44240" s="11">
        <f t="shared" si="4840"/>
        <v>10.49</v>
      </c>
      <c r="U44240" s="11">
        <f t="shared" si="4841"/>
        <v>0</v>
      </c>
      <c r="V44240" s="11">
        <f t="shared" si="4842"/>
        <v>-10.49</v>
      </c>
      <c r="W44240" s="11" t="str">
        <f t="shared" si="4843"/>
        <v>UNDERPAYMENT</v>
      </c>
    </row>
    <row r="44241" spans="10:23" x14ac:dyDescent="0.2">
      <c r="J44241" s="11">
        <f t="shared" si="4837"/>
        <v>0</v>
      </c>
      <c r="P44241" s="9" t="e">
        <f t="shared" si="4838"/>
        <v>#DIV/0!</v>
      </c>
      <c r="Q44241" s="9" t="e">
        <f t="shared" si="4839"/>
        <v>#DIV/0!</v>
      </c>
      <c r="T44241" s="11">
        <f t="shared" si="4840"/>
        <v>10.49</v>
      </c>
      <c r="U44241" s="11">
        <f t="shared" si="4841"/>
        <v>0</v>
      </c>
      <c r="V44241" s="11">
        <f t="shared" si="4842"/>
        <v>-10.49</v>
      </c>
      <c r="W44241" s="11" t="str">
        <f t="shared" si="4843"/>
        <v>UNDERPAYMENT</v>
      </c>
    </row>
    <row r="44242" spans="10:23" x14ac:dyDescent="0.2">
      <c r="J44242" s="11">
        <f t="shared" si="4837"/>
        <v>0</v>
      </c>
      <c r="P44242" s="9" t="e">
        <f t="shared" si="4838"/>
        <v>#DIV/0!</v>
      </c>
      <c r="Q44242" s="9" t="e">
        <f t="shared" si="4839"/>
        <v>#DIV/0!</v>
      </c>
      <c r="T44242" s="11">
        <f t="shared" si="4840"/>
        <v>10.49</v>
      </c>
      <c r="U44242" s="11">
        <f t="shared" si="4841"/>
        <v>0</v>
      </c>
      <c r="V44242" s="11">
        <f t="shared" si="4842"/>
        <v>-10.49</v>
      </c>
      <c r="W44242" s="11" t="str">
        <f t="shared" si="4843"/>
        <v>UNDERPAYMENT</v>
      </c>
    </row>
    <row r="44243" spans="10:23" x14ac:dyDescent="0.2">
      <c r="J44243" s="11">
        <f t="shared" si="4837"/>
        <v>0</v>
      </c>
      <c r="P44243" s="9" t="e">
        <f t="shared" si="4838"/>
        <v>#DIV/0!</v>
      </c>
      <c r="Q44243" s="9" t="e">
        <f t="shared" si="4839"/>
        <v>#DIV/0!</v>
      </c>
      <c r="T44243" s="11">
        <f t="shared" si="4840"/>
        <v>10.49</v>
      </c>
      <c r="U44243" s="11">
        <f t="shared" si="4841"/>
        <v>0</v>
      </c>
      <c r="V44243" s="11">
        <f t="shared" si="4842"/>
        <v>-10.49</v>
      </c>
      <c r="W44243" s="11" t="str">
        <f t="shared" si="4843"/>
        <v>UNDERPAYMENT</v>
      </c>
    </row>
    <row r="44244" spans="10:23" x14ac:dyDescent="0.2">
      <c r="J44244" s="11">
        <f t="shared" si="4837"/>
        <v>0</v>
      </c>
      <c r="P44244" s="9" t="e">
        <f t="shared" si="4838"/>
        <v>#DIV/0!</v>
      </c>
      <c r="Q44244" s="9" t="e">
        <f t="shared" si="4839"/>
        <v>#DIV/0!</v>
      </c>
      <c r="T44244" s="11">
        <f t="shared" si="4840"/>
        <v>10.49</v>
      </c>
      <c r="U44244" s="11">
        <f t="shared" si="4841"/>
        <v>0</v>
      </c>
      <c r="V44244" s="11">
        <f t="shared" si="4842"/>
        <v>-10.49</v>
      </c>
      <c r="W44244" s="11" t="str">
        <f t="shared" si="4843"/>
        <v>UNDERPAYMENT</v>
      </c>
    </row>
    <row r="44245" spans="10:23" x14ac:dyDescent="0.2">
      <c r="J44245" s="11">
        <f t="shared" si="4837"/>
        <v>0</v>
      </c>
      <c r="P44245" s="9" t="e">
        <f t="shared" si="4838"/>
        <v>#DIV/0!</v>
      </c>
      <c r="Q44245" s="9" t="e">
        <f t="shared" si="4839"/>
        <v>#DIV/0!</v>
      </c>
      <c r="T44245" s="11">
        <f t="shared" si="4840"/>
        <v>10.49</v>
      </c>
      <c r="U44245" s="11">
        <f t="shared" si="4841"/>
        <v>0</v>
      </c>
      <c r="V44245" s="11">
        <f t="shared" si="4842"/>
        <v>-10.49</v>
      </c>
      <c r="W44245" s="11" t="str">
        <f t="shared" si="4843"/>
        <v>UNDERPAYMENT</v>
      </c>
    </row>
    <row r="44246" spans="10:23" x14ac:dyDescent="0.2">
      <c r="J44246" s="11">
        <f t="shared" si="4837"/>
        <v>0</v>
      </c>
      <c r="P44246" s="9" t="e">
        <f t="shared" si="4838"/>
        <v>#DIV/0!</v>
      </c>
      <c r="Q44246" s="9" t="e">
        <f t="shared" si="4839"/>
        <v>#DIV/0!</v>
      </c>
      <c r="T44246" s="11">
        <f t="shared" si="4840"/>
        <v>10.49</v>
      </c>
      <c r="U44246" s="11">
        <f t="shared" si="4841"/>
        <v>0</v>
      </c>
      <c r="V44246" s="11">
        <f t="shared" si="4842"/>
        <v>-10.49</v>
      </c>
      <c r="W44246" s="11" t="str">
        <f t="shared" si="4843"/>
        <v>UNDERPAYMENT</v>
      </c>
    </row>
    <row r="44247" spans="10:23" x14ac:dyDescent="0.2">
      <c r="J44247" s="11">
        <f t="shared" si="4837"/>
        <v>0</v>
      </c>
      <c r="P44247" s="9" t="e">
        <f t="shared" si="4838"/>
        <v>#DIV/0!</v>
      </c>
      <c r="Q44247" s="9" t="e">
        <f t="shared" si="4839"/>
        <v>#DIV/0!</v>
      </c>
      <c r="T44247" s="11">
        <f t="shared" si="4840"/>
        <v>10.49</v>
      </c>
      <c r="U44247" s="11">
        <f t="shared" si="4841"/>
        <v>0</v>
      </c>
      <c r="V44247" s="11">
        <f t="shared" si="4842"/>
        <v>-10.49</v>
      </c>
      <c r="W44247" s="11" t="str">
        <f t="shared" si="4843"/>
        <v>UNDERPAYMENT</v>
      </c>
    </row>
    <row r="44248" spans="10:23" x14ac:dyDescent="0.2">
      <c r="J44248" s="11">
        <f t="shared" si="4837"/>
        <v>0</v>
      </c>
      <c r="P44248" s="9" t="e">
        <f t="shared" si="4838"/>
        <v>#DIV/0!</v>
      </c>
      <c r="Q44248" s="9" t="e">
        <f t="shared" si="4839"/>
        <v>#DIV/0!</v>
      </c>
      <c r="T44248" s="11">
        <f t="shared" si="4840"/>
        <v>10.49</v>
      </c>
      <c r="U44248" s="11">
        <f t="shared" si="4841"/>
        <v>0</v>
      </c>
      <c r="V44248" s="11">
        <f t="shared" si="4842"/>
        <v>-10.49</v>
      </c>
      <c r="W44248" s="11" t="str">
        <f t="shared" si="4843"/>
        <v>UNDERPAYMENT</v>
      </c>
    </row>
    <row r="44249" spans="10:23" x14ac:dyDescent="0.2">
      <c r="J44249" s="11">
        <f t="shared" si="4837"/>
        <v>0</v>
      </c>
      <c r="P44249" s="9" t="e">
        <f t="shared" si="4838"/>
        <v>#DIV/0!</v>
      </c>
      <c r="Q44249" s="9" t="e">
        <f t="shared" si="4839"/>
        <v>#DIV/0!</v>
      </c>
      <c r="T44249" s="11">
        <f t="shared" si="4840"/>
        <v>10.49</v>
      </c>
      <c r="U44249" s="11">
        <f t="shared" si="4841"/>
        <v>0</v>
      </c>
      <c r="V44249" s="11">
        <f t="shared" si="4842"/>
        <v>-10.49</v>
      </c>
      <c r="W44249" s="11" t="str">
        <f t="shared" si="4843"/>
        <v>UNDERPAYMENT</v>
      </c>
    </row>
    <row r="44250" spans="10:23" x14ac:dyDescent="0.2">
      <c r="J44250" s="11">
        <f t="shared" si="4837"/>
        <v>0</v>
      </c>
      <c r="P44250" s="9" t="e">
        <f t="shared" si="4838"/>
        <v>#DIV/0!</v>
      </c>
      <c r="Q44250" s="9" t="e">
        <f t="shared" si="4839"/>
        <v>#DIV/0!</v>
      </c>
      <c r="T44250" s="11">
        <f t="shared" si="4840"/>
        <v>10.49</v>
      </c>
      <c r="U44250" s="11">
        <f t="shared" si="4841"/>
        <v>0</v>
      </c>
      <c r="V44250" s="11">
        <f t="shared" si="4842"/>
        <v>-10.49</v>
      </c>
      <c r="W44250" s="11" t="str">
        <f t="shared" si="4843"/>
        <v>UNDERPAYMENT</v>
      </c>
    </row>
    <row r="44251" spans="10:23" x14ac:dyDescent="0.2">
      <c r="J44251" s="11">
        <f t="shared" si="4837"/>
        <v>0</v>
      </c>
      <c r="P44251" s="9" t="e">
        <f t="shared" si="4838"/>
        <v>#DIV/0!</v>
      </c>
      <c r="Q44251" s="9" t="e">
        <f t="shared" si="4839"/>
        <v>#DIV/0!</v>
      </c>
      <c r="T44251" s="11">
        <f t="shared" si="4840"/>
        <v>10.49</v>
      </c>
      <c r="U44251" s="11">
        <f t="shared" si="4841"/>
        <v>0</v>
      </c>
      <c r="V44251" s="11">
        <f t="shared" si="4842"/>
        <v>-10.49</v>
      </c>
      <c r="W44251" s="11" t="str">
        <f t="shared" si="4843"/>
        <v>UNDERPAYMENT</v>
      </c>
    </row>
    <row r="44252" spans="10:23" x14ac:dyDescent="0.2">
      <c r="J44252" s="11">
        <f t="shared" si="4837"/>
        <v>0</v>
      </c>
      <c r="P44252" s="9" t="e">
        <f t="shared" si="4838"/>
        <v>#DIV/0!</v>
      </c>
      <c r="Q44252" s="9" t="e">
        <f t="shared" si="4839"/>
        <v>#DIV/0!</v>
      </c>
      <c r="T44252" s="11">
        <f t="shared" si="4840"/>
        <v>10.49</v>
      </c>
      <c r="U44252" s="11">
        <f t="shared" si="4841"/>
        <v>0</v>
      </c>
      <c r="V44252" s="11">
        <f t="shared" si="4842"/>
        <v>-10.49</v>
      </c>
      <c r="W44252" s="11" t="str">
        <f t="shared" si="4843"/>
        <v>UNDERPAYMENT</v>
      </c>
    </row>
    <row r="44253" spans="10:23" x14ac:dyDescent="0.2">
      <c r="J44253" s="11">
        <f t="shared" si="4837"/>
        <v>0</v>
      </c>
      <c r="P44253" s="9" t="e">
        <f t="shared" si="4838"/>
        <v>#DIV/0!</v>
      </c>
      <c r="Q44253" s="9" t="e">
        <f t="shared" si="4839"/>
        <v>#DIV/0!</v>
      </c>
      <c r="T44253" s="11">
        <f t="shared" si="4840"/>
        <v>10.49</v>
      </c>
      <c r="U44253" s="11">
        <f t="shared" si="4841"/>
        <v>0</v>
      </c>
      <c r="V44253" s="11">
        <f t="shared" si="4842"/>
        <v>-10.49</v>
      </c>
      <c r="W44253" s="11" t="str">
        <f t="shared" si="4843"/>
        <v>UNDERPAYMENT</v>
      </c>
    </row>
    <row r="44254" spans="10:23" x14ac:dyDescent="0.2">
      <c r="J44254" s="11">
        <f t="shared" si="4837"/>
        <v>0</v>
      </c>
      <c r="P44254" s="9" t="e">
        <f t="shared" si="4838"/>
        <v>#DIV/0!</v>
      </c>
      <c r="Q44254" s="9" t="e">
        <f t="shared" si="4839"/>
        <v>#DIV/0!</v>
      </c>
      <c r="T44254" s="11">
        <f t="shared" si="4840"/>
        <v>10.49</v>
      </c>
      <c r="U44254" s="11">
        <f t="shared" si="4841"/>
        <v>0</v>
      </c>
      <c r="V44254" s="11">
        <f t="shared" si="4842"/>
        <v>-10.49</v>
      </c>
      <c r="W44254" s="11" t="str">
        <f t="shared" si="4843"/>
        <v>UNDERPAYMENT</v>
      </c>
    </row>
    <row r="44255" spans="10:23" x14ac:dyDescent="0.2">
      <c r="J44255" s="11">
        <f t="shared" si="4837"/>
        <v>0</v>
      </c>
      <c r="P44255" s="9" t="e">
        <f t="shared" si="4838"/>
        <v>#DIV/0!</v>
      </c>
      <c r="Q44255" s="9" t="e">
        <f t="shared" si="4839"/>
        <v>#DIV/0!</v>
      </c>
      <c r="T44255" s="11">
        <f t="shared" si="4840"/>
        <v>10.49</v>
      </c>
      <c r="U44255" s="11">
        <f t="shared" si="4841"/>
        <v>0</v>
      </c>
      <c r="V44255" s="11">
        <f t="shared" si="4842"/>
        <v>-10.49</v>
      </c>
      <c r="W44255" s="11" t="str">
        <f t="shared" si="4843"/>
        <v>UNDERPAYMENT</v>
      </c>
    </row>
    <row r="44256" spans="10:23" x14ac:dyDescent="0.2">
      <c r="J44256" s="11">
        <f t="shared" si="4837"/>
        <v>0</v>
      </c>
      <c r="P44256" s="9" t="e">
        <f t="shared" si="4838"/>
        <v>#DIV/0!</v>
      </c>
      <c r="Q44256" s="9" t="e">
        <f t="shared" si="4839"/>
        <v>#DIV/0!</v>
      </c>
      <c r="T44256" s="11">
        <f t="shared" si="4840"/>
        <v>10.49</v>
      </c>
      <c r="U44256" s="11">
        <f t="shared" si="4841"/>
        <v>0</v>
      </c>
      <c r="V44256" s="11">
        <f t="shared" si="4842"/>
        <v>-10.49</v>
      </c>
      <c r="W44256" s="11" t="str">
        <f t="shared" si="4843"/>
        <v>UNDERPAYMENT</v>
      </c>
    </row>
    <row r="44257" spans="10:23" x14ac:dyDescent="0.2">
      <c r="J44257" s="11">
        <f t="shared" si="4837"/>
        <v>0</v>
      </c>
      <c r="P44257" s="9" t="e">
        <f t="shared" si="4838"/>
        <v>#DIV/0!</v>
      </c>
      <c r="Q44257" s="9" t="e">
        <f t="shared" si="4839"/>
        <v>#DIV/0!</v>
      </c>
      <c r="T44257" s="11">
        <f t="shared" si="4840"/>
        <v>10.49</v>
      </c>
      <c r="U44257" s="11">
        <f t="shared" si="4841"/>
        <v>0</v>
      </c>
      <c r="V44257" s="11">
        <f t="shared" si="4842"/>
        <v>-10.49</v>
      </c>
      <c r="W44257" s="11" t="str">
        <f t="shared" si="4843"/>
        <v>UNDERPAYMENT</v>
      </c>
    </row>
    <row r="44258" spans="10:23" x14ac:dyDescent="0.2">
      <c r="J44258" s="11">
        <f t="shared" si="4837"/>
        <v>0</v>
      </c>
      <c r="P44258" s="9" t="e">
        <f t="shared" si="4838"/>
        <v>#DIV/0!</v>
      </c>
      <c r="Q44258" s="9" t="e">
        <f t="shared" si="4839"/>
        <v>#DIV/0!</v>
      </c>
      <c r="T44258" s="11">
        <f t="shared" si="4840"/>
        <v>10.49</v>
      </c>
      <c r="U44258" s="11">
        <f t="shared" si="4841"/>
        <v>0</v>
      </c>
      <c r="V44258" s="11">
        <f t="shared" si="4842"/>
        <v>-10.49</v>
      </c>
      <c r="W44258" s="11" t="str">
        <f t="shared" si="4843"/>
        <v>UNDERPAYMENT</v>
      </c>
    </row>
    <row r="44259" spans="10:23" x14ac:dyDescent="0.2">
      <c r="J44259" s="11">
        <f t="shared" si="4837"/>
        <v>0</v>
      </c>
      <c r="P44259" s="9" t="e">
        <f t="shared" si="4838"/>
        <v>#DIV/0!</v>
      </c>
      <c r="Q44259" s="9" t="e">
        <f t="shared" si="4839"/>
        <v>#DIV/0!</v>
      </c>
      <c r="T44259" s="11">
        <f t="shared" si="4840"/>
        <v>10.49</v>
      </c>
      <c r="U44259" s="11">
        <f t="shared" si="4841"/>
        <v>0</v>
      </c>
      <c r="V44259" s="11">
        <f t="shared" si="4842"/>
        <v>-10.49</v>
      </c>
      <c r="W44259" s="11" t="str">
        <f t="shared" si="4843"/>
        <v>UNDERPAYMENT</v>
      </c>
    </row>
    <row r="44260" spans="10:23" x14ac:dyDescent="0.2">
      <c r="J44260" s="11">
        <f t="shared" si="4837"/>
        <v>0</v>
      </c>
      <c r="P44260" s="9" t="e">
        <f t="shared" si="4838"/>
        <v>#DIV/0!</v>
      </c>
      <c r="Q44260" s="9" t="e">
        <f t="shared" si="4839"/>
        <v>#DIV/0!</v>
      </c>
      <c r="T44260" s="11">
        <f t="shared" si="4840"/>
        <v>10.49</v>
      </c>
      <c r="U44260" s="11">
        <f t="shared" si="4841"/>
        <v>0</v>
      </c>
      <c r="V44260" s="11">
        <f t="shared" si="4842"/>
        <v>-10.49</v>
      </c>
      <c r="W44260" s="11" t="str">
        <f t="shared" si="4843"/>
        <v>UNDERPAYMENT</v>
      </c>
    </row>
    <row r="44261" spans="10:23" x14ac:dyDescent="0.2">
      <c r="J44261" s="11">
        <f t="shared" si="4837"/>
        <v>0</v>
      </c>
      <c r="P44261" s="9" t="e">
        <f t="shared" si="4838"/>
        <v>#DIV/0!</v>
      </c>
      <c r="Q44261" s="9" t="e">
        <f t="shared" si="4839"/>
        <v>#DIV/0!</v>
      </c>
      <c r="T44261" s="11">
        <f t="shared" si="4840"/>
        <v>10.49</v>
      </c>
      <c r="U44261" s="11">
        <f t="shared" si="4841"/>
        <v>0</v>
      </c>
      <c r="V44261" s="11">
        <f t="shared" si="4842"/>
        <v>-10.49</v>
      </c>
      <c r="W44261" s="11" t="str">
        <f t="shared" si="4843"/>
        <v>UNDERPAYMENT</v>
      </c>
    </row>
    <row r="44262" spans="10:23" x14ac:dyDescent="0.2">
      <c r="J44262" s="11">
        <f t="shared" si="4837"/>
        <v>0</v>
      </c>
      <c r="P44262" s="9" t="e">
        <f t="shared" si="4838"/>
        <v>#DIV/0!</v>
      </c>
      <c r="Q44262" s="9" t="e">
        <f t="shared" si="4839"/>
        <v>#DIV/0!</v>
      </c>
      <c r="T44262" s="11">
        <f t="shared" si="4840"/>
        <v>10.49</v>
      </c>
      <c r="U44262" s="11">
        <f t="shared" si="4841"/>
        <v>0</v>
      </c>
      <c r="V44262" s="11">
        <f t="shared" si="4842"/>
        <v>-10.49</v>
      </c>
      <c r="W44262" s="11" t="str">
        <f t="shared" si="4843"/>
        <v>UNDERPAYMENT</v>
      </c>
    </row>
    <row r="44263" spans="10:23" x14ac:dyDescent="0.2">
      <c r="J44263" s="11">
        <f t="shared" si="4837"/>
        <v>0</v>
      </c>
      <c r="P44263" s="9" t="e">
        <f t="shared" si="4838"/>
        <v>#DIV/0!</v>
      </c>
      <c r="Q44263" s="9" t="e">
        <f t="shared" si="4839"/>
        <v>#DIV/0!</v>
      </c>
      <c r="T44263" s="11">
        <f t="shared" si="4840"/>
        <v>10.49</v>
      </c>
      <c r="U44263" s="11">
        <f t="shared" si="4841"/>
        <v>0</v>
      </c>
      <c r="V44263" s="11">
        <f t="shared" si="4842"/>
        <v>-10.49</v>
      </c>
      <c r="W44263" s="11" t="str">
        <f t="shared" si="4843"/>
        <v>UNDERPAYMENT</v>
      </c>
    </row>
    <row r="44264" spans="10:23" x14ac:dyDescent="0.2">
      <c r="J44264" s="11">
        <f t="shared" si="4837"/>
        <v>0</v>
      </c>
      <c r="P44264" s="9" t="e">
        <f t="shared" si="4838"/>
        <v>#DIV/0!</v>
      </c>
      <c r="Q44264" s="9" t="e">
        <f t="shared" si="4839"/>
        <v>#DIV/0!</v>
      </c>
      <c r="T44264" s="11">
        <f t="shared" si="4840"/>
        <v>10.49</v>
      </c>
      <c r="U44264" s="11">
        <f t="shared" si="4841"/>
        <v>0</v>
      </c>
      <c r="V44264" s="11">
        <f t="shared" si="4842"/>
        <v>-10.49</v>
      </c>
      <c r="W44264" s="11" t="str">
        <f t="shared" si="4843"/>
        <v>UNDERPAYMENT</v>
      </c>
    </row>
    <row r="44265" spans="10:23" x14ac:dyDescent="0.2">
      <c r="J44265" s="11">
        <f t="shared" si="4837"/>
        <v>0</v>
      </c>
      <c r="P44265" s="9" t="e">
        <f t="shared" si="4838"/>
        <v>#DIV/0!</v>
      </c>
      <c r="Q44265" s="9" t="e">
        <f t="shared" si="4839"/>
        <v>#DIV/0!</v>
      </c>
      <c r="T44265" s="11">
        <f t="shared" si="4840"/>
        <v>10.49</v>
      </c>
      <c r="U44265" s="11">
        <f t="shared" si="4841"/>
        <v>0</v>
      </c>
      <c r="V44265" s="11">
        <f t="shared" si="4842"/>
        <v>-10.49</v>
      </c>
      <c r="W44265" s="11" t="str">
        <f t="shared" si="4843"/>
        <v>UNDERPAYMENT</v>
      </c>
    </row>
    <row r="44266" spans="10:23" x14ac:dyDescent="0.2">
      <c r="J44266" s="11">
        <f t="shared" si="4837"/>
        <v>0</v>
      </c>
      <c r="P44266" s="9" t="e">
        <f t="shared" si="4838"/>
        <v>#DIV/0!</v>
      </c>
      <c r="Q44266" s="9" t="e">
        <f t="shared" si="4839"/>
        <v>#DIV/0!</v>
      </c>
      <c r="T44266" s="11">
        <f t="shared" si="4840"/>
        <v>10.49</v>
      </c>
      <c r="U44266" s="11">
        <f t="shared" si="4841"/>
        <v>0</v>
      </c>
      <c r="V44266" s="11">
        <f t="shared" si="4842"/>
        <v>-10.49</v>
      </c>
      <c r="W44266" s="11" t="str">
        <f t="shared" si="4843"/>
        <v>UNDERPAYMENT</v>
      </c>
    </row>
    <row r="44267" spans="10:23" x14ac:dyDescent="0.2">
      <c r="J44267" s="11">
        <f t="shared" si="4837"/>
        <v>0</v>
      </c>
      <c r="P44267" s="9" t="e">
        <f t="shared" si="4838"/>
        <v>#DIV/0!</v>
      </c>
      <c r="Q44267" s="9" t="e">
        <f t="shared" si="4839"/>
        <v>#DIV/0!</v>
      </c>
      <c r="T44267" s="11">
        <f t="shared" si="4840"/>
        <v>10.49</v>
      </c>
      <c r="U44267" s="11">
        <f t="shared" si="4841"/>
        <v>0</v>
      </c>
      <c r="V44267" s="11">
        <f t="shared" si="4842"/>
        <v>-10.49</v>
      </c>
      <c r="W44267" s="11" t="str">
        <f t="shared" si="4843"/>
        <v>UNDERPAYMENT</v>
      </c>
    </row>
    <row r="44268" spans="10:23" x14ac:dyDescent="0.2">
      <c r="J44268" s="11">
        <f t="shared" si="4837"/>
        <v>0</v>
      </c>
      <c r="P44268" s="9" t="e">
        <f t="shared" si="4838"/>
        <v>#DIV/0!</v>
      </c>
      <c r="Q44268" s="9" t="e">
        <f t="shared" si="4839"/>
        <v>#DIV/0!</v>
      </c>
      <c r="T44268" s="11">
        <f t="shared" si="4840"/>
        <v>10.49</v>
      </c>
      <c r="U44268" s="11">
        <f t="shared" si="4841"/>
        <v>0</v>
      </c>
      <c r="V44268" s="11">
        <f t="shared" si="4842"/>
        <v>-10.49</v>
      </c>
      <c r="W44268" s="11" t="str">
        <f t="shared" si="4843"/>
        <v>UNDERPAYMENT</v>
      </c>
    </row>
    <row r="44269" spans="10:23" x14ac:dyDescent="0.2">
      <c r="J44269" s="11">
        <f t="shared" si="4837"/>
        <v>0</v>
      </c>
      <c r="P44269" s="9" t="e">
        <f t="shared" si="4838"/>
        <v>#DIV/0!</v>
      </c>
      <c r="Q44269" s="9" t="e">
        <f t="shared" si="4839"/>
        <v>#DIV/0!</v>
      </c>
      <c r="T44269" s="11">
        <f t="shared" si="4840"/>
        <v>10.49</v>
      </c>
      <c r="U44269" s="11">
        <f t="shared" si="4841"/>
        <v>0</v>
      </c>
      <c r="V44269" s="11">
        <f t="shared" si="4842"/>
        <v>-10.49</v>
      </c>
      <c r="W44269" s="11" t="str">
        <f t="shared" si="4843"/>
        <v>UNDERPAYMENT</v>
      </c>
    </row>
    <row r="44270" spans="10:23" x14ac:dyDescent="0.2">
      <c r="J44270" s="11">
        <f t="shared" si="4837"/>
        <v>0</v>
      </c>
      <c r="P44270" s="9" t="e">
        <f t="shared" si="4838"/>
        <v>#DIV/0!</v>
      </c>
      <c r="Q44270" s="9" t="e">
        <f t="shared" si="4839"/>
        <v>#DIV/0!</v>
      </c>
      <c r="T44270" s="11">
        <f t="shared" si="4840"/>
        <v>10.49</v>
      </c>
      <c r="U44270" s="11">
        <f t="shared" si="4841"/>
        <v>0</v>
      </c>
      <c r="V44270" s="11">
        <f t="shared" si="4842"/>
        <v>-10.49</v>
      </c>
      <c r="W44270" s="11" t="str">
        <f t="shared" si="4843"/>
        <v>UNDERPAYMENT</v>
      </c>
    </row>
    <row r="44271" spans="10:23" x14ac:dyDescent="0.2">
      <c r="J44271" s="11">
        <f t="shared" si="4837"/>
        <v>0</v>
      </c>
      <c r="P44271" s="9" t="e">
        <f t="shared" si="4838"/>
        <v>#DIV/0!</v>
      </c>
      <c r="Q44271" s="9" t="e">
        <f t="shared" si="4839"/>
        <v>#DIV/0!</v>
      </c>
      <c r="T44271" s="11">
        <f t="shared" si="4840"/>
        <v>10.49</v>
      </c>
      <c r="U44271" s="11">
        <f t="shared" si="4841"/>
        <v>0</v>
      </c>
      <c r="V44271" s="11">
        <f t="shared" si="4842"/>
        <v>-10.49</v>
      </c>
      <c r="W44271" s="11" t="str">
        <f t="shared" si="4843"/>
        <v>UNDERPAYMENT</v>
      </c>
    </row>
    <row r="44272" spans="10:23" x14ac:dyDescent="0.2">
      <c r="J44272" s="11">
        <f t="shared" si="4837"/>
        <v>0</v>
      </c>
      <c r="P44272" s="9" t="e">
        <f t="shared" si="4838"/>
        <v>#DIV/0!</v>
      </c>
      <c r="Q44272" s="9" t="e">
        <f t="shared" si="4839"/>
        <v>#DIV/0!</v>
      </c>
      <c r="T44272" s="11">
        <f t="shared" si="4840"/>
        <v>10.49</v>
      </c>
      <c r="U44272" s="11">
        <f t="shared" si="4841"/>
        <v>0</v>
      </c>
      <c r="V44272" s="11">
        <f t="shared" si="4842"/>
        <v>-10.49</v>
      </c>
      <c r="W44272" s="11" t="str">
        <f t="shared" si="4843"/>
        <v>UNDERPAYMENT</v>
      </c>
    </row>
    <row r="44273" spans="10:23" x14ac:dyDescent="0.2">
      <c r="J44273" s="11">
        <f t="shared" si="4837"/>
        <v>0</v>
      </c>
      <c r="P44273" s="9" t="e">
        <f t="shared" si="4838"/>
        <v>#DIV/0!</v>
      </c>
      <c r="Q44273" s="9" t="e">
        <f t="shared" si="4839"/>
        <v>#DIV/0!</v>
      </c>
      <c r="T44273" s="11">
        <f t="shared" si="4840"/>
        <v>10.49</v>
      </c>
      <c r="U44273" s="11">
        <f t="shared" si="4841"/>
        <v>0</v>
      </c>
      <c r="V44273" s="11">
        <f t="shared" si="4842"/>
        <v>-10.49</v>
      </c>
      <c r="W44273" s="11" t="str">
        <f t="shared" si="4843"/>
        <v>UNDERPAYMENT</v>
      </c>
    </row>
    <row r="44274" spans="10:23" x14ac:dyDescent="0.2">
      <c r="J44274" s="11">
        <f t="shared" si="4837"/>
        <v>0</v>
      </c>
      <c r="P44274" s="9" t="e">
        <f t="shared" si="4838"/>
        <v>#DIV/0!</v>
      </c>
      <c r="Q44274" s="9" t="e">
        <f t="shared" si="4839"/>
        <v>#DIV/0!</v>
      </c>
      <c r="T44274" s="11">
        <f t="shared" si="4840"/>
        <v>10.49</v>
      </c>
      <c r="U44274" s="11">
        <f t="shared" si="4841"/>
        <v>0</v>
      </c>
      <c r="V44274" s="11">
        <f t="shared" si="4842"/>
        <v>-10.49</v>
      </c>
      <c r="W44274" s="11" t="str">
        <f t="shared" si="4843"/>
        <v>UNDERPAYMENT</v>
      </c>
    </row>
    <row r="44275" spans="10:23" x14ac:dyDescent="0.2">
      <c r="J44275" s="11">
        <f t="shared" si="4837"/>
        <v>0</v>
      </c>
      <c r="P44275" s="9" t="e">
        <f t="shared" si="4838"/>
        <v>#DIV/0!</v>
      </c>
      <c r="Q44275" s="9" t="e">
        <f t="shared" si="4839"/>
        <v>#DIV/0!</v>
      </c>
      <c r="T44275" s="11">
        <f t="shared" si="4840"/>
        <v>10.49</v>
      </c>
      <c r="U44275" s="11">
        <f t="shared" si="4841"/>
        <v>0</v>
      </c>
      <c r="V44275" s="11">
        <f t="shared" si="4842"/>
        <v>-10.49</v>
      </c>
      <c r="W44275" s="11" t="str">
        <f t="shared" si="4843"/>
        <v>UNDERPAYMENT</v>
      </c>
    </row>
    <row r="44276" spans="10:23" x14ac:dyDescent="0.2">
      <c r="J44276" s="11">
        <f t="shared" si="4837"/>
        <v>0</v>
      </c>
      <c r="P44276" s="9" t="e">
        <f t="shared" si="4838"/>
        <v>#DIV/0!</v>
      </c>
      <c r="Q44276" s="9" t="e">
        <f t="shared" si="4839"/>
        <v>#DIV/0!</v>
      </c>
      <c r="T44276" s="11">
        <f t="shared" si="4840"/>
        <v>10.49</v>
      </c>
      <c r="U44276" s="11">
        <f t="shared" si="4841"/>
        <v>0</v>
      </c>
      <c r="V44276" s="11">
        <f t="shared" si="4842"/>
        <v>-10.49</v>
      </c>
      <c r="W44276" s="11" t="str">
        <f t="shared" si="4843"/>
        <v>UNDERPAYMENT</v>
      </c>
    </row>
    <row r="44277" spans="10:23" x14ac:dyDescent="0.2">
      <c r="J44277" s="11">
        <f t="shared" si="4837"/>
        <v>0</v>
      </c>
      <c r="P44277" s="9" t="e">
        <f t="shared" si="4838"/>
        <v>#DIV/0!</v>
      </c>
      <c r="Q44277" s="9" t="e">
        <f t="shared" si="4839"/>
        <v>#DIV/0!</v>
      </c>
      <c r="T44277" s="11">
        <f t="shared" si="4840"/>
        <v>10.49</v>
      </c>
      <c r="U44277" s="11">
        <f t="shared" si="4841"/>
        <v>0</v>
      </c>
      <c r="V44277" s="11">
        <f t="shared" si="4842"/>
        <v>-10.49</v>
      </c>
      <c r="W44277" s="11" t="str">
        <f t="shared" si="4843"/>
        <v>UNDERPAYMENT</v>
      </c>
    </row>
    <row r="44278" spans="10:23" x14ac:dyDescent="0.2">
      <c r="J44278" s="11">
        <f t="shared" si="4837"/>
        <v>0</v>
      </c>
      <c r="P44278" s="9" t="e">
        <f t="shared" si="4838"/>
        <v>#DIV/0!</v>
      </c>
      <c r="Q44278" s="9" t="e">
        <f t="shared" si="4839"/>
        <v>#DIV/0!</v>
      </c>
      <c r="T44278" s="11">
        <f t="shared" si="4840"/>
        <v>10.49</v>
      </c>
      <c r="U44278" s="11">
        <f t="shared" si="4841"/>
        <v>0</v>
      </c>
      <c r="V44278" s="11">
        <f t="shared" si="4842"/>
        <v>-10.49</v>
      </c>
      <c r="W44278" s="11" t="str">
        <f t="shared" si="4843"/>
        <v>UNDERPAYMENT</v>
      </c>
    </row>
    <row r="44279" spans="10:23" x14ac:dyDescent="0.2">
      <c r="J44279" s="11">
        <f t="shared" si="4837"/>
        <v>0</v>
      </c>
      <c r="P44279" s="9" t="e">
        <f t="shared" si="4838"/>
        <v>#DIV/0!</v>
      </c>
      <c r="Q44279" s="9" t="e">
        <f t="shared" si="4839"/>
        <v>#DIV/0!</v>
      </c>
      <c r="T44279" s="11">
        <f t="shared" si="4840"/>
        <v>10.49</v>
      </c>
      <c r="U44279" s="11">
        <f t="shared" si="4841"/>
        <v>0</v>
      </c>
      <c r="V44279" s="11">
        <f t="shared" si="4842"/>
        <v>-10.49</v>
      </c>
      <c r="W44279" s="11" t="str">
        <f t="shared" si="4843"/>
        <v>UNDERPAYMENT</v>
      </c>
    </row>
    <row r="44280" spans="10:23" x14ac:dyDescent="0.2">
      <c r="J44280" s="11">
        <f t="shared" si="4837"/>
        <v>0</v>
      </c>
      <c r="P44280" s="9" t="e">
        <f t="shared" si="4838"/>
        <v>#DIV/0!</v>
      </c>
      <c r="Q44280" s="9" t="e">
        <f t="shared" si="4839"/>
        <v>#DIV/0!</v>
      </c>
      <c r="T44280" s="11">
        <f t="shared" si="4840"/>
        <v>10.49</v>
      </c>
      <c r="U44280" s="11">
        <f t="shared" si="4841"/>
        <v>0</v>
      </c>
      <c r="V44280" s="11">
        <f t="shared" si="4842"/>
        <v>-10.49</v>
      </c>
      <c r="W44280" s="11" t="str">
        <f t="shared" si="4843"/>
        <v>UNDERPAYMENT</v>
      </c>
    </row>
    <row r="44281" spans="10:23" x14ac:dyDescent="0.2">
      <c r="J44281" s="11">
        <f t="shared" si="4837"/>
        <v>0</v>
      </c>
      <c r="P44281" s="9" t="e">
        <f t="shared" si="4838"/>
        <v>#DIV/0!</v>
      </c>
      <c r="Q44281" s="9" t="e">
        <f t="shared" si="4839"/>
        <v>#DIV/0!</v>
      </c>
      <c r="T44281" s="11">
        <f t="shared" si="4840"/>
        <v>10.49</v>
      </c>
      <c r="U44281" s="11">
        <f t="shared" si="4841"/>
        <v>0</v>
      </c>
      <c r="V44281" s="11">
        <f t="shared" si="4842"/>
        <v>-10.49</v>
      </c>
      <c r="W44281" s="11" t="str">
        <f t="shared" si="4843"/>
        <v>UNDERPAYMENT</v>
      </c>
    </row>
    <row r="44282" spans="10:23" x14ac:dyDescent="0.2">
      <c r="J44282" s="11">
        <f t="shared" si="4837"/>
        <v>0</v>
      </c>
      <c r="P44282" s="9" t="e">
        <f t="shared" si="4838"/>
        <v>#DIV/0!</v>
      </c>
      <c r="Q44282" s="9" t="e">
        <f t="shared" si="4839"/>
        <v>#DIV/0!</v>
      </c>
      <c r="T44282" s="11">
        <f t="shared" si="4840"/>
        <v>10.49</v>
      </c>
      <c r="U44282" s="11">
        <f t="shared" si="4841"/>
        <v>0</v>
      </c>
      <c r="V44282" s="11">
        <f t="shared" si="4842"/>
        <v>-10.49</v>
      </c>
      <c r="W44282" s="11" t="str">
        <f t="shared" si="4843"/>
        <v>UNDERPAYMENT</v>
      </c>
    </row>
    <row r="44283" spans="10:23" x14ac:dyDescent="0.2">
      <c r="J44283" s="11">
        <f t="shared" si="4837"/>
        <v>0</v>
      </c>
      <c r="P44283" s="9" t="e">
        <f t="shared" si="4838"/>
        <v>#DIV/0!</v>
      </c>
      <c r="Q44283" s="9" t="e">
        <f t="shared" si="4839"/>
        <v>#DIV/0!</v>
      </c>
      <c r="T44283" s="11">
        <f t="shared" si="4840"/>
        <v>10.49</v>
      </c>
      <c r="U44283" s="11">
        <f t="shared" si="4841"/>
        <v>0</v>
      </c>
      <c r="V44283" s="11">
        <f t="shared" si="4842"/>
        <v>-10.49</v>
      </c>
      <c r="W44283" s="11" t="str">
        <f t="shared" si="4843"/>
        <v>UNDERPAYMENT</v>
      </c>
    </row>
    <row r="44284" spans="10:23" x14ac:dyDescent="0.2">
      <c r="J44284" s="11">
        <f t="shared" si="4837"/>
        <v>0</v>
      </c>
      <c r="P44284" s="9" t="e">
        <f t="shared" si="4838"/>
        <v>#DIV/0!</v>
      </c>
      <c r="Q44284" s="9" t="e">
        <f t="shared" si="4839"/>
        <v>#DIV/0!</v>
      </c>
      <c r="T44284" s="11">
        <f t="shared" si="4840"/>
        <v>10.49</v>
      </c>
      <c r="U44284" s="11">
        <f t="shared" si="4841"/>
        <v>0</v>
      </c>
      <c r="V44284" s="11">
        <f t="shared" si="4842"/>
        <v>-10.49</v>
      </c>
      <c r="W44284" s="11" t="str">
        <f t="shared" si="4843"/>
        <v>UNDERPAYMENT</v>
      </c>
    </row>
    <row r="44285" spans="10:23" x14ac:dyDescent="0.2">
      <c r="J44285" s="11">
        <f t="shared" si="4837"/>
        <v>0</v>
      </c>
      <c r="P44285" s="9" t="e">
        <f t="shared" si="4838"/>
        <v>#DIV/0!</v>
      </c>
      <c r="Q44285" s="9" t="e">
        <f t="shared" si="4839"/>
        <v>#DIV/0!</v>
      </c>
      <c r="T44285" s="11">
        <f t="shared" si="4840"/>
        <v>10.49</v>
      </c>
      <c r="U44285" s="11">
        <f t="shared" si="4841"/>
        <v>0</v>
      </c>
      <c r="V44285" s="11">
        <f t="shared" si="4842"/>
        <v>-10.49</v>
      </c>
      <c r="W44285" s="11" t="str">
        <f t="shared" si="4843"/>
        <v>UNDERPAYMENT</v>
      </c>
    </row>
    <row r="44286" spans="10:23" x14ac:dyDescent="0.2">
      <c r="J44286" s="11">
        <f t="shared" si="4837"/>
        <v>0</v>
      </c>
      <c r="P44286" s="9" t="e">
        <f t="shared" si="4838"/>
        <v>#DIV/0!</v>
      </c>
      <c r="Q44286" s="9" t="e">
        <f t="shared" si="4839"/>
        <v>#DIV/0!</v>
      </c>
      <c r="T44286" s="11">
        <f t="shared" si="4840"/>
        <v>10.49</v>
      </c>
      <c r="U44286" s="11">
        <f t="shared" si="4841"/>
        <v>0</v>
      </c>
      <c r="V44286" s="11">
        <f t="shared" si="4842"/>
        <v>-10.49</v>
      </c>
      <c r="W44286" s="11" t="str">
        <f t="shared" si="4843"/>
        <v>UNDERPAYMENT</v>
      </c>
    </row>
    <row r="44287" spans="10:23" x14ac:dyDescent="0.2">
      <c r="J44287" s="11">
        <f t="shared" si="4837"/>
        <v>0</v>
      </c>
      <c r="P44287" s="9" t="e">
        <f t="shared" si="4838"/>
        <v>#DIV/0!</v>
      </c>
      <c r="Q44287" s="9" t="e">
        <f t="shared" si="4839"/>
        <v>#DIV/0!</v>
      </c>
      <c r="T44287" s="11">
        <f t="shared" si="4840"/>
        <v>10.49</v>
      </c>
      <c r="U44287" s="11">
        <f t="shared" si="4841"/>
        <v>0</v>
      </c>
      <c r="V44287" s="11">
        <f t="shared" si="4842"/>
        <v>-10.49</v>
      </c>
      <c r="W44287" s="11" t="str">
        <f t="shared" si="4843"/>
        <v>UNDERPAYMENT</v>
      </c>
    </row>
    <row r="44288" spans="10:23" x14ac:dyDescent="0.2">
      <c r="J44288" s="11">
        <f t="shared" si="4837"/>
        <v>0</v>
      </c>
      <c r="P44288" s="9" t="e">
        <f t="shared" si="4838"/>
        <v>#DIV/0!</v>
      </c>
      <c r="Q44288" s="9" t="e">
        <f t="shared" si="4839"/>
        <v>#DIV/0!</v>
      </c>
      <c r="T44288" s="11">
        <f t="shared" si="4840"/>
        <v>10.49</v>
      </c>
      <c r="U44288" s="11">
        <f t="shared" si="4841"/>
        <v>0</v>
      </c>
      <c r="V44288" s="11">
        <f t="shared" si="4842"/>
        <v>-10.49</v>
      </c>
      <c r="W44288" s="11" t="str">
        <f t="shared" si="4843"/>
        <v>UNDERPAYMENT</v>
      </c>
    </row>
    <row r="44289" spans="10:23" x14ac:dyDescent="0.2">
      <c r="J44289" s="11">
        <f t="shared" si="4837"/>
        <v>0</v>
      </c>
      <c r="P44289" s="9" t="e">
        <f t="shared" si="4838"/>
        <v>#DIV/0!</v>
      </c>
      <c r="Q44289" s="9" t="e">
        <f t="shared" si="4839"/>
        <v>#DIV/0!</v>
      </c>
      <c r="T44289" s="11">
        <f t="shared" si="4840"/>
        <v>10.49</v>
      </c>
      <c r="U44289" s="11">
        <f t="shared" si="4841"/>
        <v>0</v>
      </c>
      <c r="V44289" s="11">
        <f t="shared" si="4842"/>
        <v>-10.49</v>
      </c>
      <c r="W44289" s="11" t="str">
        <f t="shared" si="4843"/>
        <v>UNDERPAYMENT</v>
      </c>
    </row>
    <row r="44290" spans="10:23" x14ac:dyDescent="0.2">
      <c r="J44290" s="11">
        <f t="shared" si="4837"/>
        <v>0</v>
      </c>
      <c r="P44290" s="9" t="e">
        <f t="shared" si="4838"/>
        <v>#DIV/0!</v>
      </c>
      <c r="Q44290" s="9" t="e">
        <f t="shared" si="4839"/>
        <v>#DIV/0!</v>
      </c>
      <c r="T44290" s="11">
        <f t="shared" si="4840"/>
        <v>10.49</v>
      </c>
      <c r="U44290" s="11">
        <f t="shared" si="4841"/>
        <v>0</v>
      </c>
      <c r="V44290" s="11">
        <f t="shared" si="4842"/>
        <v>-10.49</v>
      </c>
      <c r="W44290" s="11" t="str">
        <f t="shared" si="4843"/>
        <v>UNDERPAYMENT</v>
      </c>
    </row>
    <row r="44291" spans="10:23" x14ac:dyDescent="0.2">
      <c r="J44291" s="11">
        <f t="shared" si="4837"/>
        <v>0</v>
      </c>
      <c r="P44291" s="9" t="e">
        <f t="shared" si="4838"/>
        <v>#DIV/0!</v>
      </c>
      <c r="Q44291" s="9" t="e">
        <f t="shared" si="4839"/>
        <v>#DIV/0!</v>
      </c>
      <c r="T44291" s="11">
        <f t="shared" si="4840"/>
        <v>10.49</v>
      </c>
      <c r="U44291" s="11">
        <f t="shared" si="4841"/>
        <v>0</v>
      </c>
      <c r="V44291" s="11">
        <f t="shared" si="4842"/>
        <v>-10.49</v>
      </c>
      <c r="W44291" s="11" t="str">
        <f t="shared" si="4843"/>
        <v>UNDERPAYMENT</v>
      </c>
    </row>
    <row r="44292" spans="10:23" x14ac:dyDescent="0.2">
      <c r="J44292" s="11">
        <f t="shared" si="4837"/>
        <v>0</v>
      </c>
      <c r="P44292" s="9" t="e">
        <f t="shared" si="4838"/>
        <v>#DIV/0!</v>
      </c>
      <c r="Q44292" s="9" t="e">
        <f t="shared" si="4839"/>
        <v>#DIV/0!</v>
      </c>
      <c r="T44292" s="11">
        <f t="shared" si="4840"/>
        <v>10.49</v>
      </c>
      <c r="U44292" s="11">
        <f t="shared" si="4841"/>
        <v>0</v>
      </c>
      <c r="V44292" s="11">
        <f t="shared" si="4842"/>
        <v>-10.49</v>
      </c>
      <c r="W44292" s="11" t="str">
        <f t="shared" si="4843"/>
        <v>UNDERPAYMENT</v>
      </c>
    </row>
    <row r="44293" spans="10:23" x14ac:dyDescent="0.2">
      <c r="J44293" s="11">
        <f t="shared" si="4837"/>
        <v>0</v>
      </c>
      <c r="P44293" s="9" t="e">
        <f t="shared" si="4838"/>
        <v>#DIV/0!</v>
      </c>
      <c r="Q44293" s="9" t="e">
        <f t="shared" si="4839"/>
        <v>#DIV/0!</v>
      </c>
      <c r="T44293" s="11">
        <f t="shared" si="4840"/>
        <v>10.49</v>
      </c>
      <c r="U44293" s="11">
        <f t="shared" si="4841"/>
        <v>0</v>
      </c>
      <c r="V44293" s="11">
        <f t="shared" si="4842"/>
        <v>-10.49</v>
      </c>
      <c r="W44293" s="11" t="str">
        <f t="shared" si="4843"/>
        <v>UNDERPAYMENT</v>
      </c>
    </row>
    <row r="44294" spans="10:23" x14ac:dyDescent="0.2">
      <c r="J44294" s="11">
        <f t="shared" si="4837"/>
        <v>0</v>
      </c>
      <c r="P44294" s="9" t="e">
        <f t="shared" si="4838"/>
        <v>#DIV/0!</v>
      </c>
      <c r="Q44294" s="9" t="e">
        <f t="shared" si="4839"/>
        <v>#DIV/0!</v>
      </c>
      <c r="T44294" s="11">
        <f t="shared" si="4840"/>
        <v>10.49</v>
      </c>
      <c r="U44294" s="11">
        <f t="shared" si="4841"/>
        <v>0</v>
      </c>
      <c r="V44294" s="11">
        <f t="shared" si="4842"/>
        <v>-10.49</v>
      </c>
      <c r="W44294" s="11" t="str">
        <f t="shared" si="4843"/>
        <v>UNDERPAYMENT</v>
      </c>
    </row>
    <row r="44295" spans="10:23" x14ac:dyDescent="0.2">
      <c r="J44295" s="11">
        <f t="shared" si="4837"/>
        <v>0</v>
      </c>
      <c r="P44295" s="9" t="e">
        <f t="shared" si="4838"/>
        <v>#DIV/0!</v>
      </c>
      <c r="Q44295" s="9" t="e">
        <f t="shared" si="4839"/>
        <v>#DIV/0!</v>
      </c>
      <c r="T44295" s="11">
        <f t="shared" si="4840"/>
        <v>10.49</v>
      </c>
      <c r="U44295" s="11">
        <f t="shared" si="4841"/>
        <v>0</v>
      </c>
      <c r="V44295" s="11">
        <f t="shared" si="4842"/>
        <v>-10.49</v>
      </c>
      <c r="W44295" s="11" t="str">
        <f t="shared" si="4843"/>
        <v>UNDERPAYMENT</v>
      </c>
    </row>
    <row r="44296" spans="10:23" x14ac:dyDescent="0.2">
      <c r="J44296" s="11">
        <f t="shared" ref="J44296:J44359" si="4844">K44296+L44296</f>
        <v>0</v>
      </c>
      <c r="P44296" s="9" t="e">
        <f t="shared" ref="P44296:P44359" si="4845">((H44296*E44296)+(M44296-L44296)-(N44296*E44296))/(N44296*E44296)</f>
        <v>#DIV/0!</v>
      </c>
      <c r="Q44296" s="9" t="e">
        <f t="shared" ref="Q44296:Q44359" si="4846">((H44296*E44296)+(M44296-L44296)-(N44296*E44296))/(N44296*E44296)</f>
        <v>#DIV/0!</v>
      </c>
      <c r="T44296" s="11">
        <f t="shared" ref="T44296:T44359" si="4847">(N44296*E44296)+10.49</f>
        <v>10.49</v>
      </c>
      <c r="U44296" s="11">
        <f t="shared" ref="U44296:U44359" si="4848">(H44296*E44296)+K44296+M44296</f>
        <v>0</v>
      </c>
      <c r="V44296" s="11">
        <f t="shared" ref="V44296:V44359" si="4849">U44296-T44296</f>
        <v>-10.49</v>
      </c>
      <c r="W44296" s="11" t="str">
        <f t="shared" ref="W44296:W44359" si="4850">IF(V44296 &lt;= -0.01, "UNDERPAYMENT", "COMPLIANT")</f>
        <v>UNDERPAYMENT</v>
      </c>
    </row>
    <row r="44297" spans="10:23" x14ac:dyDescent="0.2">
      <c r="J44297" s="11">
        <f t="shared" si="4844"/>
        <v>0</v>
      </c>
      <c r="P44297" s="9" t="e">
        <f t="shared" si="4845"/>
        <v>#DIV/0!</v>
      </c>
      <c r="Q44297" s="9" t="e">
        <f t="shared" si="4846"/>
        <v>#DIV/0!</v>
      </c>
      <c r="T44297" s="11">
        <f t="shared" si="4847"/>
        <v>10.49</v>
      </c>
      <c r="U44297" s="11">
        <f t="shared" si="4848"/>
        <v>0</v>
      </c>
      <c r="V44297" s="11">
        <f t="shared" si="4849"/>
        <v>-10.49</v>
      </c>
      <c r="W44297" s="11" t="str">
        <f t="shared" si="4850"/>
        <v>UNDERPAYMENT</v>
      </c>
    </row>
    <row r="44298" spans="10:23" x14ac:dyDescent="0.2">
      <c r="J44298" s="11">
        <f t="shared" si="4844"/>
        <v>0</v>
      </c>
      <c r="P44298" s="9" t="e">
        <f t="shared" si="4845"/>
        <v>#DIV/0!</v>
      </c>
      <c r="Q44298" s="9" t="e">
        <f t="shared" si="4846"/>
        <v>#DIV/0!</v>
      </c>
      <c r="T44298" s="11">
        <f t="shared" si="4847"/>
        <v>10.49</v>
      </c>
      <c r="U44298" s="11">
        <f t="shared" si="4848"/>
        <v>0</v>
      </c>
      <c r="V44298" s="11">
        <f t="shared" si="4849"/>
        <v>-10.49</v>
      </c>
      <c r="W44298" s="11" t="str">
        <f t="shared" si="4850"/>
        <v>UNDERPAYMENT</v>
      </c>
    </row>
    <row r="44299" spans="10:23" x14ac:dyDescent="0.2">
      <c r="J44299" s="11">
        <f t="shared" si="4844"/>
        <v>0</v>
      </c>
      <c r="P44299" s="9" t="e">
        <f t="shared" si="4845"/>
        <v>#DIV/0!</v>
      </c>
      <c r="Q44299" s="9" t="e">
        <f t="shared" si="4846"/>
        <v>#DIV/0!</v>
      </c>
      <c r="T44299" s="11">
        <f t="shared" si="4847"/>
        <v>10.49</v>
      </c>
      <c r="U44299" s="11">
        <f t="shared" si="4848"/>
        <v>0</v>
      </c>
      <c r="V44299" s="11">
        <f t="shared" si="4849"/>
        <v>-10.49</v>
      </c>
      <c r="W44299" s="11" t="str">
        <f t="shared" si="4850"/>
        <v>UNDERPAYMENT</v>
      </c>
    </row>
    <row r="44300" spans="10:23" x14ac:dyDescent="0.2">
      <c r="J44300" s="11">
        <f t="shared" si="4844"/>
        <v>0</v>
      </c>
      <c r="P44300" s="9" t="e">
        <f t="shared" si="4845"/>
        <v>#DIV/0!</v>
      </c>
      <c r="Q44300" s="9" t="e">
        <f t="shared" si="4846"/>
        <v>#DIV/0!</v>
      </c>
      <c r="T44300" s="11">
        <f t="shared" si="4847"/>
        <v>10.49</v>
      </c>
      <c r="U44300" s="11">
        <f t="shared" si="4848"/>
        <v>0</v>
      </c>
      <c r="V44300" s="11">
        <f t="shared" si="4849"/>
        <v>-10.49</v>
      </c>
      <c r="W44300" s="11" t="str">
        <f t="shared" si="4850"/>
        <v>UNDERPAYMENT</v>
      </c>
    </row>
    <row r="44301" spans="10:23" x14ac:dyDescent="0.2">
      <c r="J44301" s="11">
        <f t="shared" si="4844"/>
        <v>0</v>
      </c>
      <c r="P44301" s="9" t="e">
        <f t="shared" si="4845"/>
        <v>#DIV/0!</v>
      </c>
      <c r="Q44301" s="9" t="e">
        <f t="shared" si="4846"/>
        <v>#DIV/0!</v>
      </c>
      <c r="T44301" s="11">
        <f t="shared" si="4847"/>
        <v>10.49</v>
      </c>
      <c r="U44301" s="11">
        <f t="shared" si="4848"/>
        <v>0</v>
      </c>
      <c r="V44301" s="11">
        <f t="shared" si="4849"/>
        <v>-10.49</v>
      </c>
      <c r="W44301" s="11" t="str">
        <f t="shared" si="4850"/>
        <v>UNDERPAYMENT</v>
      </c>
    </row>
    <row r="44302" spans="10:23" x14ac:dyDescent="0.2">
      <c r="J44302" s="11">
        <f t="shared" si="4844"/>
        <v>0</v>
      </c>
      <c r="P44302" s="9" t="e">
        <f t="shared" si="4845"/>
        <v>#DIV/0!</v>
      </c>
      <c r="Q44302" s="9" t="e">
        <f t="shared" si="4846"/>
        <v>#DIV/0!</v>
      </c>
      <c r="T44302" s="11">
        <f t="shared" si="4847"/>
        <v>10.49</v>
      </c>
      <c r="U44302" s="11">
        <f t="shared" si="4848"/>
        <v>0</v>
      </c>
      <c r="V44302" s="11">
        <f t="shared" si="4849"/>
        <v>-10.49</v>
      </c>
      <c r="W44302" s="11" t="str">
        <f t="shared" si="4850"/>
        <v>UNDERPAYMENT</v>
      </c>
    </row>
    <row r="44303" spans="10:23" x14ac:dyDescent="0.2">
      <c r="J44303" s="11">
        <f t="shared" si="4844"/>
        <v>0</v>
      </c>
      <c r="P44303" s="9" t="e">
        <f t="shared" si="4845"/>
        <v>#DIV/0!</v>
      </c>
      <c r="Q44303" s="9" t="e">
        <f t="shared" si="4846"/>
        <v>#DIV/0!</v>
      </c>
      <c r="T44303" s="11">
        <f t="shared" si="4847"/>
        <v>10.49</v>
      </c>
      <c r="U44303" s="11">
        <f t="shared" si="4848"/>
        <v>0</v>
      </c>
      <c r="V44303" s="11">
        <f t="shared" si="4849"/>
        <v>-10.49</v>
      </c>
      <c r="W44303" s="11" t="str">
        <f t="shared" si="4850"/>
        <v>UNDERPAYMENT</v>
      </c>
    </row>
    <row r="44304" spans="10:23" x14ac:dyDescent="0.2">
      <c r="J44304" s="11">
        <f t="shared" si="4844"/>
        <v>0</v>
      </c>
      <c r="P44304" s="9" t="e">
        <f t="shared" si="4845"/>
        <v>#DIV/0!</v>
      </c>
      <c r="Q44304" s="9" t="e">
        <f t="shared" si="4846"/>
        <v>#DIV/0!</v>
      </c>
      <c r="T44304" s="11">
        <f t="shared" si="4847"/>
        <v>10.49</v>
      </c>
      <c r="U44304" s="11">
        <f t="shared" si="4848"/>
        <v>0</v>
      </c>
      <c r="V44304" s="11">
        <f t="shared" si="4849"/>
        <v>-10.49</v>
      </c>
      <c r="W44304" s="11" t="str">
        <f t="shared" si="4850"/>
        <v>UNDERPAYMENT</v>
      </c>
    </row>
    <row r="44305" spans="10:23" x14ac:dyDescent="0.2">
      <c r="J44305" s="11">
        <f t="shared" si="4844"/>
        <v>0</v>
      </c>
      <c r="P44305" s="9" t="e">
        <f t="shared" si="4845"/>
        <v>#DIV/0!</v>
      </c>
      <c r="Q44305" s="9" t="e">
        <f t="shared" si="4846"/>
        <v>#DIV/0!</v>
      </c>
      <c r="T44305" s="11">
        <f t="shared" si="4847"/>
        <v>10.49</v>
      </c>
      <c r="U44305" s="11">
        <f t="shared" si="4848"/>
        <v>0</v>
      </c>
      <c r="V44305" s="11">
        <f t="shared" si="4849"/>
        <v>-10.49</v>
      </c>
      <c r="W44305" s="11" t="str">
        <f t="shared" si="4850"/>
        <v>UNDERPAYMENT</v>
      </c>
    </row>
    <row r="44306" spans="10:23" x14ac:dyDescent="0.2">
      <c r="J44306" s="11">
        <f t="shared" si="4844"/>
        <v>0</v>
      </c>
      <c r="P44306" s="9" t="e">
        <f t="shared" si="4845"/>
        <v>#DIV/0!</v>
      </c>
      <c r="Q44306" s="9" t="e">
        <f t="shared" si="4846"/>
        <v>#DIV/0!</v>
      </c>
      <c r="T44306" s="11">
        <f t="shared" si="4847"/>
        <v>10.49</v>
      </c>
      <c r="U44306" s="11">
        <f t="shared" si="4848"/>
        <v>0</v>
      </c>
      <c r="V44306" s="11">
        <f t="shared" si="4849"/>
        <v>-10.49</v>
      </c>
      <c r="W44306" s="11" t="str">
        <f t="shared" si="4850"/>
        <v>UNDERPAYMENT</v>
      </c>
    </row>
    <row r="44307" spans="10:23" x14ac:dyDescent="0.2">
      <c r="J44307" s="11">
        <f t="shared" si="4844"/>
        <v>0</v>
      </c>
      <c r="P44307" s="9" t="e">
        <f t="shared" si="4845"/>
        <v>#DIV/0!</v>
      </c>
      <c r="Q44307" s="9" t="e">
        <f t="shared" si="4846"/>
        <v>#DIV/0!</v>
      </c>
      <c r="T44307" s="11">
        <f t="shared" si="4847"/>
        <v>10.49</v>
      </c>
      <c r="U44307" s="11">
        <f t="shared" si="4848"/>
        <v>0</v>
      </c>
      <c r="V44307" s="11">
        <f t="shared" si="4849"/>
        <v>-10.49</v>
      </c>
      <c r="W44307" s="11" t="str">
        <f t="shared" si="4850"/>
        <v>UNDERPAYMENT</v>
      </c>
    </row>
    <row r="44308" spans="10:23" x14ac:dyDescent="0.2">
      <c r="J44308" s="11">
        <f t="shared" si="4844"/>
        <v>0</v>
      </c>
      <c r="P44308" s="9" t="e">
        <f t="shared" si="4845"/>
        <v>#DIV/0!</v>
      </c>
      <c r="Q44308" s="9" t="e">
        <f t="shared" si="4846"/>
        <v>#DIV/0!</v>
      </c>
      <c r="T44308" s="11">
        <f t="shared" si="4847"/>
        <v>10.49</v>
      </c>
      <c r="U44308" s="11">
        <f t="shared" si="4848"/>
        <v>0</v>
      </c>
      <c r="V44308" s="11">
        <f t="shared" si="4849"/>
        <v>-10.49</v>
      </c>
      <c r="W44308" s="11" t="str">
        <f t="shared" si="4850"/>
        <v>UNDERPAYMENT</v>
      </c>
    </row>
    <row r="44309" spans="10:23" x14ac:dyDescent="0.2">
      <c r="J44309" s="11">
        <f t="shared" si="4844"/>
        <v>0</v>
      </c>
      <c r="P44309" s="9" t="e">
        <f t="shared" si="4845"/>
        <v>#DIV/0!</v>
      </c>
      <c r="Q44309" s="9" t="e">
        <f t="shared" si="4846"/>
        <v>#DIV/0!</v>
      </c>
      <c r="T44309" s="11">
        <f t="shared" si="4847"/>
        <v>10.49</v>
      </c>
      <c r="U44309" s="11">
        <f t="shared" si="4848"/>
        <v>0</v>
      </c>
      <c r="V44309" s="11">
        <f t="shared" si="4849"/>
        <v>-10.49</v>
      </c>
      <c r="W44309" s="11" t="str">
        <f t="shared" si="4850"/>
        <v>UNDERPAYMENT</v>
      </c>
    </row>
    <row r="44310" spans="10:23" x14ac:dyDescent="0.2">
      <c r="J44310" s="11">
        <f t="shared" si="4844"/>
        <v>0</v>
      </c>
      <c r="P44310" s="9" t="e">
        <f t="shared" si="4845"/>
        <v>#DIV/0!</v>
      </c>
      <c r="Q44310" s="9" t="e">
        <f t="shared" si="4846"/>
        <v>#DIV/0!</v>
      </c>
      <c r="T44310" s="11">
        <f t="shared" si="4847"/>
        <v>10.49</v>
      </c>
      <c r="U44310" s="11">
        <f t="shared" si="4848"/>
        <v>0</v>
      </c>
      <c r="V44310" s="11">
        <f t="shared" si="4849"/>
        <v>-10.49</v>
      </c>
      <c r="W44310" s="11" t="str">
        <f t="shared" si="4850"/>
        <v>UNDERPAYMENT</v>
      </c>
    </row>
    <row r="44311" spans="10:23" x14ac:dyDescent="0.2">
      <c r="J44311" s="11">
        <f t="shared" si="4844"/>
        <v>0</v>
      </c>
      <c r="P44311" s="9" t="e">
        <f t="shared" si="4845"/>
        <v>#DIV/0!</v>
      </c>
      <c r="Q44311" s="9" t="e">
        <f t="shared" si="4846"/>
        <v>#DIV/0!</v>
      </c>
      <c r="T44311" s="11">
        <f t="shared" si="4847"/>
        <v>10.49</v>
      </c>
      <c r="U44311" s="11">
        <f t="shared" si="4848"/>
        <v>0</v>
      </c>
      <c r="V44311" s="11">
        <f t="shared" si="4849"/>
        <v>-10.49</v>
      </c>
      <c r="W44311" s="11" t="str">
        <f t="shared" si="4850"/>
        <v>UNDERPAYMENT</v>
      </c>
    </row>
    <row r="44312" spans="10:23" x14ac:dyDescent="0.2">
      <c r="J44312" s="11">
        <f t="shared" si="4844"/>
        <v>0</v>
      </c>
      <c r="P44312" s="9" t="e">
        <f t="shared" si="4845"/>
        <v>#DIV/0!</v>
      </c>
      <c r="Q44312" s="9" t="e">
        <f t="shared" si="4846"/>
        <v>#DIV/0!</v>
      </c>
      <c r="T44312" s="11">
        <f t="shared" si="4847"/>
        <v>10.49</v>
      </c>
      <c r="U44312" s="11">
        <f t="shared" si="4848"/>
        <v>0</v>
      </c>
      <c r="V44312" s="11">
        <f t="shared" si="4849"/>
        <v>-10.49</v>
      </c>
      <c r="W44312" s="11" t="str">
        <f t="shared" si="4850"/>
        <v>UNDERPAYMENT</v>
      </c>
    </row>
    <row r="44313" spans="10:23" x14ac:dyDescent="0.2">
      <c r="J44313" s="11">
        <f t="shared" si="4844"/>
        <v>0</v>
      </c>
      <c r="P44313" s="9" t="e">
        <f t="shared" si="4845"/>
        <v>#DIV/0!</v>
      </c>
      <c r="Q44313" s="9" t="e">
        <f t="shared" si="4846"/>
        <v>#DIV/0!</v>
      </c>
      <c r="T44313" s="11">
        <f t="shared" si="4847"/>
        <v>10.49</v>
      </c>
      <c r="U44313" s="11">
        <f t="shared" si="4848"/>
        <v>0</v>
      </c>
      <c r="V44313" s="11">
        <f t="shared" si="4849"/>
        <v>-10.49</v>
      </c>
      <c r="W44313" s="11" t="str">
        <f t="shared" si="4850"/>
        <v>UNDERPAYMENT</v>
      </c>
    </row>
    <row r="44314" spans="10:23" x14ac:dyDescent="0.2">
      <c r="J44314" s="11">
        <f t="shared" si="4844"/>
        <v>0</v>
      </c>
      <c r="P44314" s="9" t="e">
        <f t="shared" si="4845"/>
        <v>#DIV/0!</v>
      </c>
      <c r="Q44314" s="9" t="e">
        <f t="shared" si="4846"/>
        <v>#DIV/0!</v>
      </c>
      <c r="T44314" s="11">
        <f t="shared" si="4847"/>
        <v>10.49</v>
      </c>
      <c r="U44314" s="11">
        <f t="shared" si="4848"/>
        <v>0</v>
      </c>
      <c r="V44314" s="11">
        <f t="shared" si="4849"/>
        <v>-10.49</v>
      </c>
      <c r="W44314" s="11" t="str">
        <f t="shared" si="4850"/>
        <v>UNDERPAYMENT</v>
      </c>
    </row>
    <row r="44315" spans="10:23" x14ac:dyDescent="0.2">
      <c r="J44315" s="11">
        <f t="shared" si="4844"/>
        <v>0</v>
      </c>
      <c r="P44315" s="9" t="e">
        <f t="shared" si="4845"/>
        <v>#DIV/0!</v>
      </c>
      <c r="Q44315" s="9" t="e">
        <f t="shared" si="4846"/>
        <v>#DIV/0!</v>
      </c>
      <c r="T44315" s="11">
        <f t="shared" si="4847"/>
        <v>10.49</v>
      </c>
      <c r="U44315" s="11">
        <f t="shared" si="4848"/>
        <v>0</v>
      </c>
      <c r="V44315" s="11">
        <f t="shared" si="4849"/>
        <v>-10.49</v>
      </c>
      <c r="W44315" s="11" t="str">
        <f t="shared" si="4850"/>
        <v>UNDERPAYMENT</v>
      </c>
    </row>
    <row r="44316" spans="10:23" x14ac:dyDescent="0.2">
      <c r="J44316" s="11">
        <f t="shared" si="4844"/>
        <v>0</v>
      </c>
      <c r="P44316" s="9" t="e">
        <f t="shared" si="4845"/>
        <v>#DIV/0!</v>
      </c>
      <c r="Q44316" s="9" t="e">
        <f t="shared" si="4846"/>
        <v>#DIV/0!</v>
      </c>
      <c r="T44316" s="11">
        <f t="shared" si="4847"/>
        <v>10.49</v>
      </c>
      <c r="U44316" s="11">
        <f t="shared" si="4848"/>
        <v>0</v>
      </c>
      <c r="V44316" s="11">
        <f t="shared" si="4849"/>
        <v>-10.49</v>
      </c>
      <c r="W44316" s="11" t="str">
        <f t="shared" si="4850"/>
        <v>UNDERPAYMENT</v>
      </c>
    </row>
    <row r="44317" spans="10:23" x14ac:dyDescent="0.2">
      <c r="J44317" s="11">
        <f t="shared" si="4844"/>
        <v>0</v>
      </c>
      <c r="P44317" s="9" t="e">
        <f t="shared" si="4845"/>
        <v>#DIV/0!</v>
      </c>
      <c r="Q44317" s="9" t="e">
        <f t="shared" si="4846"/>
        <v>#DIV/0!</v>
      </c>
      <c r="T44317" s="11">
        <f t="shared" si="4847"/>
        <v>10.49</v>
      </c>
      <c r="U44317" s="11">
        <f t="shared" si="4848"/>
        <v>0</v>
      </c>
      <c r="V44317" s="11">
        <f t="shared" si="4849"/>
        <v>-10.49</v>
      </c>
      <c r="W44317" s="11" t="str">
        <f t="shared" si="4850"/>
        <v>UNDERPAYMENT</v>
      </c>
    </row>
    <row r="44318" spans="10:23" x14ac:dyDescent="0.2">
      <c r="J44318" s="11">
        <f t="shared" si="4844"/>
        <v>0</v>
      </c>
      <c r="P44318" s="9" t="e">
        <f t="shared" si="4845"/>
        <v>#DIV/0!</v>
      </c>
      <c r="Q44318" s="9" t="e">
        <f t="shared" si="4846"/>
        <v>#DIV/0!</v>
      </c>
      <c r="T44318" s="11">
        <f t="shared" si="4847"/>
        <v>10.49</v>
      </c>
      <c r="U44318" s="11">
        <f t="shared" si="4848"/>
        <v>0</v>
      </c>
      <c r="V44318" s="11">
        <f t="shared" si="4849"/>
        <v>-10.49</v>
      </c>
      <c r="W44318" s="11" t="str">
        <f t="shared" si="4850"/>
        <v>UNDERPAYMENT</v>
      </c>
    </row>
    <row r="44319" spans="10:23" x14ac:dyDescent="0.2">
      <c r="J44319" s="11">
        <f t="shared" si="4844"/>
        <v>0</v>
      </c>
      <c r="P44319" s="9" t="e">
        <f t="shared" si="4845"/>
        <v>#DIV/0!</v>
      </c>
      <c r="Q44319" s="9" t="e">
        <f t="shared" si="4846"/>
        <v>#DIV/0!</v>
      </c>
      <c r="T44319" s="11">
        <f t="shared" si="4847"/>
        <v>10.49</v>
      </c>
      <c r="U44319" s="11">
        <f t="shared" si="4848"/>
        <v>0</v>
      </c>
      <c r="V44319" s="11">
        <f t="shared" si="4849"/>
        <v>-10.49</v>
      </c>
      <c r="W44319" s="11" t="str">
        <f t="shared" si="4850"/>
        <v>UNDERPAYMENT</v>
      </c>
    </row>
    <row r="44320" spans="10:23" x14ac:dyDescent="0.2">
      <c r="J44320" s="11">
        <f t="shared" si="4844"/>
        <v>0</v>
      </c>
      <c r="P44320" s="9" t="e">
        <f t="shared" si="4845"/>
        <v>#DIV/0!</v>
      </c>
      <c r="Q44320" s="9" t="e">
        <f t="shared" si="4846"/>
        <v>#DIV/0!</v>
      </c>
      <c r="T44320" s="11">
        <f t="shared" si="4847"/>
        <v>10.49</v>
      </c>
      <c r="U44320" s="11">
        <f t="shared" si="4848"/>
        <v>0</v>
      </c>
      <c r="V44320" s="11">
        <f t="shared" si="4849"/>
        <v>-10.49</v>
      </c>
      <c r="W44320" s="11" t="str">
        <f t="shared" si="4850"/>
        <v>UNDERPAYMENT</v>
      </c>
    </row>
    <row r="44321" spans="10:23" x14ac:dyDescent="0.2">
      <c r="J44321" s="11">
        <f t="shared" si="4844"/>
        <v>0</v>
      </c>
      <c r="P44321" s="9" t="e">
        <f t="shared" si="4845"/>
        <v>#DIV/0!</v>
      </c>
      <c r="Q44321" s="9" t="e">
        <f t="shared" si="4846"/>
        <v>#DIV/0!</v>
      </c>
      <c r="T44321" s="11">
        <f t="shared" si="4847"/>
        <v>10.49</v>
      </c>
      <c r="U44321" s="11">
        <f t="shared" si="4848"/>
        <v>0</v>
      </c>
      <c r="V44321" s="11">
        <f t="shared" si="4849"/>
        <v>-10.49</v>
      </c>
      <c r="W44321" s="11" t="str">
        <f t="shared" si="4850"/>
        <v>UNDERPAYMENT</v>
      </c>
    </row>
    <row r="44322" spans="10:23" x14ac:dyDescent="0.2">
      <c r="J44322" s="11">
        <f t="shared" si="4844"/>
        <v>0</v>
      </c>
      <c r="P44322" s="9" t="e">
        <f t="shared" si="4845"/>
        <v>#DIV/0!</v>
      </c>
      <c r="Q44322" s="9" t="e">
        <f t="shared" si="4846"/>
        <v>#DIV/0!</v>
      </c>
      <c r="T44322" s="11">
        <f t="shared" si="4847"/>
        <v>10.49</v>
      </c>
      <c r="U44322" s="11">
        <f t="shared" si="4848"/>
        <v>0</v>
      </c>
      <c r="V44322" s="11">
        <f t="shared" si="4849"/>
        <v>-10.49</v>
      </c>
      <c r="W44322" s="11" t="str">
        <f t="shared" si="4850"/>
        <v>UNDERPAYMENT</v>
      </c>
    </row>
    <row r="44323" spans="10:23" x14ac:dyDescent="0.2">
      <c r="J44323" s="11">
        <f t="shared" si="4844"/>
        <v>0</v>
      </c>
      <c r="P44323" s="9" t="e">
        <f t="shared" si="4845"/>
        <v>#DIV/0!</v>
      </c>
      <c r="Q44323" s="9" t="e">
        <f t="shared" si="4846"/>
        <v>#DIV/0!</v>
      </c>
      <c r="T44323" s="11">
        <f t="shared" si="4847"/>
        <v>10.49</v>
      </c>
      <c r="U44323" s="11">
        <f t="shared" si="4848"/>
        <v>0</v>
      </c>
      <c r="V44323" s="11">
        <f t="shared" si="4849"/>
        <v>-10.49</v>
      </c>
      <c r="W44323" s="11" t="str">
        <f t="shared" si="4850"/>
        <v>UNDERPAYMENT</v>
      </c>
    </row>
    <row r="44324" spans="10:23" x14ac:dyDescent="0.2">
      <c r="J44324" s="11">
        <f t="shared" si="4844"/>
        <v>0</v>
      </c>
      <c r="P44324" s="9" t="e">
        <f t="shared" si="4845"/>
        <v>#DIV/0!</v>
      </c>
      <c r="Q44324" s="9" t="e">
        <f t="shared" si="4846"/>
        <v>#DIV/0!</v>
      </c>
      <c r="T44324" s="11">
        <f t="shared" si="4847"/>
        <v>10.49</v>
      </c>
      <c r="U44324" s="11">
        <f t="shared" si="4848"/>
        <v>0</v>
      </c>
      <c r="V44324" s="11">
        <f t="shared" si="4849"/>
        <v>-10.49</v>
      </c>
      <c r="W44324" s="11" t="str">
        <f t="shared" si="4850"/>
        <v>UNDERPAYMENT</v>
      </c>
    </row>
    <row r="44325" spans="10:23" x14ac:dyDescent="0.2">
      <c r="J44325" s="11">
        <f t="shared" si="4844"/>
        <v>0</v>
      </c>
      <c r="P44325" s="9" t="e">
        <f t="shared" si="4845"/>
        <v>#DIV/0!</v>
      </c>
      <c r="Q44325" s="9" t="e">
        <f t="shared" si="4846"/>
        <v>#DIV/0!</v>
      </c>
      <c r="T44325" s="11">
        <f t="shared" si="4847"/>
        <v>10.49</v>
      </c>
      <c r="U44325" s="11">
        <f t="shared" si="4848"/>
        <v>0</v>
      </c>
      <c r="V44325" s="11">
        <f t="shared" si="4849"/>
        <v>-10.49</v>
      </c>
      <c r="W44325" s="11" t="str">
        <f t="shared" si="4850"/>
        <v>UNDERPAYMENT</v>
      </c>
    </row>
    <row r="44326" spans="10:23" x14ac:dyDescent="0.2">
      <c r="J44326" s="11">
        <f t="shared" si="4844"/>
        <v>0</v>
      </c>
      <c r="P44326" s="9" t="e">
        <f t="shared" si="4845"/>
        <v>#DIV/0!</v>
      </c>
      <c r="Q44326" s="9" t="e">
        <f t="shared" si="4846"/>
        <v>#DIV/0!</v>
      </c>
      <c r="T44326" s="11">
        <f t="shared" si="4847"/>
        <v>10.49</v>
      </c>
      <c r="U44326" s="11">
        <f t="shared" si="4848"/>
        <v>0</v>
      </c>
      <c r="V44326" s="11">
        <f t="shared" si="4849"/>
        <v>-10.49</v>
      </c>
      <c r="W44326" s="11" t="str">
        <f t="shared" si="4850"/>
        <v>UNDERPAYMENT</v>
      </c>
    </row>
    <row r="44327" spans="10:23" x14ac:dyDescent="0.2">
      <c r="J44327" s="11">
        <f t="shared" si="4844"/>
        <v>0</v>
      </c>
      <c r="P44327" s="9" t="e">
        <f t="shared" si="4845"/>
        <v>#DIV/0!</v>
      </c>
      <c r="Q44327" s="9" t="e">
        <f t="shared" si="4846"/>
        <v>#DIV/0!</v>
      </c>
      <c r="T44327" s="11">
        <f t="shared" si="4847"/>
        <v>10.49</v>
      </c>
      <c r="U44327" s="11">
        <f t="shared" si="4848"/>
        <v>0</v>
      </c>
      <c r="V44327" s="11">
        <f t="shared" si="4849"/>
        <v>-10.49</v>
      </c>
      <c r="W44327" s="11" t="str">
        <f t="shared" si="4850"/>
        <v>UNDERPAYMENT</v>
      </c>
    </row>
    <row r="44328" spans="10:23" x14ac:dyDescent="0.2">
      <c r="J44328" s="11">
        <f t="shared" si="4844"/>
        <v>0</v>
      </c>
      <c r="P44328" s="9" t="e">
        <f t="shared" si="4845"/>
        <v>#DIV/0!</v>
      </c>
      <c r="Q44328" s="9" t="e">
        <f t="shared" si="4846"/>
        <v>#DIV/0!</v>
      </c>
      <c r="T44328" s="11">
        <f t="shared" si="4847"/>
        <v>10.49</v>
      </c>
      <c r="U44328" s="11">
        <f t="shared" si="4848"/>
        <v>0</v>
      </c>
      <c r="V44328" s="11">
        <f t="shared" si="4849"/>
        <v>-10.49</v>
      </c>
      <c r="W44328" s="11" t="str">
        <f t="shared" si="4850"/>
        <v>UNDERPAYMENT</v>
      </c>
    </row>
    <row r="44329" spans="10:23" x14ac:dyDescent="0.2">
      <c r="J44329" s="11">
        <f t="shared" si="4844"/>
        <v>0</v>
      </c>
      <c r="P44329" s="9" t="e">
        <f t="shared" si="4845"/>
        <v>#DIV/0!</v>
      </c>
      <c r="Q44329" s="9" t="e">
        <f t="shared" si="4846"/>
        <v>#DIV/0!</v>
      </c>
      <c r="T44329" s="11">
        <f t="shared" si="4847"/>
        <v>10.49</v>
      </c>
      <c r="U44329" s="11">
        <f t="shared" si="4848"/>
        <v>0</v>
      </c>
      <c r="V44329" s="11">
        <f t="shared" si="4849"/>
        <v>-10.49</v>
      </c>
      <c r="W44329" s="11" t="str">
        <f t="shared" si="4850"/>
        <v>UNDERPAYMENT</v>
      </c>
    </row>
    <row r="44330" spans="10:23" x14ac:dyDescent="0.2">
      <c r="J44330" s="11">
        <f t="shared" si="4844"/>
        <v>0</v>
      </c>
      <c r="P44330" s="9" t="e">
        <f t="shared" si="4845"/>
        <v>#DIV/0!</v>
      </c>
      <c r="Q44330" s="9" t="e">
        <f t="shared" si="4846"/>
        <v>#DIV/0!</v>
      </c>
      <c r="T44330" s="11">
        <f t="shared" si="4847"/>
        <v>10.49</v>
      </c>
      <c r="U44330" s="11">
        <f t="shared" si="4848"/>
        <v>0</v>
      </c>
      <c r="V44330" s="11">
        <f t="shared" si="4849"/>
        <v>-10.49</v>
      </c>
      <c r="W44330" s="11" t="str">
        <f t="shared" si="4850"/>
        <v>UNDERPAYMENT</v>
      </c>
    </row>
    <row r="44331" spans="10:23" x14ac:dyDescent="0.2">
      <c r="J44331" s="11">
        <f t="shared" si="4844"/>
        <v>0</v>
      </c>
      <c r="P44331" s="9" t="e">
        <f t="shared" si="4845"/>
        <v>#DIV/0!</v>
      </c>
      <c r="Q44331" s="9" t="e">
        <f t="shared" si="4846"/>
        <v>#DIV/0!</v>
      </c>
      <c r="T44331" s="11">
        <f t="shared" si="4847"/>
        <v>10.49</v>
      </c>
      <c r="U44331" s="11">
        <f t="shared" si="4848"/>
        <v>0</v>
      </c>
      <c r="V44331" s="11">
        <f t="shared" si="4849"/>
        <v>-10.49</v>
      </c>
      <c r="W44331" s="11" t="str">
        <f t="shared" si="4850"/>
        <v>UNDERPAYMENT</v>
      </c>
    </row>
    <row r="44332" spans="10:23" x14ac:dyDescent="0.2">
      <c r="J44332" s="11">
        <f t="shared" si="4844"/>
        <v>0</v>
      </c>
      <c r="P44332" s="9" t="e">
        <f t="shared" si="4845"/>
        <v>#DIV/0!</v>
      </c>
      <c r="Q44332" s="9" t="e">
        <f t="shared" si="4846"/>
        <v>#DIV/0!</v>
      </c>
      <c r="T44332" s="11">
        <f t="shared" si="4847"/>
        <v>10.49</v>
      </c>
      <c r="U44332" s="11">
        <f t="shared" si="4848"/>
        <v>0</v>
      </c>
      <c r="V44332" s="11">
        <f t="shared" si="4849"/>
        <v>-10.49</v>
      </c>
      <c r="W44332" s="11" t="str">
        <f t="shared" si="4850"/>
        <v>UNDERPAYMENT</v>
      </c>
    </row>
    <row r="44333" spans="10:23" x14ac:dyDescent="0.2">
      <c r="J44333" s="11">
        <f t="shared" si="4844"/>
        <v>0</v>
      </c>
      <c r="P44333" s="9" t="e">
        <f t="shared" si="4845"/>
        <v>#DIV/0!</v>
      </c>
      <c r="Q44333" s="9" t="e">
        <f t="shared" si="4846"/>
        <v>#DIV/0!</v>
      </c>
      <c r="T44333" s="11">
        <f t="shared" si="4847"/>
        <v>10.49</v>
      </c>
      <c r="U44333" s="11">
        <f t="shared" si="4848"/>
        <v>0</v>
      </c>
      <c r="V44333" s="11">
        <f t="shared" si="4849"/>
        <v>-10.49</v>
      </c>
      <c r="W44333" s="11" t="str">
        <f t="shared" si="4850"/>
        <v>UNDERPAYMENT</v>
      </c>
    </row>
    <row r="44334" spans="10:23" x14ac:dyDescent="0.2">
      <c r="J44334" s="11">
        <f t="shared" si="4844"/>
        <v>0</v>
      </c>
      <c r="P44334" s="9" t="e">
        <f t="shared" si="4845"/>
        <v>#DIV/0!</v>
      </c>
      <c r="Q44334" s="9" t="e">
        <f t="shared" si="4846"/>
        <v>#DIV/0!</v>
      </c>
      <c r="T44334" s="11">
        <f t="shared" si="4847"/>
        <v>10.49</v>
      </c>
      <c r="U44334" s="11">
        <f t="shared" si="4848"/>
        <v>0</v>
      </c>
      <c r="V44334" s="11">
        <f t="shared" si="4849"/>
        <v>-10.49</v>
      </c>
      <c r="W44334" s="11" t="str">
        <f t="shared" si="4850"/>
        <v>UNDERPAYMENT</v>
      </c>
    </row>
    <row r="44335" spans="10:23" x14ac:dyDescent="0.2">
      <c r="J44335" s="11">
        <f t="shared" si="4844"/>
        <v>0</v>
      </c>
      <c r="P44335" s="9" t="e">
        <f t="shared" si="4845"/>
        <v>#DIV/0!</v>
      </c>
      <c r="Q44335" s="9" t="e">
        <f t="shared" si="4846"/>
        <v>#DIV/0!</v>
      </c>
      <c r="T44335" s="11">
        <f t="shared" si="4847"/>
        <v>10.49</v>
      </c>
      <c r="U44335" s="11">
        <f t="shared" si="4848"/>
        <v>0</v>
      </c>
      <c r="V44335" s="11">
        <f t="shared" si="4849"/>
        <v>-10.49</v>
      </c>
      <c r="W44335" s="11" t="str">
        <f t="shared" si="4850"/>
        <v>UNDERPAYMENT</v>
      </c>
    </row>
    <row r="44336" spans="10:23" x14ac:dyDescent="0.2">
      <c r="J44336" s="11">
        <f t="shared" si="4844"/>
        <v>0</v>
      </c>
      <c r="P44336" s="9" t="e">
        <f t="shared" si="4845"/>
        <v>#DIV/0!</v>
      </c>
      <c r="Q44336" s="9" t="e">
        <f t="shared" si="4846"/>
        <v>#DIV/0!</v>
      </c>
      <c r="T44336" s="11">
        <f t="shared" si="4847"/>
        <v>10.49</v>
      </c>
      <c r="U44336" s="11">
        <f t="shared" si="4848"/>
        <v>0</v>
      </c>
      <c r="V44336" s="11">
        <f t="shared" si="4849"/>
        <v>-10.49</v>
      </c>
      <c r="W44336" s="11" t="str">
        <f t="shared" si="4850"/>
        <v>UNDERPAYMENT</v>
      </c>
    </row>
    <row r="44337" spans="10:23" x14ac:dyDescent="0.2">
      <c r="J44337" s="11">
        <f t="shared" si="4844"/>
        <v>0</v>
      </c>
      <c r="P44337" s="9" t="e">
        <f t="shared" si="4845"/>
        <v>#DIV/0!</v>
      </c>
      <c r="Q44337" s="9" t="e">
        <f t="shared" si="4846"/>
        <v>#DIV/0!</v>
      </c>
      <c r="T44337" s="11">
        <f t="shared" si="4847"/>
        <v>10.49</v>
      </c>
      <c r="U44337" s="11">
        <f t="shared" si="4848"/>
        <v>0</v>
      </c>
      <c r="V44337" s="11">
        <f t="shared" si="4849"/>
        <v>-10.49</v>
      </c>
      <c r="W44337" s="11" t="str">
        <f t="shared" si="4850"/>
        <v>UNDERPAYMENT</v>
      </c>
    </row>
    <row r="44338" spans="10:23" x14ac:dyDescent="0.2">
      <c r="J44338" s="11">
        <f t="shared" si="4844"/>
        <v>0</v>
      </c>
      <c r="P44338" s="9" t="e">
        <f t="shared" si="4845"/>
        <v>#DIV/0!</v>
      </c>
      <c r="Q44338" s="9" t="e">
        <f t="shared" si="4846"/>
        <v>#DIV/0!</v>
      </c>
      <c r="T44338" s="11">
        <f t="shared" si="4847"/>
        <v>10.49</v>
      </c>
      <c r="U44338" s="11">
        <f t="shared" si="4848"/>
        <v>0</v>
      </c>
      <c r="V44338" s="11">
        <f t="shared" si="4849"/>
        <v>-10.49</v>
      </c>
      <c r="W44338" s="11" t="str">
        <f t="shared" si="4850"/>
        <v>UNDERPAYMENT</v>
      </c>
    </row>
    <row r="44339" spans="10:23" x14ac:dyDescent="0.2">
      <c r="J44339" s="11">
        <f t="shared" si="4844"/>
        <v>0</v>
      </c>
      <c r="P44339" s="9" t="e">
        <f t="shared" si="4845"/>
        <v>#DIV/0!</v>
      </c>
      <c r="Q44339" s="9" t="e">
        <f t="shared" si="4846"/>
        <v>#DIV/0!</v>
      </c>
      <c r="T44339" s="11">
        <f t="shared" si="4847"/>
        <v>10.49</v>
      </c>
      <c r="U44339" s="11">
        <f t="shared" si="4848"/>
        <v>0</v>
      </c>
      <c r="V44339" s="11">
        <f t="shared" si="4849"/>
        <v>-10.49</v>
      </c>
      <c r="W44339" s="11" t="str">
        <f t="shared" si="4850"/>
        <v>UNDERPAYMENT</v>
      </c>
    </row>
    <row r="44340" spans="10:23" x14ac:dyDescent="0.2">
      <c r="J44340" s="11">
        <f t="shared" si="4844"/>
        <v>0</v>
      </c>
      <c r="P44340" s="9" t="e">
        <f t="shared" si="4845"/>
        <v>#DIV/0!</v>
      </c>
      <c r="Q44340" s="9" t="e">
        <f t="shared" si="4846"/>
        <v>#DIV/0!</v>
      </c>
      <c r="T44340" s="11">
        <f t="shared" si="4847"/>
        <v>10.49</v>
      </c>
      <c r="U44340" s="11">
        <f t="shared" si="4848"/>
        <v>0</v>
      </c>
      <c r="V44340" s="11">
        <f t="shared" si="4849"/>
        <v>-10.49</v>
      </c>
      <c r="W44340" s="11" t="str">
        <f t="shared" si="4850"/>
        <v>UNDERPAYMENT</v>
      </c>
    </row>
    <row r="44341" spans="10:23" x14ac:dyDescent="0.2">
      <c r="J44341" s="11">
        <f t="shared" si="4844"/>
        <v>0</v>
      </c>
      <c r="P44341" s="9" t="e">
        <f t="shared" si="4845"/>
        <v>#DIV/0!</v>
      </c>
      <c r="Q44341" s="9" t="e">
        <f t="shared" si="4846"/>
        <v>#DIV/0!</v>
      </c>
      <c r="T44341" s="11">
        <f t="shared" si="4847"/>
        <v>10.49</v>
      </c>
      <c r="U44341" s="11">
        <f t="shared" si="4848"/>
        <v>0</v>
      </c>
      <c r="V44341" s="11">
        <f t="shared" si="4849"/>
        <v>-10.49</v>
      </c>
      <c r="W44341" s="11" t="str">
        <f t="shared" si="4850"/>
        <v>UNDERPAYMENT</v>
      </c>
    </row>
    <row r="44342" spans="10:23" x14ac:dyDescent="0.2">
      <c r="J44342" s="11">
        <f t="shared" si="4844"/>
        <v>0</v>
      </c>
      <c r="P44342" s="9" t="e">
        <f t="shared" si="4845"/>
        <v>#DIV/0!</v>
      </c>
      <c r="Q44342" s="9" t="e">
        <f t="shared" si="4846"/>
        <v>#DIV/0!</v>
      </c>
      <c r="T44342" s="11">
        <f t="shared" si="4847"/>
        <v>10.49</v>
      </c>
      <c r="U44342" s="11">
        <f t="shared" si="4848"/>
        <v>0</v>
      </c>
      <c r="V44342" s="11">
        <f t="shared" si="4849"/>
        <v>-10.49</v>
      </c>
      <c r="W44342" s="11" t="str">
        <f t="shared" si="4850"/>
        <v>UNDERPAYMENT</v>
      </c>
    </row>
    <row r="44343" spans="10:23" x14ac:dyDescent="0.2">
      <c r="J44343" s="11">
        <f t="shared" si="4844"/>
        <v>0</v>
      </c>
      <c r="P44343" s="9" t="e">
        <f t="shared" si="4845"/>
        <v>#DIV/0!</v>
      </c>
      <c r="Q44343" s="9" t="e">
        <f t="shared" si="4846"/>
        <v>#DIV/0!</v>
      </c>
      <c r="T44343" s="11">
        <f t="shared" si="4847"/>
        <v>10.49</v>
      </c>
      <c r="U44343" s="11">
        <f t="shared" si="4848"/>
        <v>0</v>
      </c>
      <c r="V44343" s="11">
        <f t="shared" si="4849"/>
        <v>-10.49</v>
      </c>
      <c r="W44343" s="11" t="str">
        <f t="shared" si="4850"/>
        <v>UNDERPAYMENT</v>
      </c>
    </row>
    <row r="44344" spans="10:23" x14ac:dyDescent="0.2">
      <c r="J44344" s="11">
        <f t="shared" si="4844"/>
        <v>0</v>
      </c>
      <c r="P44344" s="9" t="e">
        <f t="shared" si="4845"/>
        <v>#DIV/0!</v>
      </c>
      <c r="Q44344" s="9" t="e">
        <f t="shared" si="4846"/>
        <v>#DIV/0!</v>
      </c>
      <c r="T44344" s="11">
        <f t="shared" si="4847"/>
        <v>10.49</v>
      </c>
      <c r="U44344" s="11">
        <f t="shared" si="4848"/>
        <v>0</v>
      </c>
      <c r="V44344" s="11">
        <f t="shared" si="4849"/>
        <v>-10.49</v>
      </c>
      <c r="W44344" s="11" t="str">
        <f t="shared" si="4850"/>
        <v>UNDERPAYMENT</v>
      </c>
    </row>
    <row r="44345" spans="10:23" x14ac:dyDescent="0.2">
      <c r="J44345" s="11">
        <f t="shared" si="4844"/>
        <v>0</v>
      </c>
      <c r="P44345" s="9" t="e">
        <f t="shared" si="4845"/>
        <v>#DIV/0!</v>
      </c>
      <c r="Q44345" s="9" t="e">
        <f t="shared" si="4846"/>
        <v>#DIV/0!</v>
      </c>
      <c r="T44345" s="11">
        <f t="shared" si="4847"/>
        <v>10.49</v>
      </c>
      <c r="U44345" s="11">
        <f t="shared" si="4848"/>
        <v>0</v>
      </c>
      <c r="V44345" s="11">
        <f t="shared" si="4849"/>
        <v>-10.49</v>
      </c>
      <c r="W44345" s="11" t="str">
        <f t="shared" si="4850"/>
        <v>UNDERPAYMENT</v>
      </c>
    </row>
    <row r="44346" spans="10:23" x14ac:dyDescent="0.2">
      <c r="J44346" s="11">
        <f t="shared" si="4844"/>
        <v>0</v>
      </c>
      <c r="P44346" s="9" t="e">
        <f t="shared" si="4845"/>
        <v>#DIV/0!</v>
      </c>
      <c r="Q44346" s="9" t="e">
        <f t="shared" si="4846"/>
        <v>#DIV/0!</v>
      </c>
      <c r="T44346" s="11">
        <f t="shared" si="4847"/>
        <v>10.49</v>
      </c>
      <c r="U44346" s="11">
        <f t="shared" si="4848"/>
        <v>0</v>
      </c>
      <c r="V44346" s="11">
        <f t="shared" si="4849"/>
        <v>-10.49</v>
      </c>
      <c r="W44346" s="11" t="str">
        <f t="shared" si="4850"/>
        <v>UNDERPAYMENT</v>
      </c>
    </row>
    <row r="44347" spans="10:23" x14ac:dyDescent="0.2">
      <c r="J44347" s="11">
        <f t="shared" si="4844"/>
        <v>0</v>
      </c>
      <c r="P44347" s="9" t="e">
        <f t="shared" si="4845"/>
        <v>#DIV/0!</v>
      </c>
      <c r="Q44347" s="9" t="e">
        <f t="shared" si="4846"/>
        <v>#DIV/0!</v>
      </c>
      <c r="T44347" s="11">
        <f t="shared" si="4847"/>
        <v>10.49</v>
      </c>
      <c r="U44347" s="11">
        <f t="shared" si="4848"/>
        <v>0</v>
      </c>
      <c r="V44347" s="11">
        <f t="shared" si="4849"/>
        <v>-10.49</v>
      </c>
      <c r="W44347" s="11" t="str">
        <f t="shared" si="4850"/>
        <v>UNDERPAYMENT</v>
      </c>
    </row>
    <row r="44348" spans="10:23" x14ac:dyDescent="0.2">
      <c r="J44348" s="11">
        <f t="shared" si="4844"/>
        <v>0</v>
      </c>
      <c r="P44348" s="9" t="e">
        <f t="shared" si="4845"/>
        <v>#DIV/0!</v>
      </c>
      <c r="Q44348" s="9" t="e">
        <f t="shared" si="4846"/>
        <v>#DIV/0!</v>
      </c>
      <c r="T44348" s="11">
        <f t="shared" si="4847"/>
        <v>10.49</v>
      </c>
      <c r="U44348" s="11">
        <f t="shared" si="4848"/>
        <v>0</v>
      </c>
      <c r="V44348" s="11">
        <f t="shared" si="4849"/>
        <v>-10.49</v>
      </c>
      <c r="W44348" s="11" t="str">
        <f t="shared" si="4850"/>
        <v>UNDERPAYMENT</v>
      </c>
    </row>
    <row r="44349" spans="10:23" x14ac:dyDescent="0.2">
      <c r="J44349" s="11">
        <f t="shared" si="4844"/>
        <v>0</v>
      </c>
      <c r="P44349" s="9" t="e">
        <f t="shared" si="4845"/>
        <v>#DIV/0!</v>
      </c>
      <c r="Q44349" s="9" t="e">
        <f t="shared" si="4846"/>
        <v>#DIV/0!</v>
      </c>
      <c r="T44349" s="11">
        <f t="shared" si="4847"/>
        <v>10.49</v>
      </c>
      <c r="U44349" s="11">
        <f t="shared" si="4848"/>
        <v>0</v>
      </c>
      <c r="V44349" s="11">
        <f t="shared" si="4849"/>
        <v>-10.49</v>
      </c>
      <c r="W44349" s="11" t="str">
        <f t="shared" si="4850"/>
        <v>UNDERPAYMENT</v>
      </c>
    </row>
    <row r="44350" spans="10:23" x14ac:dyDescent="0.2">
      <c r="J44350" s="11">
        <f t="shared" si="4844"/>
        <v>0</v>
      </c>
      <c r="P44350" s="9" t="e">
        <f t="shared" si="4845"/>
        <v>#DIV/0!</v>
      </c>
      <c r="Q44350" s="9" t="e">
        <f t="shared" si="4846"/>
        <v>#DIV/0!</v>
      </c>
      <c r="T44350" s="11">
        <f t="shared" si="4847"/>
        <v>10.49</v>
      </c>
      <c r="U44350" s="11">
        <f t="shared" si="4848"/>
        <v>0</v>
      </c>
      <c r="V44350" s="11">
        <f t="shared" si="4849"/>
        <v>-10.49</v>
      </c>
      <c r="W44350" s="11" t="str">
        <f t="shared" si="4850"/>
        <v>UNDERPAYMENT</v>
      </c>
    </row>
    <row r="44351" spans="10:23" x14ac:dyDescent="0.2">
      <c r="J44351" s="11">
        <f t="shared" si="4844"/>
        <v>0</v>
      </c>
      <c r="P44351" s="9" t="e">
        <f t="shared" si="4845"/>
        <v>#DIV/0!</v>
      </c>
      <c r="Q44351" s="9" t="e">
        <f t="shared" si="4846"/>
        <v>#DIV/0!</v>
      </c>
      <c r="T44351" s="11">
        <f t="shared" si="4847"/>
        <v>10.49</v>
      </c>
      <c r="U44351" s="11">
        <f t="shared" si="4848"/>
        <v>0</v>
      </c>
      <c r="V44351" s="11">
        <f t="shared" si="4849"/>
        <v>-10.49</v>
      </c>
      <c r="W44351" s="11" t="str">
        <f t="shared" si="4850"/>
        <v>UNDERPAYMENT</v>
      </c>
    </row>
    <row r="44352" spans="10:23" x14ac:dyDescent="0.2">
      <c r="J44352" s="11">
        <f t="shared" si="4844"/>
        <v>0</v>
      </c>
      <c r="P44352" s="9" t="e">
        <f t="shared" si="4845"/>
        <v>#DIV/0!</v>
      </c>
      <c r="Q44352" s="9" t="e">
        <f t="shared" si="4846"/>
        <v>#DIV/0!</v>
      </c>
      <c r="T44352" s="11">
        <f t="shared" si="4847"/>
        <v>10.49</v>
      </c>
      <c r="U44352" s="11">
        <f t="shared" si="4848"/>
        <v>0</v>
      </c>
      <c r="V44352" s="11">
        <f t="shared" si="4849"/>
        <v>-10.49</v>
      </c>
      <c r="W44352" s="11" t="str">
        <f t="shared" si="4850"/>
        <v>UNDERPAYMENT</v>
      </c>
    </row>
    <row r="44353" spans="10:23" x14ac:dyDescent="0.2">
      <c r="J44353" s="11">
        <f t="shared" si="4844"/>
        <v>0</v>
      </c>
      <c r="P44353" s="9" t="e">
        <f t="shared" si="4845"/>
        <v>#DIV/0!</v>
      </c>
      <c r="Q44353" s="9" t="e">
        <f t="shared" si="4846"/>
        <v>#DIV/0!</v>
      </c>
      <c r="T44353" s="11">
        <f t="shared" si="4847"/>
        <v>10.49</v>
      </c>
      <c r="U44353" s="11">
        <f t="shared" si="4848"/>
        <v>0</v>
      </c>
      <c r="V44353" s="11">
        <f t="shared" si="4849"/>
        <v>-10.49</v>
      </c>
      <c r="W44353" s="11" t="str">
        <f t="shared" si="4850"/>
        <v>UNDERPAYMENT</v>
      </c>
    </row>
    <row r="44354" spans="10:23" x14ac:dyDescent="0.2">
      <c r="J44354" s="11">
        <f t="shared" si="4844"/>
        <v>0</v>
      </c>
      <c r="P44354" s="9" t="e">
        <f t="shared" si="4845"/>
        <v>#DIV/0!</v>
      </c>
      <c r="Q44354" s="9" t="e">
        <f t="shared" si="4846"/>
        <v>#DIV/0!</v>
      </c>
      <c r="T44354" s="11">
        <f t="shared" si="4847"/>
        <v>10.49</v>
      </c>
      <c r="U44354" s="11">
        <f t="shared" si="4848"/>
        <v>0</v>
      </c>
      <c r="V44354" s="11">
        <f t="shared" si="4849"/>
        <v>-10.49</v>
      </c>
      <c r="W44354" s="11" t="str">
        <f t="shared" si="4850"/>
        <v>UNDERPAYMENT</v>
      </c>
    </row>
    <row r="44355" spans="10:23" x14ac:dyDescent="0.2">
      <c r="J44355" s="11">
        <f t="shared" si="4844"/>
        <v>0</v>
      </c>
      <c r="P44355" s="9" t="e">
        <f t="shared" si="4845"/>
        <v>#DIV/0!</v>
      </c>
      <c r="Q44355" s="9" t="e">
        <f t="shared" si="4846"/>
        <v>#DIV/0!</v>
      </c>
      <c r="T44355" s="11">
        <f t="shared" si="4847"/>
        <v>10.49</v>
      </c>
      <c r="U44355" s="11">
        <f t="shared" si="4848"/>
        <v>0</v>
      </c>
      <c r="V44355" s="11">
        <f t="shared" si="4849"/>
        <v>-10.49</v>
      </c>
      <c r="W44355" s="11" t="str">
        <f t="shared" si="4850"/>
        <v>UNDERPAYMENT</v>
      </c>
    </row>
    <row r="44356" spans="10:23" x14ac:dyDescent="0.2">
      <c r="J44356" s="11">
        <f t="shared" si="4844"/>
        <v>0</v>
      </c>
      <c r="P44356" s="9" t="e">
        <f t="shared" si="4845"/>
        <v>#DIV/0!</v>
      </c>
      <c r="Q44356" s="9" t="e">
        <f t="shared" si="4846"/>
        <v>#DIV/0!</v>
      </c>
      <c r="T44356" s="11">
        <f t="shared" si="4847"/>
        <v>10.49</v>
      </c>
      <c r="U44356" s="11">
        <f t="shared" si="4848"/>
        <v>0</v>
      </c>
      <c r="V44356" s="11">
        <f t="shared" si="4849"/>
        <v>-10.49</v>
      </c>
      <c r="W44356" s="11" t="str">
        <f t="shared" si="4850"/>
        <v>UNDERPAYMENT</v>
      </c>
    </row>
    <row r="44357" spans="10:23" x14ac:dyDescent="0.2">
      <c r="J44357" s="11">
        <f t="shared" si="4844"/>
        <v>0</v>
      </c>
      <c r="P44357" s="9" t="e">
        <f t="shared" si="4845"/>
        <v>#DIV/0!</v>
      </c>
      <c r="Q44357" s="9" t="e">
        <f t="shared" si="4846"/>
        <v>#DIV/0!</v>
      </c>
      <c r="T44357" s="11">
        <f t="shared" si="4847"/>
        <v>10.49</v>
      </c>
      <c r="U44357" s="11">
        <f t="shared" si="4848"/>
        <v>0</v>
      </c>
      <c r="V44357" s="11">
        <f t="shared" si="4849"/>
        <v>-10.49</v>
      </c>
      <c r="W44357" s="11" t="str">
        <f t="shared" si="4850"/>
        <v>UNDERPAYMENT</v>
      </c>
    </row>
    <row r="44358" spans="10:23" x14ac:dyDescent="0.2">
      <c r="J44358" s="11">
        <f t="shared" si="4844"/>
        <v>0</v>
      </c>
      <c r="P44358" s="9" t="e">
        <f t="shared" si="4845"/>
        <v>#DIV/0!</v>
      </c>
      <c r="Q44358" s="9" t="e">
        <f t="shared" si="4846"/>
        <v>#DIV/0!</v>
      </c>
      <c r="T44358" s="11">
        <f t="shared" si="4847"/>
        <v>10.49</v>
      </c>
      <c r="U44358" s="11">
        <f t="shared" si="4848"/>
        <v>0</v>
      </c>
      <c r="V44358" s="11">
        <f t="shared" si="4849"/>
        <v>-10.49</v>
      </c>
      <c r="W44358" s="11" t="str">
        <f t="shared" si="4850"/>
        <v>UNDERPAYMENT</v>
      </c>
    </row>
    <row r="44359" spans="10:23" x14ac:dyDescent="0.2">
      <c r="J44359" s="11">
        <f t="shared" si="4844"/>
        <v>0</v>
      </c>
      <c r="P44359" s="9" t="e">
        <f t="shared" si="4845"/>
        <v>#DIV/0!</v>
      </c>
      <c r="Q44359" s="9" t="e">
        <f t="shared" si="4846"/>
        <v>#DIV/0!</v>
      </c>
      <c r="T44359" s="11">
        <f t="shared" si="4847"/>
        <v>10.49</v>
      </c>
      <c r="U44359" s="11">
        <f t="shared" si="4848"/>
        <v>0</v>
      </c>
      <c r="V44359" s="11">
        <f t="shared" si="4849"/>
        <v>-10.49</v>
      </c>
      <c r="W44359" s="11" t="str">
        <f t="shared" si="4850"/>
        <v>UNDERPAYMENT</v>
      </c>
    </row>
    <row r="44360" spans="10:23" x14ac:dyDescent="0.2">
      <c r="J44360" s="11">
        <f t="shared" ref="J44360:J44423" si="4851">K44360+L44360</f>
        <v>0</v>
      </c>
      <c r="P44360" s="9" t="e">
        <f t="shared" ref="P44360:P44423" si="4852">((H44360*E44360)+(M44360-L44360)-(N44360*E44360))/(N44360*E44360)</f>
        <v>#DIV/0!</v>
      </c>
      <c r="Q44360" s="9" t="e">
        <f t="shared" ref="Q44360:Q44423" si="4853">((H44360*E44360)+(M44360-L44360)-(N44360*E44360))/(N44360*E44360)</f>
        <v>#DIV/0!</v>
      </c>
      <c r="T44360" s="11">
        <f t="shared" ref="T44360:T44423" si="4854">(N44360*E44360)+10.49</f>
        <v>10.49</v>
      </c>
      <c r="U44360" s="11">
        <f t="shared" ref="U44360:U44423" si="4855">(H44360*E44360)+K44360+M44360</f>
        <v>0</v>
      </c>
      <c r="V44360" s="11">
        <f t="shared" ref="V44360:V44423" si="4856">U44360-T44360</f>
        <v>-10.49</v>
      </c>
      <c r="W44360" s="11" t="str">
        <f t="shared" ref="W44360:W44423" si="4857">IF(V44360 &lt;= -0.01, "UNDERPAYMENT", "COMPLIANT")</f>
        <v>UNDERPAYMENT</v>
      </c>
    </row>
    <row r="44361" spans="10:23" x14ac:dyDescent="0.2">
      <c r="J44361" s="11">
        <f t="shared" si="4851"/>
        <v>0</v>
      </c>
      <c r="P44361" s="9" t="e">
        <f t="shared" si="4852"/>
        <v>#DIV/0!</v>
      </c>
      <c r="Q44361" s="9" t="e">
        <f t="shared" si="4853"/>
        <v>#DIV/0!</v>
      </c>
      <c r="T44361" s="11">
        <f t="shared" si="4854"/>
        <v>10.49</v>
      </c>
      <c r="U44361" s="11">
        <f t="shared" si="4855"/>
        <v>0</v>
      </c>
      <c r="V44361" s="11">
        <f t="shared" si="4856"/>
        <v>-10.49</v>
      </c>
      <c r="W44361" s="11" t="str">
        <f t="shared" si="4857"/>
        <v>UNDERPAYMENT</v>
      </c>
    </row>
    <row r="44362" spans="10:23" x14ac:dyDescent="0.2">
      <c r="J44362" s="11">
        <f t="shared" si="4851"/>
        <v>0</v>
      </c>
      <c r="P44362" s="9" t="e">
        <f t="shared" si="4852"/>
        <v>#DIV/0!</v>
      </c>
      <c r="Q44362" s="9" t="e">
        <f t="shared" si="4853"/>
        <v>#DIV/0!</v>
      </c>
      <c r="T44362" s="11">
        <f t="shared" si="4854"/>
        <v>10.49</v>
      </c>
      <c r="U44362" s="11">
        <f t="shared" si="4855"/>
        <v>0</v>
      </c>
      <c r="V44362" s="11">
        <f t="shared" si="4856"/>
        <v>-10.49</v>
      </c>
      <c r="W44362" s="11" t="str">
        <f t="shared" si="4857"/>
        <v>UNDERPAYMENT</v>
      </c>
    </row>
    <row r="44363" spans="10:23" x14ac:dyDescent="0.2">
      <c r="J44363" s="11">
        <f t="shared" si="4851"/>
        <v>0</v>
      </c>
      <c r="P44363" s="9" t="e">
        <f t="shared" si="4852"/>
        <v>#DIV/0!</v>
      </c>
      <c r="Q44363" s="9" t="e">
        <f t="shared" si="4853"/>
        <v>#DIV/0!</v>
      </c>
      <c r="T44363" s="11">
        <f t="shared" si="4854"/>
        <v>10.49</v>
      </c>
      <c r="U44363" s="11">
        <f t="shared" si="4855"/>
        <v>0</v>
      </c>
      <c r="V44363" s="11">
        <f t="shared" si="4856"/>
        <v>-10.49</v>
      </c>
      <c r="W44363" s="11" t="str">
        <f t="shared" si="4857"/>
        <v>UNDERPAYMENT</v>
      </c>
    </row>
    <row r="44364" spans="10:23" x14ac:dyDescent="0.2">
      <c r="J44364" s="11">
        <f t="shared" si="4851"/>
        <v>0</v>
      </c>
      <c r="P44364" s="9" t="e">
        <f t="shared" si="4852"/>
        <v>#DIV/0!</v>
      </c>
      <c r="Q44364" s="9" t="e">
        <f t="shared" si="4853"/>
        <v>#DIV/0!</v>
      </c>
      <c r="T44364" s="11">
        <f t="shared" si="4854"/>
        <v>10.49</v>
      </c>
      <c r="U44364" s="11">
        <f t="shared" si="4855"/>
        <v>0</v>
      </c>
      <c r="V44364" s="11">
        <f t="shared" si="4856"/>
        <v>-10.49</v>
      </c>
      <c r="W44364" s="11" t="str">
        <f t="shared" si="4857"/>
        <v>UNDERPAYMENT</v>
      </c>
    </row>
    <row r="44365" spans="10:23" x14ac:dyDescent="0.2">
      <c r="J44365" s="11">
        <f t="shared" si="4851"/>
        <v>0</v>
      </c>
      <c r="P44365" s="9" t="e">
        <f t="shared" si="4852"/>
        <v>#DIV/0!</v>
      </c>
      <c r="Q44365" s="9" t="e">
        <f t="shared" si="4853"/>
        <v>#DIV/0!</v>
      </c>
      <c r="T44365" s="11">
        <f t="shared" si="4854"/>
        <v>10.49</v>
      </c>
      <c r="U44365" s="11">
        <f t="shared" si="4855"/>
        <v>0</v>
      </c>
      <c r="V44365" s="11">
        <f t="shared" si="4856"/>
        <v>-10.49</v>
      </c>
      <c r="W44365" s="11" t="str">
        <f t="shared" si="4857"/>
        <v>UNDERPAYMENT</v>
      </c>
    </row>
    <row r="44366" spans="10:23" x14ac:dyDescent="0.2">
      <c r="J44366" s="11">
        <f t="shared" si="4851"/>
        <v>0</v>
      </c>
      <c r="P44366" s="9" t="e">
        <f t="shared" si="4852"/>
        <v>#DIV/0!</v>
      </c>
      <c r="Q44366" s="9" t="e">
        <f t="shared" si="4853"/>
        <v>#DIV/0!</v>
      </c>
      <c r="T44366" s="11">
        <f t="shared" si="4854"/>
        <v>10.49</v>
      </c>
      <c r="U44366" s="11">
        <f t="shared" si="4855"/>
        <v>0</v>
      </c>
      <c r="V44366" s="11">
        <f t="shared" si="4856"/>
        <v>-10.49</v>
      </c>
      <c r="W44366" s="11" t="str">
        <f t="shared" si="4857"/>
        <v>UNDERPAYMENT</v>
      </c>
    </row>
    <row r="44367" spans="10:23" x14ac:dyDescent="0.2">
      <c r="J44367" s="11">
        <f t="shared" si="4851"/>
        <v>0</v>
      </c>
      <c r="P44367" s="9" t="e">
        <f t="shared" si="4852"/>
        <v>#DIV/0!</v>
      </c>
      <c r="Q44367" s="9" t="e">
        <f t="shared" si="4853"/>
        <v>#DIV/0!</v>
      </c>
      <c r="T44367" s="11">
        <f t="shared" si="4854"/>
        <v>10.49</v>
      </c>
      <c r="U44367" s="11">
        <f t="shared" si="4855"/>
        <v>0</v>
      </c>
      <c r="V44367" s="11">
        <f t="shared" si="4856"/>
        <v>-10.49</v>
      </c>
      <c r="W44367" s="11" t="str">
        <f t="shared" si="4857"/>
        <v>UNDERPAYMENT</v>
      </c>
    </row>
    <row r="44368" spans="10:23" x14ac:dyDescent="0.2">
      <c r="J44368" s="11">
        <f t="shared" si="4851"/>
        <v>0</v>
      </c>
      <c r="P44368" s="9" t="e">
        <f t="shared" si="4852"/>
        <v>#DIV/0!</v>
      </c>
      <c r="Q44368" s="9" t="e">
        <f t="shared" si="4853"/>
        <v>#DIV/0!</v>
      </c>
      <c r="T44368" s="11">
        <f t="shared" si="4854"/>
        <v>10.49</v>
      </c>
      <c r="U44368" s="11">
        <f t="shared" si="4855"/>
        <v>0</v>
      </c>
      <c r="V44368" s="11">
        <f t="shared" si="4856"/>
        <v>-10.49</v>
      </c>
      <c r="W44368" s="11" t="str">
        <f t="shared" si="4857"/>
        <v>UNDERPAYMENT</v>
      </c>
    </row>
    <row r="44369" spans="10:23" x14ac:dyDescent="0.2">
      <c r="J44369" s="11">
        <f t="shared" si="4851"/>
        <v>0</v>
      </c>
      <c r="P44369" s="9" t="e">
        <f t="shared" si="4852"/>
        <v>#DIV/0!</v>
      </c>
      <c r="Q44369" s="9" t="e">
        <f t="shared" si="4853"/>
        <v>#DIV/0!</v>
      </c>
      <c r="T44369" s="11">
        <f t="shared" si="4854"/>
        <v>10.49</v>
      </c>
      <c r="U44369" s="11">
        <f t="shared" si="4855"/>
        <v>0</v>
      </c>
      <c r="V44369" s="11">
        <f t="shared" si="4856"/>
        <v>-10.49</v>
      </c>
      <c r="W44369" s="11" t="str">
        <f t="shared" si="4857"/>
        <v>UNDERPAYMENT</v>
      </c>
    </row>
    <row r="44370" spans="10:23" x14ac:dyDescent="0.2">
      <c r="J44370" s="11">
        <f t="shared" si="4851"/>
        <v>0</v>
      </c>
      <c r="P44370" s="9" t="e">
        <f t="shared" si="4852"/>
        <v>#DIV/0!</v>
      </c>
      <c r="Q44370" s="9" t="e">
        <f t="shared" si="4853"/>
        <v>#DIV/0!</v>
      </c>
      <c r="T44370" s="11">
        <f t="shared" si="4854"/>
        <v>10.49</v>
      </c>
      <c r="U44370" s="11">
        <f t="shared" si="4855"/>
        <v>0</v>
      </c>
      <c r="V44370" s="11">
        <f t="shared" si="4856"/>
        <v>-10.49</v>
      </c>
      <c r="W44370" s="11" t="str">
        <f t="shared" si="4857"/>
        <v>UNDERPAYMENT</v>
      </c>
    </row>
    <row r="44371" spans="10:23" x14ac:dyDescent="0.2">
      <c r="J44371" s="11">
        <f t="shared" si="4851"/>
        <v>0</v>
      </c>
      <c r="P44371" s="9" t="e">
        <f t="shared" si="4852"/>
        <v>#DIV/0!</v>
      </c>
      <c r="Q44371" s="9" t="e">
        <f t="shared" si="4853"/>
        <v>#DIV/0!</v>
      </c>
      <c r="T44371" s="11">
        <f t="shared" si="4854"/>
        <v>10.49</v>
      </c>
      <c r="U44371" s="11">
        <f t="shared" si="4855"/>
        <v>0</v>
      </c>
      <c r="V44371" s="11">
        <f t="shared" si="4856"/>
        <v>-10.49</v>
      </c>
      <c r="W44371" s="11" t="str">
        <f t="shared" si="4857"/>
        <v>UNDERPAYMENT</v>
      </c>
    </row>
    <row r="44372" spans="10:23" x14ac:dyDescent="0.2">
      <c r="J44372" s="11">
        <f t="shared" si="4851"/>
        <v>0</v>
      </c>
      <c r="P44372" s="9" t="e">
        <f t="shared" si="4852"/>
        <v>#DIV/0!</v>
      </c>
      <c r="Q44372" s="9" t="e">
        <f t="shared" si="4853"/>
        <v>#DIV/0!</v>
      </c>
      <c r="T44372" s="11">
        <f t="shared" si="4854"/>
        <v>10.49</v>
      </c>
      <c r="U44372" s="11">
        <f t="shared" si="4855"/>
        <v>0</v>
      </c>
      <c r="V44372" s="11">
        <f t="shared" si="4856"/>
        <v>-10.49</v>
      </c>
      <c r="W44372" s="11" t="str">
        <f t="shared" si="4857"/>
        <v>UNDERPAYMENT</v>
      </c>
    </row>
    <row r="44373" spans="10:23" x14ac:dyDescent="0.2">
      <c r="J44373" s="11">
        <f t="shared" si="4851"/>
        <v>0</v>
      </c>
      <c r="P44373" s="9" t="e">
        <f t="shared" si="4852"/>
        <v>#DIV/0!</v>
      </c>
      <c r="Q44373" s="9" t="e">
        <f t="shared" si="4853"/>
        <v>#DIV/0!</v>
      </c>
      <c r="T44373" s="11">
        <f t="shared" si="4854"/>
        <v>10.49</v>
      </c>
      <c r="U44373" s="11">
        <f t="shared" si="4855"/>
        <v>0</v>
      </c>
      <c r="V44373" s="11">
        <f t="shared" si="4856"/>
        <v>-10.49</v>
      </c>
      <c r="W44373" s="11" t="str">
        <f t="shared" si="4857"/>
        <v>UNDERPAYMENT</v>
      </c>
    </row>
    <row r="44374" spans="10:23" x14ac:dyDescent="0.2">
      <c r="J44374" s="11">
        <f t="shared" si="4851"/>
        <v>0</v>
      </c>
      <c r="P44374" s="9" t="e">
        <f t="shared" si="4852"/>
        <v>#DIV/0!</v>
      </c>
      <c r="Q44374" s="9" t="e">
        <f t="shared" si="4853"/>
        <v>#DIV/0!</v>
      </c>
      <c r="T44374" s="11">
        <f t="shared" si="4854"/>
        <v>10.49</v>
      </c>
      <c r="U44374" s="11">
        <f t="shared" si="4855"/>
        <v>0</v>
      </c>
      <c r="V44374" s="11">
        <f t="shared" si="4856"/>
        <v>-10.49</v>
      </c>
      <c r="W44374" s="11" t="str">
        <f t="shared" si="4857"/>
        <v>UNDERPAYMENT</v>
      </c>
    </row>
    <row r="44375" spans="10:23" x14ac:dyDescent="0.2">
      <c r="J44375" s="11">
        <f t="shared" si="4851"/>
        <v>0</v>
      </c>
      <c r="P44375" s="9" t="e">
        <f t="shared" si="4852"/>
        <v>#DIV/0!</v>
      </c>
      <c r="Q44375" s="9" t="e">
        <f t="shared" si="4853"/>
        <v>#DIV/0!</v>
      </c>
      <c r="T44375" s="11">
        <f t="shared" si="4854"/>
        <v>10.49</v>
      </c>
      <c r="U44375" s="11">
        <f t="shared" si="4855"/>
        <v>0</v>
      </c>
      <c r="V44375" s="11">
        <f t="shared" si="4856"/>
        <v>-10.49</v>
      </c>
      <c r="W44375" s="11" t="str">
        <f t="shared" si="4857"/>
        <v>UNDERPAYMENT</v>
      </c>
    </row>
    <row r="44376" spans="10:23" x14ac:dyDescent="0.2">
      <c r="J44376" s="11">
        <f t="shared" si="4851"/>
        <v>0</v>
      </c>
      <c r="P44376" s="9" t="e">
        <f t="shared" si="4852"/>
        <v>#DIV/0!</v>
      </c>
      <c r="Q44376" s="9" t="e">
        <f t="shared" si="4853"/>
        <v>#DIV/0!</v>
      </c>
      <c r="T44376" s="11">
        <f t="shared" si="4854"/>
        <v>10.49</v>
      </c>
      <c r="U44376" s="11">
        <f t="shared" si="4855"/>
        <v>0</v>
      </c>
      <c r="V44376" s="11">
        <f t="shared" si="4856"/>
        <v>-10.49</v>
      </c>
      <c r="W44376" s="11" t="str">
        <f t="shared" si="4857"/>
        <v>UNDERPAYMENT</v>
      </c>
    </row>
    <row r="44377" spans="10:23" x14ac:dyDescent="0.2">
      <c r="J44377" s="11">
        <f t="shared" si="4851"/>
        <v>0</v>
      </c>
      <c r="P44377" s="9" t="e">
        <f t="shared" si="4852"/>
        <v>#DIV/0!</v>
      </c>
      <c r="Q44377" s="9" t="e">
        <f t="shared" si="4853"/>
        <v>#DIV/0!</v>
      </c>
      <c r="T44377" s="11">
        <f t="shared" si="4854"/>
        <v>10.49</v>
      </c>
      <c r="U44377" s="11">
        <f t="shared" si="4855"/>
        <v>0</v>
      </c>
      <c r="V44377" s="11">
        <f t="shared" si="4856"/>
        <v>-10.49</v>
      </c>
      <c r="W44377" s="11" t="str">
        <f t="shared" si="4857"/>
        <v>UNDERPAYMENT</v>
      </c>
    </row>
    <row r="44378" spans="10:23" x14ac:dyDescent="0.2">
      <c r="J44378" s="11">
        <f t="shared" si="4851"/>
        <v>0</v>
      </c>
      <c r="P44378" s="9" t="e">
        <f t="shared" si="4852"/>
        <v>#DIV/0!</v>
      </c>
      <c r="Q44378" s="9" t="e">
        <f t="shared" si="4853"/>
        <v>#DIV/0!</v>
      </c>
      <c r="T44378" s="11">
        <f t="shared" si="4854"/>
        <v>10.49</v>
      </c>
      <c r="U44378" s="11">
        <f t="shared" si="4855"/>
        <v>0</v>
      </c>
      <c r="V44378" s="11">
        <f t="shared" si="4856"/>
        <v>-10.49</v>
      </c>
      <c r="W44378" s="11" t="str">
        <f t="shared" si="4857"/>
        <v>UNDERPAYMENT</v>
      </c>
    </row>
    <row r="44379" spans="10:23" x14ac:dyDescent="0.2">
      <c r="J44379" s="11">
        <f t="shared" si="4851"/>
        <v>0</v>
      </c>
      <c r="P44379" s="9" t="e">
        <f t="shared" si="4852"/>
        <v>#DIV/0!</v>
      </c>
      <c r="Q44379" s="9" t="e">
        <f t="shared" si="4853"/>
        <v>#DIV/0!</v>
      </c>
      <c r="T44379" s="11">
        <f t="shared" si="4854"/>
        <v>10.49</v>
      </c>
      <c r="U44379" s="11">
        <f t="shared" si="4855"/>
        <v>0</v>
      </c>
      <c r="V44379" s="11">
        <f t="shared" si="4856"/>
        <v>-10.49</v>
      </c>
      <c r="W44379" s="11" t="str">
        <f t="shared" si="4857"/>
        <v>UNDERPAYMENT</v>
      </c>
    </row>
    <row r="44380" spans="10:23" x14ac:dyDescent="0.2">
      <c r="J44380" s="11">
        <f t="shared" si="4851"/>
        <v>0</v>
      </c>
      <c r="P44380" s="9" t="e">
        <f t="shared" si="4852"/>
        <v>#DIV/0!</v>
      </c>
      <c r="Q44380" s="9" t="e">
        <f t="shared" si="4853"/>
        <v>#DIV/0!</v>
      </c>
      <c r="T44380" s="11">
        <f t="shared" si="4854"/>
        <v>10.49</v>
      </c>
      <c r="U44380" s="11">
        <f t="shared" si="4855"/>
        <v>0</v>
      </c>
      <c r="V44380" s="11">
        <f t="shared" si="4856"/>
        <v>-10.49</v>
      </c>
      <c r="W44380" s="11" t="str">
        <f t="shared" si="4857"/>
        <v>UNDERPAYMENT</v>
      </c>
    </row>
    <row r="44381" spans="10:23" x14ac:dyDescent="0.2">
      <c r="J44381" s="11">
        <f t="shared" si="4851"/>
        <v>0</v>
      </c>
      <c r="P44381" s="9" t="e">
        <f t="shared" si="4852"/>
        <v>#DIV/0!</v>
      </c>
      <c r="Q44381" s="9" t="e">
        <f t="shared" si="4853"/>
        <v>#DIV/0!</v>
      </c>
      <c r="T44381" s="11">
        <f t="shared" si="4854"/>
        <v>10.49</v>
      </c>
      <c r="U44381" s="11">
        <f t="shared" si="4855"/>
        <v>0</v>
      </c>
      <c r="V44381" s="11">
        <f t="shared" si="4856"/>
        <v>-10.49</v>
      </c>
      <c r="W44381" s="11" t="str">
        <f t="shared" si="4857"/>
        <v>UNDERPAYMENT</v>
      </c>
    </row>
    <row r="44382" spans="10:23" x14ac:dyDescent="0.2">
      <c r="J44382" s="11">
        <f t="shared" si="4851"/>
        <v>0</v>
      </c>
      <c r="P44382" s="9" t="e">
        <f t="shared" si="4852"/>
        <v>#DIV/0!</v>
      </c>
      <c r="Q44382" s="9" t="e">
        <f t="shared" si="4853"/>
        <v>#DIV/0!</v>
      </c>
      <c r="T44382" s="11">
        <f t="shared" si="4854"/>
        <v>10.49</v>
      </c>
      <c r="U44382" s="11">
        <f t="shared" si="4855"/>
        <v>0</v>
      </c>
      <c r="V44382" s="11">
        <f t="shared" si="4856"/>
        <v>-10.49</v>
      </c>
      <c r="W44382" s="11" t="str">
        <f t="shared" si="4857"/>
        <v>UNDERPAYMENT</v>
      </c>
    </row>
    <row r="44383" spans="10:23" x14ac:dyDescent="0.2">
      <c r="J44383" s="11">
        <f t="shared" si="4851"/>
        <v>0</v>
      </c>
      <c r="P44383" s="9" t="e">
        <f t="shared" si="4852"/>
        <v>#DIV/0!</v>
      </c>
      <c r="Q44383" s="9" t="e">
        <f t="shared" si="4853"/>
        <v>#DIV/0!</v>
      </c>
      <c r="T44383" s="11">
        <f t="shared" si="4854"/>
        <v>10.49</v>
      </c>
      <c r="U44383" s="11">
        <f t="shared" si="4855"/>
        <v>0</v>
      </c>
      <c r="V44383" s="11">
        <f t="shared" si="4856"/>
        <v>-10.49</v>
      </c>
      <c r="W44383" s="11" t="str">
        <f t="shared" si="4857"/>
        <v>UNDERPAYMENT</v>
      </c>
    </row>
    <row r="44384" spans="10:23" x14ac:dyDescent="0.2">
      <c r="J44384" s="11">
        <f t="shared" si="4851"/>
        <v>0</v>
      </c>
      <c r="P44384" s="9" t="e">
        <f t="shared" si="4852"/>
        <v>#DIV/0!</v>
      </c>
      <c r="Q44384" s="9" t="e">
        <f t="shared" si="4853"/>
        <v>#DIV/0!</v>
      </c>
      <c r="T44384" s="11">
        <f t="shared" si="4854"/>
        <v>10.49</v>
      </c>
      <c r="U44384" s="11">
        <f t="shared" si="4855"/>
        <v>0</v>
      </c>
      <c r="V44384" s="11">
        <f t="shared" si="4856"/>
        <v>-10.49</v>
      </c>
      <c r="W44384" s="11" t="str">
        <f t="shared" si="4857"/>
        <v>UNDERPAYMENT</v>
      </c>
    </row>
    <row r="44385" spans="10:23" x14ac:dyDescent="0.2">
      <c r="J44385" s="11">
        <f t="shared" si="4851"/>
        <v>0</v>
      </c>
      <c r="P44385" s="9" t="e">
        <f t="shared" si="4852"/>
        <v>#DIV/0!</v>
      </c>
      <c r="Q44385" s="9" t="e">
        <f t="shared" si="4853"/>
        <v>#DIV/0!</v>
      </c>
      <c r="T44385" s="11">
        <f t="shared" si="4854"/>
        <v>10.49</v>
      </c>
      <c r="U44385" s="11">
        <f t="shared" si="4855"/>
        <v>0</v>
      </c>
      <c r="V44385" s="11">
        <f t="shared" si="4856"/>
        <v>-10.49</v>
      </c>
      <c r="W44385" s="11" t="str">
        <f t="shared" si="4857"/>
        <v>UNDERPAYMENT</v>
      </c>
    </row>
    <row r="44386" spans="10:23" x14ac:dyDescent="0.2">
      <c r="J44386" s="11">
        <f t="shared" si="4851"/>
        <v>0</v>
      </c>
      <c r="P44386" s="9" t="e">
        <f t="shared" si="4852"/>
        <v>#DIV/0!</v>
      </c>
      <c r="Q44386" s="9" t="e">
        <f t="shared" si="4853"/>
        <v>#DIV/0!</v>
      </c>
      <c r="T44386" s="11">
        <f t="shared" si="4854"/>
        <v>10.49</v>
      </c>
      <c r="U44386" s="11">
        <f t="shared" si="4855"/>
        <v>0</v>
      </c>
      <c r="V44386" s="11">
        <f t="shared" si="4856"/>
        <v>-10.49</v>
      </c>
      <c r="W44386" s="11" t="str">
        <f t="shared" si="4857"/>
        <v>UNDERPAYMENT</v>
      </c>
    </row>
    <row r="44387" spans="10:23" x14ac:dyDescent="0.2">
      <c r="J44387" s="11">
        <f t="shared" si="4851"/>
        <v>0</v>
      </c>
      <c r="P44387" s="9" t="e">
        <f t="shared" si="4852"/>
        <v>#DIV/0!</v>
      </c>
      <c r="Q44387" s="9" t="e">
        <f t="shared" si="4853"/>
        <v>#DIV/0!</v>
      </c>
      <c r="T44387" s="11">
        <f t="shared" si="4854"/>
        <v>10.49</v>
      </c>
      <c r="U44387" s="11">
        <f t="shared" si="4855"/>
        <v>0</v>
      </c>
      <c r="V44387" s="11">
        <f t="shared" si="4856"/>
        <v>-10.49</v>
      </c>
      <c r="W44387" s="11" t="str">
        <f t="shared" si="4857"/>
        <v>UNDERPAYMENT</v>
      </c>
    </row>
    <row r="44388" spans="10:23" x14ac:dyDescent="0.2">
      <c r="J44388" s="11">
        <f t="shared" si="4851"/>
        <v>0</v>
      </c>
      <c r="P44388" s="9" t="e">
        <f t="shared" si="4852"/>
        <v>#DIV/0!</v>
      </c>
      <c r="Q44388" s="9" t="e">
        <f t="shared" si="4853"/>
        <v>#DIV/0!</v>
      </c>
      <c r="T44388" s="11">
        <f t="shared" si="4854"/>
        <v>10.49</v>
      </c>
      <c r="U44388" s="11">
        <f t="shared" si="4855"/>
        <v>0</v>
      </c>
      <c r="V44388" s="11">
        <f t="shared" si="4856"/>
        <v>-10.49</v>
      </c>
      <c r="W44388" s="11" t="str">
        <f t="shared" si="4857"/>
        <v>UNDERPAYMENT</v>
      </c>
    </row>
    <row r="44389" spans="10:23" x14ac:dyDescent="0.2">
      <c r="J44389" s="11">
        <f t="shared" si="4851"/>
        <v>0</v>
      </c>
      <c r="P44389" s="9" t="e">
        <f t="shared" si="4852"/>
        <v>#DIV/0!</v>
      </c>
      <c r="Q44389" s="9" t="e">
        <f t="shared" si="4853"/>
        <v>#DIV/0!</v>
      </c>
      <c r="T44389" s="11">
        <f t="shared" si="4854"/>
        <v>10.49</v>
      </c>
      <c r="U44389" s="11">
        <f t="shared" si="4855"/>
        <v>0</v>
      </c>
      <c r="V44389" s="11">
        <f t="shared" si="4856"/>
        <v>-10.49</v>
      </c>
      <c r="W44389" s="11" t="str">
        <f t="shared" si="4857"/>
        <v>UNDERPAYMENT</v>
      </c>
    </row>
    <row r="44390" spans="10:23" x14ac:dyDescent="0.2">
      <c r="J44390" s="11">
        <f t="shared" si="4851"/>
        <v>0</v>
      </c>
      <c r="P44390" s="9" t="e">
        <f t="shared" si="4852"/>
        <v>#DIV/0!</v>
      </c>
      <c r="Q44390" s="9" t="e">
        <f t="shared" si="4853"/>
        <v>#DIV/0!</v>
      </c>
      <c r="T44390" s="11">
        <f t="shared" si="4854"/>
        <v>10.49</v>
      </c>
      <c r="U44390" s="11">
        <f t="shared" si="4855"/>
        <v>0</v>
      </c>
      <c r="V44390" s="11">
        <f t="shared" si="4856"/>
        <v>-10.49</v>
      </c>
      <c r="W44390" s="11" t="str">
        <f t="shared" si="4857"/>
        <v>UNDERPAYMENT</v>
      </c>
    </row>
    <row r="44391" spans="10:23" x14ac:dyDescent="0.2">
      <c r="J44391" s="11">
        <f t="shared" si="4851"/>
        <v>0</v>
      </c>
      <c r="P44391" s="9" t="e">
        <f t="shared" si="4852"/>
        <v>#DIV/0!</v>
      </c>
      <c r="Q44391" s="9" t="e">
        <f t="shared" si="4853"/>
        <v>#DIV/0!</v>
      </c>
      <c r="T44391" s="11">
        <f t="shared" si="4854"/>
        <v>10.49</v>
      </c>
      <c r="U44391" s="11">
        <f t="shared" si="4855"/>
        <v>0</v>
      </c>
      <c r="V44391" s="11">
        <f t="shared" si="4856"/>
        <v>-10.49</v>
      </c>
      <c r="W44391" s="11" t="str">
        <f t="shared" si="4857"/>
        <v>UNDERPAYMENT</v>
      </c>
    </row>
    <row r="44392" spans="10:23" x14ac:dyDescent="0.2">
      <c r="J44392" s="11">
        <f t="shared" si="4851"/>
        <v>0</v>
      </c>
      <c r="P44392" s="9" t="e">
        <f t="shared" si="4852"/>
        <v>#DIV/0!</v>
      </c>
      <c r="Q44392" s="9" t="e">
        <f t="shared" si="4853"/>
        <v>#DIV/0!</v>
      </c>
      <c r="T44392" s="11">
        <f t="shared" si="4854"/>
        <v>10.49</v>
      </c>
      <c r="U44392" s="11">
        <f t="shared" si="4855"/>
        <v>0</v>
      </c>
      <c r="V44392" s="11">
        <f t="shared" si="4856"/>
        <v>-10.49</v>
      </c>
      <c r="W44392" s="11" t="str">
        <f t="shared" si="4857"/>
        <v>UNDERPAYMENT</v>
      </c>
    </row>
    <row r="44393" spans="10:23" x14ac:dyDescent="0.2">
      <c r="J44393" s="11">
        <f t="shared" si="4851"/>
        <v>0</v>
      </c>
      <c r="P44393" s="9" t="e">
        <f t="shared" si="4852"/>
        <v>#DIV/0!</v>
      </c>
      <c r="Q44393" s="9" t="e">
        <f t="shared" si="4853"/>
        <v>#DIV/0!</v>
      </c>
      <c r="T44393" s="11">
        <f t="shared" si="4854"/>
        <v>10.49</v>
      </c>
      <c r="U44393" s="11">
        <f t="shared" si="4855"/>
        <v>0</v>
      </c>
      <c r="V44393" s="11">
        <f t="shared" si="4856"/>
        <v>-10.49</v>
      </c>
      <c r="W44393" s="11" t="str">
        <f t="shared" si="4857"/>
        <v>UNDERPAYMENT</v>
      </c>
    </row>
    <row r="44394" spans="10:23" x14ac:dyDescent="0.2">
      <c r="J44394" s="11">
        <f t="shared" si="4851"/>
        <v>0</v>
      </c>
      <c r="P44394" s="9" t="e">
        <f t="shared" si="4852"/>
        <v>#DIV/0!</v>
      </c>
      <c r="Q44394" s="9" t="e">
        <f t="shared" si="4853"/>
        <v>#DIV/0!</v>
      </c>
      <c r="T44394" s="11">
        <f t="shared" si="4854"/>
        <v>10.49</v>
      </c>
      <c r="U44394" s="11">
        <f t="shared" si="4855"/>
        <v>0</v>
      </c>
      <c r="V44394" s="11">
        <f t="shared" si="4856"/>
        <v>-10.49</v>
      </c>
      <c r="W44394" s="11" t="str">
        <f t="shared" si="4857"/>
        <v>UNDERPAYMENT</v>
      </c>
    </row>
    <row r="44395" spans="10:23" x14ac:dyDescent="0.2">
      <c r="J44395" s="11">
        <f t="shared" si="4851"/>
        <v>0</v>
      </c>
      <c r="P44395" s="9" t="e">
        <f t="shared" si="4852"/>
        <v>#DIV/0!</v>
      </c>
      <c r="Q44395" s="9" t="e">
        <f t="shared" si="4853"/>
        <v>#DIV/0!</v>
      </c>
      <c r="T44395" s="11">
        <f t="shared" si="4854"/>
        <v>10.49</v>
      </c>
      <c r="U44395" s="11">
        <f t="shared" si="4855"/>
        <v>0</v>
      </c>
      <c r="V44395" s="11">
        <f t="shared" si="4856"/>
        <v>-10.49</v>
      </c>
      <c r="W44395" s="11" t="str">
        <f t="shared" si="4857"/>
        <v>UNDERPAYMENT</v>
      </c>
    </row>
    <row r="44396" spans="10:23" x14ac:dyDescent="0.2">
      <c r="J44396" s="11">
        <f t="shared" si="4851"/>
        <v>0</v>
      </c>
      <c r="P44396" s="9" t="e">
        <f t="shared" si="4852"/>
        <v>#DIV/0!</v>
      </c>
      <c r="Q44396" s="9" t="e">
        <f t="shared" si="4853"/>
        <v>#DIV/0!</v>
      </c>
      <c r="T44396" s="11">
        <f t="shared" si="4854"/>
        <v>10.49</v>
      </c>
      <c r="U44396" s="11">
        <f t="shared" si="4855"/>
        <v>0</v>
      </c>
      <c r="V44396" s="11">
        <f t="shared" si="4856"/>
        <v>-10.49</v>
      </c>
      <c r="W44396" s="11" t="str">
        <f t="shared" si="4857"/>
        <v>UNDERPAYMENT</v>
      </c>
    </row>
    <row r="44397" spans="10:23" x14ac:dyDescent="0.2">
      <c r="J44397" s="11">
        <f t="shared" si="4851"/>
        <v>0</v>
      </c>
      <c r="P44397" s="9" t="e">
        <f t="shared" si="4852"/>
        <v>#DIV/0!</v>
      </c>
      <c r="Q44397" s="9" t="e">
        <f t="shared" si="4853"/>
        <v>#DIV/0!</v>
      </c>
      <c r="T44397" s="11">
        <f t="shared" si="4854"/>
        <v>10.49</v>
      </c>
      <c r="U44397" s="11">
        <f t="shared" si="4855"/>
        <v>0</v>
      </c>
      <c r="V44397" s="11">
        <f t="shared" si="4856"/>
        <v>-10.49</v>
      </c>
      <c r="W44397" s="11" t="str">
        <f t="shared" si="4857"/>
        <v>UNDERPAYMENT</v>
      </c>
    </row>
    <row r="44398" spans="10:23" x14ac:dyDescent="0.2">
      <c r="J44398" s="11">
        <f t="shared" si="4851"/>
        <v>0</v>
      </c>
      <c r="P44398" s="9" t="e">
        <f t="shared" si="4852"/>
        <v>#DIV/0!</v>
      </c>
      <c r="Q44398" s="9" t="e">
        <f t="shared" si="4853"/>
        <v>#DIV/0!</v>
      </c>
      <c r="T44398" s="11">
        <f t="shared" si="4854"/>
        <v>10.49</v>
      </c>
      <c r="U44398" s="11">
        <f t="shared" si="4855"/>
        <v>0</v>
      </c>
      <c r="V44398" s="11">
        <f t="shared" si="4856"/>
        <v>-10.49</v>
      </c>
      <c r="W44398" s="11" t="str">
        <f t="shared" si="4857"/>
        <v>UNDERPAYMENT</v>
      </c>
    </row>
    <row r="44399" spans="10:23" x14ac:dyDescent="0.2">
      <c r="J44399" s="11">
        <f t="shared" si="4851"/>
        <v>0</v>
      </c>
      <c r="P44399" s="9" t="e">
        <f t="shared" si="4852"/>
        <v>#DIV/0!</v>
      </c>
      <c r="Q44399" s="9" t="e">
        <f t="shared" si="4853"/>
        <v>#DIV/0!</v>
      </c>
      <c r="T44399" s="11">
        <f t="shared" si="4854"/>
        <v>10.49</v>
      </c>
      <c r="U44399" s="11">
        <f t="shared" si="4855"/>
        <v>0</v>
      </c>
      <c r="V44399" s="11">
        <f t="shared" si="4856"/>
        <v>-10.49</v>
      </c>
      <c r="W44399" s="11" t="str">
        <f t="shared" si="4857"/>
        <v>UNDERPAYMENT</v>
      </c>
    </row>
    <row r="44400" spans="10:23" x14ac:dyDescent="0.2">
      <c r="J44400" s="11">
        <f t="shared" si="4851"/>
        <v>0</v>
      </c>
      <c r="P44400" s="9" t="e">
        <f t="shared" si="4852"/>
        <v>#DIV/0!</v>
      </c>
      <c r="Q44400" s="9" t="e">
        <f t="shared" si="4853"/>
        <v>#DIV/0!</v>
      </c>
      <c r="T44400" s="11">
        <f t="shared" si="4854"/>
        <v>10.49</v>
      </c>
      <c r="U44400" s="11">
        <f t="shared" si="4855"/>
        <v>0</v>
      </c>
      <c r="V44400" s="11">
        <f t="shared" si="4856"/>
        <v>-10.49</v>
      </c>
      <c r="W44400" s="11" t="str">
        <f t="shared" si="4857"/>
        <v>UNDERPAYMENT</v>
      </c>
    </row>
    <row r="44401" spans="10:23" x14ac:dyDescent="0.2">
      <c r="J44401" s="11">
        <f t="shared" si="4851"/>
        <v>0</v>
      </c>
      <c r="P44401" s="9" t="e">
        <f t="shared" si="4852"/>
        <v>#DIV/0!</v>
      </c>
      <c r="Q44401" s="9" t="e">
        <f t="shared" si="4853"/>
        <v>#DIV/0!</v>
      </c>
      <c r="T44401" s="11">
        <f t="shared" si="4854"/>
        <v>10.49</v>
      </c>
      <c r="U44401" s="11">
        <f t="shared" si="4855"/>
        <v>0</v>
      </c>
      <c r="V44401" s="11">
        <f t="shared" si="4856"/>
        <v>-10.49</v>
      </c>
      <c r="W44401" s="11" t="str">
        <f t="shared" si="4857"/>
        <v>UNDERPAYMENT</v>
      </c>
    </row>
    <row r="44402" spans="10:23" x14ac:dyDescent="0.2">
      <c r="J44402" s="11">
        <f t="shared" si="4851"/>
        <v>0</v>
      </c>
      <c r="P44402" s="9" t="e">
        <f t="shared" si="4852"/>
        <v>#DIV/0!</v>
      </c>
      <c r="Q44402" s="9" t="e">
        <f t="shared" si="4853"/>
        <v>#DIV/0!</v>
      </c>
      <c r="T44402" s="11">
        <f t="shared" si="4854"/>
        <v>10.49</v>
      </c>
      <c r="U44402" s="11">
        <f t="shared" si="4855"/>
        <v>0</v>
      </c>
      <c r="V44402" s="11">
        <f t="shared" si="4856"/>
        <v>-10.49</v>
      </c>
      <c r="W44402" s="11" t="str">
        <f t="shared" si="4857"/>
        <v>UNDERPAYMENT</v>
      </c>
    </row>
    <row r="44403" spans="10:23" x14ac:dyDescent="0.2">
      <c r="J44403" s="11">
        <f t="shared" si="4851"/>
        <v>0</v>
      </c>
      <c r="P44403" s="9" t="e">
        <f t="shared" si="4852"/>
        <v>#DIV/0!</v>
      </c>
      <c r="Q44403" s="9" t="e">
        <f t="shared" si="4853"/>
        <v>#DIV/0!</v>
      </c>
      <c r="T44403" s="11">
        <f t="shared" si="4854"/>
        <v>10.49</v>
      </c>
      <c r="U44403" s="11">
        <f t="shared" si="4855"/>
        <v>0</v>
      </c>
      <c r="V44403" s="11">
        <f t="shared" si="4856"/>
        <v>-10.49</v>
      </c>
      <c r="W44403" s="11" t="str">
        <f t="shared" si="4857"/>
        <v>UNDERPAYMENT</v>
      </c>
    </row>
    <row r="44404" spans="10:23" x14ac:dyDescent="0.2">
      <c r="J44404" s="11">
        <f t="shared" si="4851"/>
        <v>0</v>
      </c>
      <c r="P44404" s="9" t="e">
        <f t="shared" si="4852"/>
        <v>#DIV/0!</v>
      </c>
      <c r="Q44404" s="9" t="e">
        <f t="shared" si="4853"/>
        <v>#DIV/0!</v>
      </c>
      <c r="T44404" s="11">
        <f t="shared" si="4854"/>
        <v>10.49</v>
      </c>
      <c r="U44404" s="11">
        <f t="shared" si="4855"/>
        <v>0</v>
      </c>
      <c r="V44404" s="11">
        <f t="shared" si="4856"/>
        <v>-10.49</v>
      </c>
      <c r="W44404" s="11" t="str">
        <f t="shared" si="4857"/>
        <v>UNDERPAYMENT</v>
      </c>
    </row>
    <row r="44405" spans="10:23" x14ac:dyDescent="0.2">
      <c r="J44405" s="11">
        <f t="shared" si="4851"/>
        <v>0</v>
      </c>
      <c r="P44405" s="9" t="e">
        <f t="shared" si="4852"/>
        <v>#DIV/0!</v>
      </c>
      <c r="Q44405" s="9" t="e">
        <f t="shared" si="4853"/>
        <v>#DIV/0!</v>
      </c>
      <c r="T44405" s="11">
        <f t="shared" si="4854"/>
        <v>10.49</v>
      </c>
      <c r="U44405" s="11">
        <f t="shared" si="4855"/>
        <v>0</v>
      </c>
      <c r="V44405" s="11">
        <f t="shared" si="4856"/>
        <v>-10.49</v>
      </c>
      <c r="W44405" s="11" t="str">
        <f t="shared" si="4857"/>
        <v>UNDERPAYMENT</v>
      </c>
    </row>
    <row r="44406" spans="10:23" x14ac:dyDescent="0.2">
      <c r="J44406" s="11">
        <f t="shared" si="4851"/>
        <v>0</v>
      </c>
      <c r="P44406" s="9" t="e">
        <f t="shared" si="4852"/>
        <v>#DIV/0!</v>
      </c>
      <c r="Q44406" s="9" t="e">
        <f t="shared" si="4853"/>
        <v>#DIV/0!</v>
      </c>
      <c r="T44406" s="11">
        <f t="shared" si="4854"/>
        <v>10.49</v>
      </c>
      <c r="U44406" s="11">
        <f t="shared" si="4855"/>
        <v>0</v>
      </c>
      <c r="V44406" s="11">
        <f t="shared" si="4856"/>
        <v>-10.49</v>
      </c>
      <c r="W44406" s="11" t="str">
        <f t="shared" si="4857"/>
        <v>UNDERPAYMENT</v>
      </c>
    </row>
    <row r="44407" spans="10:23" x14ac:dyDescent="0.2">
      <c r="J44407" s="11">
        <f t="shared" si="4851"/>
        <v>0</v>
      </c>
      <c r="P44407" s="9" t="e">
        <f t="shared" si="4852"/>
        <v>#DIV/0!</v>
      </c>
      <c r="Q44407" s="9" t="e">
        <f t="shared" si="4853"/>
        <v>#DIV/0!</v>
      </c>
      <c r="T44407" s="11">
        <f t="shared" si="4854"/>
        <v>10.49</v>
      </c>
      <c r="U44407" s="11">
        <f t="shared" si="4855"/>
        <v>0</v>
      </c>
      <c r="V44407" s="11">
        <f t="shared" si="4856"/>
        <v>-10.49</v>
      </c>
      <c r="W44407" s="11" t="str">
        <f t="shared" si="4857"/>
        <v>UNDERPAYMENT</v>
      </c>
    </row>
    <row r="44408" spans="10:23" x14ac:dyDescent="0.2">
      <c r="J44408" s="11">
        <f t="shared" si="4851"/>
        <v>0</v>
      </c>
      <c r="P44408" s="9" t="e">
        <f t="shared" si="4852"/>
        <v>#DIV/0!</v>
      </c>
      <c r="Q44408" s="9" t="e">
        <f t="shared" si="4853"/>
        <v>#DIV/0!</v>
      </c>
      <c r="T44408" s="11">
        <f t="shared" si="4854"/>
        <v>10.49</v>
      </c>
      <c r="U44408" s="11">
        <f t="shared" si="4855"/>
        <v>0</v>
      </c>
      <c r="V44408" s="11">
        <f t="shared" si="4856"/>
        <v>-10.49</v>
      </c>
      <c r="W44408" s="11" t="str">
        <f t="shared" si="4857"/>
        <v>UNDERPAYMENT</v>
      </c>
    </row>
    <row r="44409" spans="10:23" x14ac:dyDescent="0.2">
      <c r="J44409" s="11">
        <f t="shared" si="4851"/>
        <v>0</v>
      </c>
      <c r="P44409" s="9" t="e">
        <f t="shared" si="4852"/>
        <v>#DIV/0!</v>
      </c>
      <c r="Q44409" s="9" t="e">
        <f t="shared" si="4853"/>
        <v>#DIV/0!</v>
      </c>
      <c r="T44409" s="11">
        <f t="shared" si="4854"/>
        <v>10.49</v>
      </c>
      <c r="U44409" s="11">
        <f t="shared" si="4855"/>
        <v>0</v>
      </c>
      <c r="V44409" s="11">
        <f t="shared" si="4856"/>
        <v>-10.49</v>
      </c>
      <c r="W44409" s="11" t="str">
        <f t="shared" si="4857"/>
        <v>UNDERPAYMENT</v>
      </c>
    </row>
    <row r="44410" spans="10:23" x14ac:dyDescent="0.2">
      <c r="J44410" s="11">
        <f t="shared" si="4851"/>
        <v>0</v>
      </c>
      <c r="P44410" s="9" t="e">
        <f t="shared" si="4852"/>
        <v>#DIV/0!</v>
      </c>
      <c r="Q44410" s="9" t="e">
        <f t="shared" si="4853"/>
        <v>#DIV/0!</v>
      </c>
      <c r="T44410" s="11">
        <f t="shared" si="4854"/>
        <v>10.49</v>
      </c>
      <c r="U44410" s="11">
        <f t="shared" si="4855"/>
        <v>0</v>
      </c>
      <c r="V44410" s="11">
        <f t="shared" si="4856"/>
        <v>-10.49</v>
      </c>
      <c r="W44410" s="11" t="str">
        <f t="shared" si="4857"/>
        <v>UNDERPAYMENT</v>
      </c>
    </row>
    <row r="44411" spans="10:23" x14ac:dyDescent="0.2">
      <c r="J44411" s="11">
        <f t="shared" si="4851"/>
        <v>0</v>
      </c>
      <c r="P44411" s="9" t="e">
        <f t="shared" si="4852"/>
        <v>#DIV/0!</v>
      </c>
      <c r="Q44411" s="9" t="e">
        <f t="shared" si="4853"/>
        <v>#DIV/0!</v>
      </c>
      <c r="T44411" s="11">
        <f t="shared" si="4854"/>
        <v>10.49</v>
      </c>
      <c r="U44411" s="11">
        <f t="shared" si="4855"/>
        <v>0</v>
      </c>
      <c r="V44411" s="11">
        <f t="shared" si="4856"/>
        <v>-10.49</v>
      </c>
      <c r="W44411" s="11" t="str">
        <f t="shared" si="4857"/>
        <v>UNDERPAYMENT</v>
      </c>
    </row>
    <row r="44412" spans="10:23" x14ac:dyDescent="0.2">
      <c r="J44412" s="11">
        <f t="shared" si="4851"/>
        <v>0</v>
      </c>
      <c r="P44412" s="9" t="e">
        <f t="shared" si="4852"/>
        <v>#DIV/0!</v>
      </c>
      <c r="Q44412" s="9" t="e">
        <f t="shared" si="4853"/>
        <v>#DIV/0!</v>
      </c>
      <c r="T44412" s="11">
        <f t="shared" si="4854"/>
        <v>10.49</v>
      </c>
      <c r="U44412" s="11">
        <f t="shared" si="4855"/>
        <v>0</v>
      </c>
      <c r="V44412" s="11">
        <f t="shared" si="4856"/>
        <v>-10.49</v>
      </c>
      <c r="W44412" s="11" t="str">
        <f t="shared" si="4857"/>
        <v>UNDERPAYMENT</v>
      </c>
    </row>
    <row r="44413" spans="10:23" x14ac:dyDescent="0.2">
      <c r="J44413" s="11">
        <f t="shared" si="4851"/>
        <v>0</v>
      </c>
      <c r="P44413" s="9" t="e">
        <f t="shared" si="4852"/>
        <v>#DIV/0!</v>
      </c>
      <c r="Q44413" s="9" t="e">
        <f t="shared" si="4853"/>
        <v>#DIV/0!</v>
      </c>
      <c r="T44413" s="11">
        <f t="shared" si="4854"/>
        <v>10.49</v>
      </c>
      <c r="U44413" s="11">
        <f t="shared" si="4855"/>
        <v>0</v>
      </c>
      <c r="V44413" s="11">
        <f t="shared" si="4856"/>
        <v>-10.49</v>
      </c>
      <c r="W44413" s="11" t="str">
        <f t="shared" si="4857"/>
        <v>UNDERPAYMENT</v>
      </c>
    </row>
    <row r="44414" spans="10:23" x14ac:dyDescent="0.2">
      <c r="J44414" s="11">
        <f t="shared" si="4851"/>
        <v>0</v>
      </c>
      <c r="P44414" s="9" t="e">
        <f t="shared" si="4852"/>
        <v>#DIV/0!</v>
      </c>
      <c r="Q44414" s="9" t="e">
        <f t="shared" si="4853"/>
        <v>#DIV/0!</v>
      </c>
      <c r="T44414" s="11">
        <f t="shared" si="4854"/>
        <v>10.49</v>
      </c>
      <c r="U44414" s="11">
        <f t="shared" si="4855"/>
        <v>0</v>
      </c>
      <c r="V44414" s="11">
        <f t="shared" si="4856"/>
        <v>-10.49</v>
      </c>
      <c r="W44414" s="11" t="str">
        <f t="shared" si="4857"/>
        <v>UNDERPAYMENT</v>
      </c>
    </row>
    <row r="44415" spans="10:23" x14ac:dyDescent="0.2">
      <c r="J44415" s="11">
        <f t="shared" si="4851"/>
        <v>0</v>
      </c>
      <c r="P44415" s="9" t="e">
        <f t="shared" si="4852"/>
        <v>#DIV/0!</v>
      </c>
      <c r="Q44415" s="9" t="e">
        <f t="shared" si="4853"/>
        <v>#DIV/0!</v>
      </c>
      <c r="T44415" s="11">
        <f t="shared" si="4854"/>
        <v>10.49</v>
      </c>
      <c r="U44415" s="11">
        <f t="shared" si="4855"/>
        <v>0</v>
      </c>
      <c r="V44415" s="11">
        <f t="shared" si="4856"/>
        <v>-10.49</v>
      </c>
      <c r="W44415" s="11" t="str">
        <f t="shared" si="4857"/>
        <v>UNDERPAYMENT</v>
      </c>
    </row>
    <row r="44416" spans="10:23" x14ac:dyDescent="0.2">
      <c r="J44416" s="11">
        <f t="shared" si="4851"/>
        <v>0</v>
      </c>
      <c r="P44416" s="9" t="e">
        <f t="shared" si="4852"/>
        <v>#DIV/0!</v>
      </c>
      <c r="Q44416" s="9" t="e">
        <f t="shared" si="4853"/>
        <v>#DIV/0!</v>
      </c>
      <c r="T44416" s="11">
        <f t="shared" si="4854"/>
        <v>10.49</v>
      </c>
      <c r="U44416" s="11">
        <f t="shared" si="4855"/>
        <v>0</v>
      </c>
      <c r="V44416" s="11">
        <f t="shared" si="4856"/>
        <v>-10.49</v>
      </c>
      <c r="W44416" s="11" t="str">
        <f t="shared" si="4857"/>
        <v>UNDERPAYMENT</v>
      </c>
    </row>
    <row r="44417" spans="10:23" x14ac:dyDescent="0.2">
      <c r="J44417" s="11">
        <f t="shared" si="4851"/>
        <v>0</v>
      </c>
      <c r="P44417" s="9" t="e">
        <f t="shared" si="4852"/>
        <v>#DIV/0!</v>
      </c>
      <c r="Q44417" s="9" t="e">
        <f t="shared" si="4853"/>
        <v>#DIV/0!</v>
      </c>
      <c r="T44417" s="11">
        <f t="shared" si="4854"/>
        <v>10.49</v>
      </c>
      <c r="U44417" s="11">
        <f t="shared" si="4855"/>
        <v>0</v>
      </c>
      <c r="V44417" s="11">
        <f t="shared" si="4856"/>
        <v>-10.49</v>
      </c>
      <c r="W44417" s="11" t="str">
        <f t="shared" si="4857"/>
        <v>UNDERPAYMENT</v>
      </c>
    </row>
    <row r="44418" spans="10:23" x14ac:dyDescent="0.2">
      <c r="J44418" s="11">
        <f t="shared" si="4851"/>
        <v>0</v>
      </c>
      <c r="P44418" s="9" t="e">
        <f t="shared" si="4852"/>
        <v>#DIV/0!</v>
      </c>
      <c r="Q44418" s="9" t="e">
        <f t="shared" si="4853"/>
        <v>#DIV/0!</v>
      </c>
      <c r="T44418" s="11">
        <f t="shared" si="4854"/>
        <v>10.49</v>
      </c>
      <c r="U44418" s="11">
        <f t="shared" si="4855"/>
        <v>0</v>
      </c>
      <c r="V44418" s="11">
        <f t="shared" si="4856"/>
        <v>-10.49</v>
      </c>
      <c r="W44418" s="11" t="str">
        <f t="shared" si="4857"/>
        <v>UNDERPAYMENT</v>
      </c>
    </row>
    <row r="44419" spans="10:23" x14ac:dyDescent="0.2">
      <c r="J44419" s="11">
        <f t="shared" si="4851"/>
        <v>0</v>
      </c>
      <c r="P44419" s="9" t="e">
        <f t="shared" si="4852"/>
        <v>#DIV/0!</v>
      </c>
      <c r="Q44419" s="9" t="e">
        <f t="shared" si="4853"/>
        <v>#DIV/0!</v>
      </c>
      <c r="T44419" s="11">
        <f t="shared" si="4854"/>
        <v>10.49</v>
      </c>
      <c r="U44419" s="11">
        <f t="shared" si="4855"/>
        <v>0</v>
      </c>
      <c r="V44419" s="11">
        <f t="shared" si="4856"/>
        <v>-10.49</v>
      </c>
      <c r="W44419" s="11" t="str">
        <f t="shared" si="4857"/>
        <v>UNDERPAYMENT</v>
      </c>
    </row>
    <row r="44420" spans="10:23" x14ac:dyDescent="0.2">
      <c r="J44420" s="11">
        <f t="shared" si="4851"/>
        <v>0</v>
      </c>
      <c r="P44420" s="9" t="e">
        <f t="shared" si="4852"/>
        <v>#DIV/0!</v>
      </c>
      <c r="Q44420" s="9" t="e">
        <f t="shared" si="4853"/>
        <v>#DIV/0!</v>
      </c>
      <c r="T44420" s="11">
        <f t="shared" si="4854"/>
        <v>10.49</v>
      </c>
      <c r="U44420" s="11">
        <f t="shared" si="4855"/>
        <v>0</v>
      </c>
      <c r="V44420" s="11">
        <f t="shared" si="4856"/>
        <v>-10.49</v>
      </c>
      <c r="W44420" s="11" t="str">
        <f t="shared" si="4857"/>
        <v>UNDERPAYMENT</v>
      </c>
    </row>
    <row r="44421" spans="10:23" x14ac:dyDescent="0.2">
      <c r="J44421" s="11">
        <f t="shared" si="4851"/>
        <v>0</v>
      </c>
      <c r="P44421" s="9" t="e">
        <f t="shared" si="4852"/>
        <v>#DIV/0!</v>
      </c>
      <c r="Q44421" s="9" t="e">
        <f t="shared" si="4853"/>
        <v>#DIV/0!</v>
      </c>
      <c r="T44421" s="11">
        <f t="shared" si="4854"/>
        <v>10.49</v>
      </c>
      <c r="U44421" s="11">
        <f t="shared" si="4855"/>
        <v>0</v>
      </c>
      <c r="V44421" s="11">
        <f t="shared" si="4856"/>
        <v>-10.49</v>
      </c>
      <c r="W44421" s="11" t="str">
        <f t="shared" si="4857"/>
        <v>UNDERPAYMENT</v>
      </c>
    </row>
    <row r="44422" spans="10:23" x14ac:dyDescent="0.2">
      <c r="J44422" s="11">
        <f t="shared" si="4851"/>
        <v>0</v>
      </c>
      <c r="P44422" s="9" t="e">
        <f t="shared" si="4852"/>
        <v>#DIV/0!</v>
      </c>
      <c r="Q44422" s="9" t="e">
        <f t="shared" si="4853"/>
        <v>#DIV/0!</v>
      </c>
      <c r="T44422" s="11">
        <f t="shared" si="4854"/>
        <v>10.49</v>
      </c>
      <c r="U44422" s="11">
        <f t="shared" si="4855"/>
        <v>0</v>
      </c>
      <c r="V44422" s="11">
        <f t="shared" si="4856"/>
        <v>-10.49</v>
      </c>
      <c r="W44422" s="11" t="str">
        <f t="shared" si="4857"/>
        <v>UNDERPAYMENT</v>
      </c>
    </row>
    <row r="44423" spans="10:23" x14ac:dyDescent="0.2">
      <c r="J44423" s="11">
        <f t="shared" si="4851"/>
        <v>0</v>
      </c>
      <c r="P44423" s="9" t="e">
        <f t="shared" si="4852"/>
        <v>#DIV/0!</v>
      </c>
      <c r="Q44423" s="9" t="e">
        <f t="shared" si="4853"/>
        <v>#DIV/0!</v>
      </c>
      <c r="T44423" s="11">
        <f t="shared" si="4854"/>
        <v>10.49</v>
      </c>
      <c r="U44423" s="11">
        <f t="shared" si="4855"/>
        <v>0</v>
      </c>
      <c r="V44423" s="11">
        <f t="shared" si="4856"/>
        <v>-10.49</v>
      </c>
      <c r="W44423" s="11" t="str">
        <f t="shared" si="4857"/>
        <v>UNDERPAYMENT</v>
      </c>
    </row>
    <row r="44424" spans="10:23" x14ac:dyDescent="0.2">
      <c r="J44424" s="11">
        <f t="shared" ref="J44424:J44487" si="4858">K44424+L44424</f>
        <v>0</v>
      </c>
      <c r="P44424" s="9" t="e">
        <f t="shared" ref="P44424:P44487" si="4859">((H44424*E44424)+(M44424-L44424)-(N44424*E44424))/(N44424*E44424)</f>
        <v>#DIV/0!</v>
      </c>
      <c r="Q44424" s="9" t="e">
        <f t="shared" ref="Q44424:Q44487" si="4860">((H44424*E44424)+(M44424-L44424)-(N44424*E44424))/(N44424*E44424)</f>
        <v>#DIV/0!</v>
      </c>
      <c r="T44424" s="11">
        <f t="shared" ref="T44424:T44487" si="4861">(N44424*E44424)+10.49</f>
        <v>10.49</v>
      </c>
      <c r="U44424" s="11">
        <f t="shared" ref="U44424:U44487" si="4862">(H44424*E44424)+K44424+M44424</f>
        <v>0</v>
      </c>
      <c r="V44424" s="11">
        <f t="shared" ref="V44424:V44487" si="4863">U44424-T44424</f>
        <v>-10.49</v>
      </c>
      <c r="W44424" s="11" t="str">
        <f t="shared" ref="W44424:W44487" si="4864">IF(V44424 &lt;= -0.01, "UNDERPAYMENT", "COMPLIANT")</f>
        <v>UNDERPAYMENT</v>
      </c>
    </row>
    <row r="44425" spans="10:23" x14ac:dyDescent="0.2">
      <c r="J44425" s="11">
        <f t="shared" si="4858"/>
        <v>0</v>
      </c>
      <c r="P44425" s="9" t="e">
        <f t="shared" si="4859"/>
        <v>#DIV/0!</v>
      </c>
      <c r="Q44425" s="9" t="e">
        <f t="shared" si="4860"/>
        <v>#DIV/0!</v>
      </c>
      <c r="T44425" s="11">
        <f t="shared" si="4861"/>
        <v>10.49</v>
      </c>
      <c r="U44425" s="11">
        <f t="shared" si="4862"/>
        <v>0</v>
      </c>
      <c r="V44425" s="11">
        <f t="shared" si="4863"/>
        <v>-10.49</v>
      </c>
      <c r="W44425" s="11" t="str">
        <f t="shared" si="4864"/>
        <v>UNDERPAYMENT</v>
      </c>
    </row>
    <row r="44426" spans="10:23" x14ac:dyDescent="0.2">
      <c r="J44426" s="11">
        <f t="shared" si="4858"/>
        <v>0</v>
      </c>
      <c r="P44426" s="9" t="e">
        <f t="shared" si="4859"/>
        <v>#DIV/0!</v>
      </c>
      <c r="Q44426" s="9" t="e">
        <f t="shared" si="4860"/>
        <v>#DIV/0!</v>
      </c>
      <c r="T44426" s="11">
        <f t="shared" si="4861"/>
        <v>10.49</v>
      </c>
      <c r="U44426" s="11">
        <f t="shared" si="4862"/>
        <v>0</v>
      </c>
      <c r="V44426" s="11">
        <f t="shared" si="4863"/>
        <v>-10.49</v>
      </c>
      <c r="W44426" s="11" t="str">
        <f t="shared" si="4864"/>
        <v>UNDERPAYMENT</v>
      </c>
    </row>
    <row r="44427" spans="10:23" x14ac:dyDescent="0.2">
      <c r="J44427" s="11">
        <f t="shared" si="4858"/>
        <v>0</v>
      </c>
      <c r="P44427" s="9" t="e">
        <f t="shared" si="4859"/>
        <v>#DIV/0!</v>
      </c>
      <c r="Q44427" s="9" t="e">
        <f t="shared" si="4860"/>
        <v>#DIV/0!</v>
      </c>
      <c r="T44427" s="11">
        <f t="shared" si="4861"/>
        <v>10.49</v>
      </c>
      <c r="U44427" s="11">
        <f t="shared" si="4862"/>
        <v>0</v>
      </c>
      <c r="V44427" s="11">
        <f t="shared" si="4863"/>
        <v>-10.49</v>
      </c>
      <c r="W44427" s="11" t="str">
        <f t="shared" si="4864"/>
        <v>UNDERPAYMENT</v>
      </c>
    </row>
    <row r="44428" spans="10:23" x14ac:dyDescent="0.2">
      <c r="J44428" s="11">
        <f t="shared" si="4858"/>
        <v>0</v>
      </c>
      <c r="P44428" s="9" t="e">
        <f t="shared" si="4859"/>
        <v>#DIV/0!</v>
      </c>
      <c r="Q44428" s="9" t="e">
        <f t="shared" si="4860"/>
        <v>#DIV/0!</v>
      </c>
      <c r="T44428" s="11">
        <f t="shared" si="4861"/>
        <v>10.49</v>
      </c>
      <c r="U44428" s="11">
        <f t="shared" si="4862"/>
        <v>0</v>
      </c>
      <c r="V44428" s="11">
        <f t="shared" si="4863"/>
        <v>-10.49</v>
      </c>
      <c r="W44428" s="11" t="str">
        <f t="shared" si="4864"/>
        <v>UNDERPAYMENT</v>
      </c>
    </row>
    <row r="44429" spans="10:23" x14ac:dyDescent="0.2">
      <c r="J44429" s="11">
        <f t="shared" si="4858"/>
        <v>0</v>
      </c>
      <c r="P44429" s="9" t="e">
        <f t="shared" si="4859"/>
        <v>#DIV/0!</v>
      </c>
      <c r="Q44429" s="9" t="e">
        <f t="shared" si="4860"/>
        <v>#DIV/0!</v>
      </c>
      <c r="T44429" s="11">
        <f t="shared" si="4861"/>
        <v>10.49</v>
      </c>
      <c r="U44429" s="11">
        <f t="shared" si="4862"/>
        <v>0</v>
      </c>
      <c r="V44429" s="11">
        <f t="shared" si="4863"/>
        <v>-10.49</v>
      </c>
      <c r="W44429" s="11" t="str">
        <f t="shared" si="4864"/>
        <v>UNDERPAYMENT</v>
      </c>
    </row>
    <row r="44430" spans="10:23" x14ac:dyDescent="0.2">
      <c r="J44430" s="11">
        <f t="shared" si="4858"/>
        <v>0</v>
      </c>
      <c r="P44430" s="9" t="e">
        <f t="shared" si="4859"/>
        <v>#DIV/0!</v>
      </c>
      <c r="Q44430" s="9" t="e">
        <f t="shared" si="4860"/>
        <v>#DIV/0!</v>
      </c>
      <c r="T44430" s="11">
        <f t="shared" si="4861"/>
        <v>10.49</v>
      </c>
      <c r="U44430" s="11">
        <f t="shared" si="4862"/>
        <v>0</v>
      </c>
      <c r="V44430" s="11">
        <f t="shared" si="4863"/>
        <v>-10.49</v>
      </c>
      <c r="W44430" s="11" t="str">
        <f t="shared" si="4864"/>
        <v>UNDERPAYMENT</v>
      </c>
    </row>
    <row r="44431" spans="10:23" x14ac:dyDescent="0.2">
      <c r="J44431" s="11">
        <f t="shared" si="4858"/>
        <v>0</v>
      </c>
      <c r="P44431" s="9" t="e">
        <f t="shared" si="4859"/>
        <v>#DIV/0!</v>
      </c>
      <c r="Q44431" s="9" t="e">
        <f t="shared" si="4860"/>
        <v>#DIV/0!</v>
      </c>
      <c r="T44431" s="11">
        <f t="shared" si="4861"/>
        <v>10.49</v>
      </c>
      <c r="U44431" s="11">
        <f t="shared" si="4862"/>
        <v>0</v>
      </c>
      <c r="V44431" s="11">
        <f t="shared" si="4863"/>
        <v>-10.49</v>
      </c>
      <c r="W44431" s="11" t="str">
        <f t="shared" si="4864"/>
        <v>UNDERPAYMENT</v>
      </c>
    </row>
    <row r="44432" spans="10:23" x14ac:dyDescent="0.2">
      <c r="J44432" s="11">
        <f t="shared" si="4858"/>
        <v>0</v>
      </c>
      <c r="P44432" s="9" t="e">
        <f t="shared" si="4859"/>
        <v>#DIV/0!</v>
      </c>
      <c r="Q44432" s="9" t="e">
        <f t="shared" si="4860"/>
        <v>#DIV/0!</v>
      </c>
      <c r="T44432" s="11">
        <f t="shared" si="4861"/>
        <v>10.49</v>
      </c>
      <c r="U44432" s="11">
        <f t="shared" si="4862"/>
        <v>0</v>
      </c>
      <c r="V44432" s="11">
        <f t="shared" si="4863"/>
        <v>-10.49</v>
      </c>
      <c r="W44432" s="11" t="str">
        <f t="shared" si="4864"/>
        <v>UNDERPAYMENT</v>
      </c>
    </row>
    <row r="44433" spans="10:23" x14ac:dyDescent="0.2">
      <c r="J44433" s="11">
        <f t="shared" si="4858"/>
        <v>0</v>
      </c>
      <c r="P44433" s="9" t="e">
        <f t="shared" si="4859"/>
        <v>#DIV/0!</v>
      </c>
      <c r="Q44433" s="9" t="e">
        <f t="shared" si="4860"/>
        <v>#DIV/0!</v>
      </c>
      <c r="T44433" s="11">
        <f t="shared" si="4861"/>
        <v>10.49</v>
      </c>
      <c r="U44433" s="11">
        <f t="shared" si="4862"/>
        <v>0</v>
      </c>
      <c r="V44433" s="11">
        <f t="shared" si="4863"/>
        <v>-10.49</v>
      </c>
      <c r="W44433" s="11" t="str">
        <f t="shared" si="4864"/>
        <v>UNDERPAYMENT</v>
      </c>
    </row>
    <row r="44434" spans="10:23" x14ac:dyDescent="0.2">
      <c r="J44434" s="11">
        <f t="shared" si="4858"/>
        <v>0</v>
      </c>
      <c r="P44434" s="9" t="e">
        <f t="shared" si="4859"/>
        <v>#DIV/0!</v>
      </c>
      <c r="Q44434" s="9" t="e">
        <f t="shared" si="4860"/>
        <v>#DIV/0!</v>
      </c>
      <c r="T44434" s="11">
        <f t="shared" si="4861"/>
        <v>10.49</v>
      </c>
      <c r="U44434" s="11">
        <f t="shared" si="4862"/>
        <v>0</v>
      </c>
      <c r="V44434" s="11">
        <f t="shared" si="4863"/>
        <v>-10.49</v>
      </c>
      <c r="W44434" s="11" t="str">
        <f t="shared" si="4864"/>
        <v>UNDERPAYMENT</v>
      </c>
    </row>
    <row r="44435" spans="10:23" x14ac:dyDescent="0.2">
      <c r="J44435" s="11">
        <f t="shared" si="4858"/>
        <v>0</v>
      </c>
      <c r="P44435" s="9" t="e">
        <f t="shared" si="4859"/>
        <v>#DIV/0!</v>
      </c>
      <c r="Q44435" s="9" t="e">
        <f t="shared" si="4860"/>
        <v>#DIV/0!</v>
      </c>
      <c r="T44435" s="11">
        <f t="shared" si="4861"/>
        <v>10.49</v>
      </c>
      <c r="U44435" s="11">
        <f t="shared" si="4862"/>
        <v>0</v>
      </c>
      <c r="V44435" s="11">
        <f t="shared" si="4863"/>
        <v>-10.49</v>
      </c>
      <c r="W44435" s="11" t="str">
        <f t="shared" si="4864"/>
        <v>UNDERPAYMENT</v>
      </c>
    </row>
    <row r="44436" spans="10:23" x14ac:dyDescent="0.2">
      <c r="J44436" s="11">
        <f t="shared" si="4858"/>
        <v>0</v>
      </c>
      <c r="P44436" s="9" t="e">
        <f t="shared" si="4859"/>
        <v>#DIV/0!</v>
      </c>
      <c r="Q44436" s="9" t="e">
        <f t="shared" si="4860"/>
        <v>#DIV/0!</v>
      </c>
      <c r="T44436" s="11">
        <f t="shared" si="4861"/>
        <v>10.49</v>
      </c>
      <c r="U44436" s="11">
        <f t="shared" si="4862"/>
        <v>0</v>
      </c>
      <c r="V44436" s="11">
        <f t="shared" si="4863"/>
        <v>-10.49</v>
      </c>
      <c r="W44436" s="11" t="str">
        <f t="shared" si="4864"/>
        <v>UNDERPAYMENT</v>
      </c>
    </row>
    <row r="44437" spans="10:23" x14ac:dyDescent="0.2">
      <c r="J44437" s="11">
        <f t="shared" si="4858"/>
        <v>0</v>
      </c>
      <c r="P44437" s="9" t="e">
        <f t="shared" si="4859"/>
        <v>#DIV/0!</v>
      </c>
      <c r="Q44437" s="9" t="e">
        <f t="shared" si="4860"/>
        <v>#DIV/0!</v>
      </c>
      <c r="T44437" s="11">
        <f t="shared" si="4861"/>
        <v>10.49</v>
      </c>
      <c r="U44437" s="11">
        <f t="shared" si="4862"/>
        <v>0</v>
      </c>
      <c r="V44437" s="11">
        <f t="shared" si="4863"/>
        <v>-10.49</v>
      </c>
      <c r="W44437" s="11" t="str">
        <f t="shared" si="4864"/>
        <v>UNDERPAYMENT</v>
      </c>
    </row>
    <row r="44438" spans="10:23" x14ac:dyDescent="0.2">
      <c r="J44438" s="11">
        <f t="shared" si="4858"/>
        <v>0</v>
      </c>
      <c r="P44438" s="9" t="e">
        <f t="shared" si="4859"/>
        <v>#DIV/0!</v>
      </c>
      <c r="Q44438" s="9" t="e">
        <f t="shared" si="4860"/>
        <v>#DIV/0!</v>
      </c>
      <c r="T44438" s="11">
        <f t="shared" si="4861"/>
        <v>10.49</v>
      </c>
      <c r="U44438" s="11">
        <f t="shared" si="4862"/>
        <v>0</v>
      </c>
      <c r="V44438" s="11">
        <f t="shared" si="4863"/>
        <v>-10.49</v>
      </c>
      <c r="W44438" s="11" t="str">
        <f t="shared" si="4864"/>
        <v>UNDERPAYMENT</v>
      </c>
    </row>
    <row r="44439" spans="10:23" x14ac:dyDescent="0.2">
      <c r="J44439" s="11">
        <f t="shared" si="4858"/>
        <v>0</v>
      </c>
      <c r="P44439" s="9" t="e">
        <f t="shared" si="4859"/>
        <v>#DIV/0!</v>
      </c>
      <c r="Q44439" s="9" t="e">
        <f t="shared" si="4860"/>
        <v>#DIV/0!</v>
      </c>
      <c r="T44439" s="11">
        <f t="shared" si="4861"/>
        <v>10.49</v>
      </c>
      <c r="U44439" s="11">
        <f t="shared" si="4862"/>
        <v>0</v>
      </c>
      <c r="V44439" s="11">
        <f t="shared" si="4863"/>
        <v>-10.49</v>
      </c>
      <c r="W44439" s="11" t="str">
        <f t="shared" si="4864"/>
        <v>UNDERPAYMENT</v>
      </c>
    </row>
    <row r="44440" spans="10:23" x14ac:dyDescent="0.2">
      <c r="J44440" s="11">
        <f t="shared" si="4858"/>
        <v>0</v>
      </c>
      <c r="P44440" s="9" t="e">
        <f t="shared" si="4859"/>
        <v>#DIV/0!</v>
      </c>
      <c r="Q44440" s="9" t="e">
        <f t="shared" si="4860"/>
        <v>#DIV/0!</v>
      </c>
      <c r="T44440" s="11">
        <f t="shared" si="4861"/>
        <v>10.49</v>
      </c>
      <c r="U44440" s="11">
        <f t="shared" si="4862"/>
        <v>0</v>
      </c>
      <c r="V44440" s="11">
        <f t="shared" si="4863"/>
        <v>-10.49</v>
      </c>
      <c r="W44440" s="11" t="str">
        <f t="shared" si="4864"/>
        <v>UNDERPAYMENT</v>
      </c>
    </row>
    <row r="44441" spans="10:23" x14ac:dyDescent="0.2">
      <c r="J44441" s="11">
        <f t="shared" si="4858"/>
        <v>0</v>
      </c>
      <c r="P44441" s="9" t="e">
        <f t="shared" si="4859"/>
        <v>#DIV/0!</v>
      </c>
      <c r="Q44441" s="9" t="e">
        <f t="shared" si="4860"/>
        <v>#DIV/0!</v>
      </c>
      <c r="T44441" s="11">
        <f t="shared" si="4861"/>
        <v>10.49</v>
      </c>
      <c r="U44441" s="11">
        <f t="shared" si="4862"/>
        <v>0</v>
      </c>
      <c r="V44441" s="11">
        <f t="shared" si="4863"/>
        <v>-10.49</v>
      </c>
      <c r="W44441" s="11" t="str">
        <f t="shared" si="4864"/>
        <v>UNDERPAYMENT</v>
      </c>
    </row>
    <row r="44442" spans="10:23" x14ac:dyDescent="0.2">
      <c r="J44442" s="11">
        <f t="shared" si="4858"/>
        <v>0</v>
      </c>
      <c r="P44442" s="9" t="e">
        <f t="shared" si="4859"/>
        <v>#DIV/0!</v>
      </c>
      <c r="Q44442" s="9" t="e">
        <f t="shared" si="4860"/>
        <v>#DIV/0!</v>
      </c>
      <c r="T44442" s="11">
        <f t="shared" si="4861"/>
        <v>10.49</v>
      </c>
      <c r="U44442" s="11">
        <f t="shared" si="4862"/>
        <v>0</v>
      </c>
      <c r="V44442" s="11">
        <f t="shared" si="4863"/>
        <v>-10.49</v>
      </c>
      <c r="W44442" s="11" t="str">
        <f t="shared" si="4864"/>
        <v>UNDERPAYMENT</v>
      </c>
    </row>
    <row r="44443" spans="10:23" x14ac:dyDescent="0.2">
      <c r="J44443" s="11">
        <f t="shared" si="4858"/>
        <v>0</v>
      </c>
      <c r="P44443" s="9" t="e">
        <f t="shared" si="4859"/>
        <v>#DIV/0!</v>
      </c>
      <c r="Q44443" s="9" t="e">
        <f t="shared" si="4860"/>
        <v>#DIV/0!</v>
      </c>
      <c r="T44443" s="11">
        <f t="shared" si="4861"/>
        <v>10.49</v>
      </c>
      <c r="U44443" s="11">
        <f t="shared" si="4862"/>
        <v>0</v>
      </c>
      <c r="V44443" s="11">
        <f t="shared" si="4863"/>
        <v>-10.49</v>
      </c>
      <c r="W44443" s="11" t="str">
        <f t="shared" si="4864"/>
        <v>UNDERPAYMENT</v>
      </c>
    </row>
    <row r="44444" spans="10:23" x14ac:dyDescent="0.2">
      <c r="J44444" s="11">
        <f t="shared" si="4858"/>
        <v>0</v>
      </c>
      <c r="P44444" s="9" t="e">
        <f t="shared" si="4859"/>
        <v>#DIV/0!</v>
      </c>
      <c r="Q44444" s="9" t="e">
        <f t="shared" si="4860"/>
        <v>#DIV/0!</v>
      </c>
      <c r="T44444" s="11">
        <f t="shared" si="4861"/>
        <v>10.49</v>
      </c>
      <c r="U44444" s="11">
        <f t="shared" si="4862"/>
        <v>0</v>
      </c>
      <c r="V44444" s="11">
        <f t="shared" si="4863"/>
        <v>-10.49</v>
      </c>
      <c r="W44444" s="11" t="str">
        <f t="shared" si="4864"/>
        <v>UNDERPAYMENT</v>
      </c>
    </row>
    <row r="44445" spans="10:23" x14ac:dyDescent="0.2">
      <c r="J44445" s="11">
        <f t="shared" si="4858"/>
        <v>0</v>
      </c>
      <c r="P44445" s="9" t="e">
        <f t="shared" si="4859"/>
        <v>#DIV/0!</v>
      </c>
      <c r="Q44445" s="9" t="e">
        <f t="shared" si="4860"/>
        <v>#DIV/0!</v>
      </c>
      <c r="T44445" s="11">
        <f t="shared" si="4861"/>
        <v>10.49</v>
      </c>
      <c r="U44445" s="11">
        <f t="shared" si="4862"/>
        <v>0</v>
      </c>
      <c r="V44445" s="11">
        <f t="shared" si="4863"/>
        <v>-10.49</v>
      </c>
      <c r="W44445" s="11" t="str">
        <f t="shared" si="4864"/>
        <v>UNDERPAYMENT</v>
      </c>
    </row>
    <row r="44446" spans="10:23" x14ac:dyDescent="0.2">
      <c r="J44446" s="11">
        <f t="shared" si="4858"/>
        <v>0</v>
      </c>
      <c r="P44446" s="9" t="e">
        <f t="shared" si="4859"/>
        <v>#DIV/0!</v>
      </c>
      <c r="Q44446" s="9" t="e">
        <f t="shared" si="4860"/>
        <v>#DIV/0!</v>
      </c>
      <c r="T44446" s="11">
        <f t="shared" si="4861"/>
        <v>10.49</v>
      </c>
      <c r="U44446" s="11">
        <f t="shared" si="4862"/>
        <v>0</v>
      </c>
      <c r="V44446" s="11">
        <f t="shared" si="4863"/>
        <v>-10.49</v>
      </c>
      <c r="W44446" s="11" t="str">
        <f t="shared" si="4864"/>
        <v>UNDERPAYMENT</v>
      </c>
    </row>
    <row r="44447" spans="10:23" x14ac:dyDescent="0.2">
      <c r="J44447" s="11">
        <f t="shared" si="4858"/>
        <v>0</v>
      </c>
      <c r="P44447" s="9" t="e">
        <f t="shared" si="4859"/>
        <v>#DIV/0!</v>
      </c>
      <c r="Q44447" s="9" t="e">
        <f t="shared" si="4860"/>
        <v>#DIV/0!</v>
      </c>
      <c r="T44447" s="11">
        <f t="shared" si="4861"/>
        <v>10.49</v>
      </c>
      <c r="U44447" s="11">
        <f t="shared" si="4862"/>
        <v>0</v>
      </c>
      <c r="V44447" s="11">
        <f t="shared" si="4863"/>
        <v>-10.49</v>
      </c>
      <c r="W44447" s="11" t="str">
        <f t="shared" si="4864"/>
        <v>UNDERPAYMENT</v>
      </c>
    </row>
    <row r="44448" spans="10:23" x14ac:dyDescent="0.2">
      <c r="J44448" s="11">
        <f t="shared" si="4858"/>
        <v>0</v>
      </c>
      <c r="P44448" s="9" t="e">
        <f t="shared" si="4859"/>
        <v>#DIV/0!</v>
      </c>
      <c r="Q44448" s="9" t="e">
        <f t="shared" si="4860"/>
        <v>#DIV/0!</v>
      </c>
      <c r="T44448" s="11">
        <f t="shared" si="4861"/>
        <v>10.49</v>
      </c>
      <c r="U44448" s="11">
        <f t="shared" si="4862"/>
        <v>0</v>
      </c>
      <c r="V44448" s="11">
        <f t="shared" si="4863"/>
        <v>-10.49</v>
      </c>
      <c r="W44448" s="11" t="str">
        <f t="shared" si="4864"/>
        <v>UNDERPAYMENT</v>
      </c>
    </row>
    <row r="44449" spans="10:23" x14ac:dyDescent="0.2">
      <c r="J44449" s="11">
        <f t="shared" si="4858"/>
        <v>0</v>
      </c>
      <c r="P44449" s="9" t="e">
        <f t="shared" si="4859"/>
        <v>#DIV/0!</v>
      </c>
      <c r="Q44449" s="9" t="e">
        <f t="shared" si="4860"/>
        <v>#DIV/0!</v>
      </c>
      <c r="T44449" s="11">
        <f t="shared" si="4861"/>
        <v>10.49</v>
      </c>
      <c r="U44449" s="11">
        <f t="shared" si="4862"/>
        <v>0</v>
      </c>
      <c r="V44449" s="11">
        <f t="shared" si="4863"/>
        <v>-10.49</v>
      </c>
      <c r="W44449" s="11" t="str">
        <f t="shared" si="4864"/>
        <v>UNDERPAYMENT</v>
      </c>
    </row>
    <row r="44450" spans="10:23" x14ac:dyDescent="0.2">
      <c r="J44450" s="11">
        <f t="shared" si="4858"/>
        <v>0</v>
      </c>
      <c r="P44450" s="9" t="e">
        <f t="shared" si="4859"/>
        <v>#DIV/0!</v>
      </c>
      <c r="Q44450" s="9" t="e">
        <f t="shared" si="4860"/>
        <v>#DIV/0!</v>
      </c>
      <c r="T44450" s="11">
        <f t="shared" si="4861"/>
        <v>10.49</v>
      </c>
      <c r="U44450" s="11">
        <f t="shared" si="4862"/>
        <v>0</v>
      </c>
      <c r="V44450" s="11">
        <f t="shared" si="4863"/>
        <v>-10.49</v>
      </c>
      <c r="W44450" s="11" t="str">
        <f t="shared" si="4864"/>
        <v>UNDERPAYMENT</v>
      </c>
    </row>
    <row r="44451" spans="10:23" x14ac:dyDescent="0.2">
      <c r="J44451" s="11">
        <f t="shared" si="4858"/>
        <v>0</v>
      </c>
      <c r="P44451" s="9" t="e">
        <f t="shared" si="4859"/>
        <v>#DIV/0!</v>
      </c>
      <c r="Q44451" s="9" t="e">
        <f t="shared" si="4860"/>
        <v>#DIV/0!</v>
      </c>
      <c r="T44451" s="11">
        <f t="shared" si="4861"/>
        <v>10.49</v>
      </c>
      <c r="U44451" s="11">
        <f t="shared" si="4862"/>
        <v>0</v>
      </c>
      <c r="V44451" s="11">
        <f t="shared" si="4863"/>
        <v>-10.49</v>
      </c>
      <c r="W44451" s="11" t="str">
        <f t="shared" si="4864"/>
        <v>UNDERPAYMENT</v>
      </c>
    </row>
    <row r="44452" spans="10:23" x14ac:dyDescent="0.2">
      <c r="J44452" s="11">
        <f t="shared" si="4858"/>
        <v>0</v>
      </c>
      <c r="P44452" s="9" t="e">
        <f t="shared" si="4859"/>
        <v>#DIV/0!</v>
      </c>
      <c r="Q44452" s="9" t="e">
        <f t="shared" si="4860"/>
        <v>#DIV/0!</v>
      </c>
      <c r="T44452" s="11">
        <f t="shared" si="4861"/>
        <v>10.49</v>
      </c>
      <c r="U44452" s="11">
        <f t="shared" si="4862"/>
        <v>0</v>
      </c>
      <c r="V44452" s="11">
        <f t="shared" si="4863"/>
        <v>-10.49</v>
      </c>
      <c r="W44452" s="11" t="str">
        <f t="shared" si="4864"/>
        <v>UNDERPAYMENT</v>
      </c>
    </row>
    <row r="44453" spans="10:23" x14ac:dyDescent="0.2">
      <c r="J44453" s="11">
        <f t="shared" si="4858"/>
        <v>0</v>
      </c>
      <c r="P44453" s="9" t="e">
        <f t="shared" si="4859"/>
        <v>#DIV/0!</v>
      </c>
      <c r="Q44453" s="9" t="e">
        <f t="shared" si="4860"/>
        <v>#DIV/0!</v>
      </c>
      <c r="T44453" s="11">
        <f t="shared" si="4861"/>
        <v>10.49</v>
      </c>
      <c r="U44453" s="11">
        <f t="shared" si="4862"/>
        <v>0</v>
      </c>
      <c r="V44453" s="11">
        <f t="shared" si="4863"/>
        <v>-10.49</v>
      </c>
      <c r="W44453" s="11" t="str">
        <f t="shared" si="4864"/>
        <v>UNDERPAYMENT</v>
      </c>
    </row>
    <row r="44454" spans="10:23" x14ac:dyDescent="0.2">
      <c r="J44454" s="11">
        <f t="shared" si="4858"/>
        <v>0</v>
      </c>
      <c r="P44454" s="9" t="e">
        <f t="shared" si="4859"/>
        <v>#DIV/0!</v>
      </c>
      <c r="Q44454" s="9" t="e">
        <f t="shared" si="4860"/>
        <v>#DIV/0!</v>
      </c>
      <c r="T44454" s="11">
        <f t="shared" si="4861"/>
        <v>10.49</v>
      </c>
      <c r="U44454" s="11">
        <f t="shared" si="4862"/>
        <v>0</v>
      </c>
      <c r="V44454" s="11">
        <f t="shared" si="4863"/>
        <v>-10.49</v>
      </c>
      <c r="W44454" s="11" t="str">
        <f t="shared" si="4864"/>
        <v>UNDERPAYMENT</v>
      </c>
    </row>
    <row r="44455" spans="10:23" x14ac:dyDescent="0.2">
      <c r="J44455" s="11">
        <f t="shared" si="4858"/>
        <v>0</v>
      </c>
      <c r="P44455" s="9" t="e">
        <f t="shared" si="4859"/>
        <v>#DIV/0!</v>
      </c>
      <c r="Q44455" s="9" t="e">
        <f t="shared" si="4860"/>
        <v>#DIV/0!</v>
      </c>
      <c r="T44455" s="11">
        <f t="shared" si="4861"/>
        <v>10.49</v>
      </c>
      <c r="U44455" s="11">
        <f t="shared" si="4862"/>
        <v>0</v>
      </c>
      <c r="V44455" s="11">
        <f t="shared" si="4863"/>
        <v>-10.49</v>
      </c>
      <c r="W44455" s="11" t="str">
        <f t="shared" si="4864"/>
        <v>UNDERPAYMENT</v>
      </c>
    </row>
    <row r="44456" spans="10:23" x14ac:dyDescent="0.2">
      <c r="J44456" s="11">
        <f t="shared" si="4858"/>
        <v>0</v>
      </c>
      <c r="P44456" s="9" t="e">
        <f t="shared" si="4859"/>
        <v>#DIV/0!</v>
      </c>
      <c r="Q44456" s="9" t="e">
        <f t="shared" si="4860"/>
        <v>#DIV/0!</v>
      </c>
      <c r="T44456" s="11">
        <f t="shared" si="4861"/>
        <v>10.49</v>
      </c>
      <c r="U44456" s="11">
        <f t="shared" si="4862"/>
        <v>0</v>
      </c>
      <c r="V44456" s="11">
        <f t="shared" si="4863"/>
        <v>-10.49</v>
      </c>
      <c r="W44456" s="11" t="str">
        <f t="shared" si="4864"/>
        <v>UNDERPAYMENT</v>
      </c>
    </row>
    <row r="44457" spans="10:23" x14ac:dyDescent="0.2">
      <c r="J44457" s="11">
        <f t="shared" si="4858"/>
        <v>0</v>
      </c>
      <c r="P44457" s="9" t="e">
        <f t="shared" si="4859"/>
        <v>#DIV/0!</v>
      </c>
      <c r="Q44457" s="9" t="e">
        <f t="shared" si="4860"/>
        <v>#DIV/0!</v>
      </c>
      <c r="T44457" s="11">
        <f t="shared" si="4861"/>
        <v>10.49</v>
      </c>
      <c r="U44457" s="11">
        <f t="shared" si="4862"/>
        <v>0</v>
      </c>
      <c r="V44457" s="11">
        <f t="shared" si="4863"/>
        <v>-10.49</v>
      </c>
      <c r="W44457" s="11" t="str">
        <f t="shared" si="4864"/>
        <v>UNDERPAYMENT</v>
      </c>
    </row>
    <row r="44458" spans="10:23" x14ac:dyDescent="0.2">
      <c r="J44458" s="11">
        <f t="shared" si="4858"/>
        <v>0</v>
      </c>
      <c r="P44458" s="9" t="e">
        <f t="shared" si="4859"/>
        <v>#DIV/0!</v>
      </c>
      <c r="Q44458" s="9" t="e">
        <f t="shared" si="4860"/>
        <v>#DIV/0!</v>
      </c>
      <c r="T44458" s="11">
        <f t="shared" si="4861"/>
        <v>10.49</v>
      </c>
      <c r="U44458" s="11">
        <f t="shared" si="4862"/>
        <v>0</v>
      </c>
      <c r="V44458" s="11">
        <f t="shared" si="4863"/>
        <v>-10.49</v>
      </c>
      <c r="W44458" s="11" t="str">
        <f t="shared" si="4864"/>
        <v>UNDERPAYMENT</v>
      </c>
    </row>
    <row r="44459" spans="10:23" x14ac:dyDescent="0.2">
      <c r="J44459" s="11">
        <f t="shared" si="4858"/>
        <v>0</v>
      </c>
      <c r="P44459" s="9" t="e">
        <f t="shared" si="4859"/>
        <v>#DIV/0!</v>
      </c>
      <c r="Q44459" s="9" t="e">
        <f t="shared" si="4860"/>
        <v>#DIV/0!</v>
      </c>
      <c r="T44459" s="11">
        <f t="shared" si="4861"/>
        <v>10.49</v>
      </c>
      <c r="U44459" s="11">
        <f t="shared" si="4862"/>
        <v>0</v>
      </c>
      <c r="V44459" s="11">
        <f t="shared" si="4863"/>
        <v>-10.49</v>
      </c>
      <c r="W44459" s="11" t="str">
        <f t="shared" si="4864"/>
        <v>UNDERPAYMENT</v>
      </c>
    </row>
    <row r="44460" spans="10:23" x14ac:dyDescent="0.2">
      <c r="J44460" s="11">
        <f t="shared" si="4858"/>
        <v>0</v>
      </c>
      <c r="P44460" s="9" t="e">
        <f t="shared" si="4859"/>
        <v>#DIV/0!</v>
      </c>
      <c r="Q44460" s="9" t="e">
        <f t="shared" si="4860"/>
        <v>#DIV/0!</v>
      </c>
      <c r="T44460" s="11">
        <f t="shared" si="4861"/>
        <v>10.49</v>
      </c>
      <c r="U44460" s="11">
        <f t="shared" si="4862"/>
        <v>0</v>
      </c>
      <c r="V44460" s="11">
        <f t="shared" si="4863"/>
        <v>-10.49</v>
      </c>
      <c r="W44460" s="11" t="str">
        <f t="shared" si="4864"/>
        <v>UNDERPAYMENT</v>
      </c>
    </row>
    <row r="44461" spans="10:23" x14ac:dyDescent="0.2">
      <c r="J44461" s="11">
        <f t="shared" si="4858"/>
        <v>0</v>
      </c>
      <c r="P44461" s="9" t="e">
        <f t="shared" si="4859"/>
        <v>#DIV/0!</v>
      </c>
      <c r="Q44461" s="9" t="e">
        <f t="shared" si="4860"/>
        <v>#DIV/0!</v>
      </c>
      <c r="T44461" s="11">
        <f t="shared" si="4861"/>
        <v>10.49</v>
      </c>
      <c r="U44461" s="11">
        <f t="shared" si="4862"/>
        <v>0</v>
      </c>
      <c r="V44461" s="11">
        <f t="shared" si="4863"/>
        <v>-10.49</v>
      </c>
      <c r="W44461" s="11" t="str">
        <f t="shared" si="4864"/>
        <v>UNDERPAYMENT</v>
      </c>
    </row>
    <row r="44462" spans="10:23" x14ac:dyDescent="0.2">
      <c r="J44462" s="11">
        <f t="shared" si="4858"/>
        <v>0</v>
      </c>
      <c r="P44462" s="9" t="e">
        <f t="shared" si="4859"/>
        <v>#DIV/0!</v>
      </c>
      <c r="Q44462" s="9" t="e">
        <f t="shared" si="4860"/>
        <v>#DIV/0!</v>
      </c>
      <c r="T44462" s="11">
        <f t="shared" si="4861"/>
        <v>10.49</v>
      </c>
      <c r="U44462" s="11">
        <f t="shared" si="4862"/>
        <v>0</v>
      </c>
      <c r="V44462" s="11">
        <f t="shared" si="4863"/>
        <v>-10.49</v>
      </c>
      <c r="W44462" s="11" t="str">
        <f t="shared" si="4864"/>
        <v>UNDERPAYMENT</v>
      </c>
    </row>
    <row r="44463" spans="10:23" x14ac:dyDescent="0.2">
      <c r="J44463" s="11">
        <f t="shared" si="4858"/>
        <v>0</v>
      </c>
      <c r="P44463" s="9" t="e">
        <f t="shared" si="4859"/>
        <v>#DIV/0!</v>
      </c>
      <c r="Q44463" s="9" t="e">
        <f t="shared" si="4860"/>
        <v>#DIV/0!</v>
      </c>
      <c r="T44463" s="11">
        <f t="shared" si="4861"/>
        <v>10.49</v>
      </c>
      <c r="U44463" s="11">
        <f t="shared" si="4862"/>
        <v>0</v>
      </c>
      <c r="V44463" s="11">
        <f t="shared" si="4863"/>
        <v>-10.49</v>
      </c>
      <c r="W44463" s="11" t="str">
        <f t="shared" si="4864"/>
        <v>UNDERPAYMENT</v>
      </c>
    </row>
    <row r="44464" spans="10:23" x14ac:dyDescent="0.2">
      <c r="J44464" s="11">
        <f t="shared" si="4858"/>
        <v>0</v>
      </c>
      <c r="P44464" s="9" t="e">
        <f t="shared" si="4859"/>
        <v>#DIV/0!</v>
      </c>
      <c r="Q44464" s="9" t="e">
        <f t="shared" si="4860"/>
        <v>#DIV/0!</v>
      </c>
      <c r="T44464" s="11">
        <f t="shared" si="4861"/>
        <v>10.49</v>
      </c>
      <c r="U44464" s="11">
        <f t="shared" si="4862"/>
        <v>0</v>
      </c>
      <c r="V44464" s="11">
        <f t="shared" si="4863"/>
        <v>-10.49</v>
      </c>
      <c r="W44464" s="11" t="str">
        <f t="shared" si="4864"/>
        <v>UNDERPAYMENT</v>
      </c>
    </row>
    <row r="44465" spans="10:23" x14ac:dyDescent="0.2">
      <c r="J44465" s="11">
        <f t="shared" si="4858"/>
        <v>0</v>
      </c>
      <c r="P44465" s="9" t="e">
        <f t="shared" si="4859"/>
        <v>#DIV/0!</v>
      </c>
      <c r="Q44465" s="9" t="e">
        <f t="shared" si="4860"/>
        <v>#DIV/0!</v>
      </c>
      <c r="T44465" s="11">
        <f t="shared" si="4861"/>
        <v>10.49</v>
      </c>
      <c r="U44465" s="11">
        <f t="shared" si="4862"/>
        <v>0</v>
      </c>
      <c r="V44465" s="11">
        <f t="shared" si="4863"/>
        <v>-10.49</v>
      </c>
      <c r="W44465" s="11" t="str">
        <f t="shared" si="4864"/>
        <v>UNDERPAYMENT</v>
      </c>
    </row>
    <row r="44466" spans="10:23" x14ac:dyDescent="0.2">
      <c r="J44466" s="11">
        <f t="shared" si="4858"/>
        <v>0</v>
      </c>
      <c r="P44466" s="9" t="e">
        <f t="shared" si="4859"/>
        <v>#DIV/0!</v>
      </c>
      <c r="Q44466" s="9" t="e">
        <f t="shared" si="4860"/>
        <v>#DIV/0!</v>
      </c>
      <c r="T44466" s="11">
        <f t="shared" si="4861"/>
        <v>10.49</v>
      </c>
      <c r="U44466" s="11">
        <f t="shared" si="4862"/>
        <v>0</v>
      </c>
      <c r="V44466" s="11">
        <f t="shared" si="4863"/>
        <v>-10.49</v>
      </c>
      <c r="W44466" s="11" t="str">
        <f t="shared" si="4864"/>
        <v>UNDERPAYMENT</v>
      </c>
    </row>
    <row r="44467" spans="10:23" x14ac:dyDescent="0.2">
      <c r="J44467" s="11">
        <f t="shared" si="4858"/>
        <v>0</v>
      </c>
      <c r="P44467" s="9" t="e">
        <f t="shared" si="4859"/>
        <v>#DIV/0!</v>
      </c>
      <c r="Q44467" s="9" t="e">
        <f t="shared" si="4860"/>
        <v>#DIV/0!</v>
      </c>
      <c r="T44467" s="11">
        <f t="shared" si="4861"/>
        <v>10.49</v>
      </c>
      <c r="U44467" s="11">
        <f t="shared" si="4862"/>
        <v>0</v>
      </c>
      <c r="V44467" s="11">
        <f t="shared" si="4863"/>
        <v>-10.49</v>
      </c>
      <c r="W44467" s="11" t="str">
        <f t="shared" si="4864"/>
        <v>UNDERPAYMENT</v>
      </c>
    </row>
    <row r="44468" spans="10:23" x14ac:dyDescent="0.2">
      <c r="J44468" s="11">
        <f t="shared" si="4858"/>
        <v>0</v>
      </c>
      <c r="P44468" s="9" t="e">
        <f t="shared" si="4859"/>
        <v>#DIV/0!</v>
      </c>
      <c r="Q44468" s="9" t="e">
        <f t="shared" si="4860"/>
        <v>#DIV/0!</v>
      </c>
      <c r="T44468" s="11">
        <f t="shared" si="4861"/>
        <v>10.49</v>
      </c>
      <c r="U44468" s="11">
        <f t="shared" si="4862"/>
        <v>0</v>
      </c>
      <c r="V44468" s="11">
        <f t="shared" si="4863"/>
        <v>-10.49</v>
      </c>
      <c r="W44468" s="11" t="str">
        <f t="shared" si="4864"/>
        <v>UNDERPAYMENT</v>
      </c>
    </row>
    <row r="44469" spans="10:23" x14ac:dyDescent="0.2">
      <c r="J44469" s="11">
        <f t="shared" si="4858"/>
        <v>0</v>
      </c>
      <c r="P44469" s="9" t="e">
        <f t="shared" si="4859"/>
        <v>#DIV/0!</v>
      </c>
      <c r="Q44469" s="9" t="e">
        <f t="shared" si="4860"/>
        <v>#DIV/0!</v>
      </c>
      <c r="T44469" s="11">
        <f t="shared" si="4861"/>
        <v>10.49</v>
      </c>
      <c r="U44469" s="11">
        <f t="shared" si="4862"/>
        <v>0</v>
      </c>
      <c r="V44469" s="11">
        <f t="shared" si="4863"/>
        <v>-10.49</v>
      </c>
      <c r="W44469" s="11" t="str">
        <f t="shared" si="4864"/>
        <v>UNDERPAYMENT</v>
      </c>
    </row>
    <row r="44470" spans="10:23" x14ac:dyDescent="0.2">
      <c r="J44470" s="11">
        <f t="shared" si="4858"/>
        <v>0</v>
      </c>
      <c r="P44470" s="9" t="e">
        <f t="shared" si="4859"/>
        <v>#DIV/0!</v>
      </c>
      <c r="Q44470" s="9" t="e">
        <f t="shared" si="4860"/>
        <v>#DIV/0!</v>
      </c>
      <c r="T44470" s="11">
        <f t="shared" si="4861"/>
        <v>10.49</v>
      </c>
      <c r="U44470" s="11">
        <f t="shared" si="4862"/>
        <v>0</v>
      </c>
      <c r="V44470" s="11">
        <f t="shared" si="4863"/>
        <v>-10.49</v>
      </c>
      <c r="W44470" s="11" t="str">
        <f t="shared" si="4864"/>
        <v>UNDERPAYMENT</v>
      </c>
    </row>
    <row r="44471" spans="10:23" x14ac:dyDescent="0.2">
      <c r="J44471" s="11">
        <f t="shared" si="4858"/>
        <v>0</v>
      </c>
      <c r="P44471" s="9" t="e">
        <f t="shared" si="4859"/>
        <v>#DIV/0!</v>
      </c>
      <c r="Q44471" s="9" t="e">
        <f t="shared" si="4860"/>
        <v>#DIV/0!</v>
      </c>
      <c r="T44471" s="11">
        <f t="shared" si="4861"/>
        <v>10.49</v>
      </c>
      <c r="U44471" s="11">
        <f t="shared" si="4862"/>
        <v>0</v>
      </c>
      <c r="V44471" s="11">
        <f t="shared" si="4863"/>
        <v>-10.49</v>
      </c>
      <c r="W44471" s="11" t="str">
        <f t="shared" si="4864"/>
        <v>UNDERPAYMENT</v>
      </c>
    </row>
    <row r="44472" spans="10:23" x14ac:dyDescent="0.2">
      <c r="J44472" s="11">
        <f t="shared" si="4858"/>
        <v>0</v>
      </c>
      <c r="P44472" s="9" t="e">
        <f t="shared" si="4859"/>
        <v>#DIV/0!</v>
      </c>
      <c r="Q44472" s="9" t="e">
        <f t="shared" si="4860"/>
        <v>#DIV/0!</v>
      </c>
      <c r="T44472" s="11">
        <f t="shared" si="4861"/>
        <v>10.49</v>
      </c>
      <c r="U44472" s="11">
        <f t="shared" si="4862"/>
        <v>0</v>
      </c>
      <c r="V44472" s="11">
        <f t="shared" si="4863"/>
        <v>-10.49</v>
      </c>
      <c r="W44472" s="11" t="str">
        <f t="shared" si="4864"/>
        <v>UNDERPAYMENT</v>
      </c>
    </row>
    <row r="44473" spans="10:23" x14ac:dyDescent="0.2">
      <c r="J44473" s="11">
        <f t="shared" si="4858"/>
        <v>0</v>
      </c>
      <c r="P44473" s="9" t="e">
        <f t="shared" si="4859"/>
        <v>#DIV/0!</v>
      </c>
      <c r="Q44473" s="9" t="e">
        <f t="shared" si="4860"/>
        <v>#DIV/0!</v>
      </c>
      <c r="T44473" s="11">
        <f t="shared" si="4861"/>
        <v>10.49</v>
      </c>
      <c r="U44473" s="11">
        <f t="shared" si="4862"/>
        <v>0</v>
      </c>
      <c r="V44473" s="11">
        <f t="shared" si="4863"/>
        <v>-10.49</v>
      </c>
      <c r="W44473" s="11" t="str">
        <f t="shared" si="4864"/>
        <v>UNDERPAYMENT</v>
      </c>
    </row>
    <row r="44474" spans="10:23" x14ac:dyDescent="0.2">
      <c r="J44474" s="11">
        <f t="shared" si="4858"/>
        <v>0</v>
      </c>
      <c r="P44474" s="9" t="e">
        <f t="shared" si="4859"/>
        <v>#DIV/0!</v>
      </c>
      <c r="Q44474" s="9" t="e">
        <f t="shared" si="4860"/>
        <v>#DIV/0!</v>
      </c>
      <c r="T44474" s="11">
        <f t="shared" si="4861"/>
        <v>10.49</v>
      </c>
      <c r="U44474" s="11">
        <f t="shared" si="4862"/>
        <v>0</v>
      </c>
      <c r="V44474" s="11">
        <f t="shared" si="4863"/>
        <v>-10.49</v>
      </c>
      <c r="W44474" s="11" t="str">
        <f t="shared" si="4864"/>
        <v>UNDERPAYMENT</v>
      </c>
    </row>
    <row r="44475" spans="10:23" x14ac:dyDescent="0.2">
      <c r="J44475" s="11">
        <f t="shared" si="4858"/>
        <v>0</v>
      </c>
      <c r="P44475" s="9" t="e">
        <f t="shared" si="4859"/>
        <v>#DIV/0!</v>
      </c>
      <c r="Q44475" s="9" t="e">
        <f t="shared" si="4860"/>
        <v>#DIV/0!</v>
      </c>
      <c r="T44475" s="11">
        <f t="shared" si="4861"/>
        <v>10.49</v>
      </c>
      <c r="U44475" s="11">
        <f t="shared" si="4862"/>
        <v>0</v>
      </c>
      <c r="V44475" s="11">
        <f t="shared" si="4863"/>
        <v>-10.49</v>
      </c>
      <c r="W44475" s="11" t="str">
        <f t="shared" si="4864"/>
        <v>UNDERPAYMENT</v>
      </c>
    </row>
    <row r="44476" spans="10:23" x14ac:dyDescent="0.2">
      <c r="J44476" s="11">
        <f t="shared" si="4858"/>
        <v>0</v>
      </c>
      <c r="P44476" s="9" t="e">
        <f t="shared" si="4859"/>
        <v>#DIV/0!</v>
      </c>
      <c r="Q44476" s="9" t="e">
        <f t="shared" si="4860"/>
        <v>#DIV/0!</v>
      </c>
      <c r="T44476" s="11">
        <f t="shared" si="4861"/>
        <v>10.49</v>
      </c>
      <c r="U44476" s="11">
        <f t="shared" si="4862"/>
        <v>0</v>
      </c>
      <c r="V44476" s="11">
        <f t="shared" si="4863"/>
        <v>-10.49</v>
      </c>
      <c r="W44476" s="11" t="str">
        <f t="shared" si="4864"/>
        <v>UNDERPAYMENT</v>
      </c>
    </row>
    <row r="44477" spans="10:23" x14ac:dyDescent="0.2">
      <c r="J44477" s="11">
        <f t="shared" si="4858"/>
        <v>0</v>
      </c>
      <c r="P44477" s="9" t="e">
        <f t="shared" si="4859"/>
        <v>#DIV/0!</v>
      </c>
      <c r="Q44477" s="9" t="e">
        <f t="shared" si="4860"/>
        <v>#DIV/0!</v>
      </c>
      <c r="T44477" s="11">
        <f t="shared" si="4861"/>
        <v>10.49</v>
      </c>
      <c r="U44477" s="11">
        <f t="shared" si="4862"/>
        <v>0</v>
      </c>
      <c r="V44477" s="11">
        <f t="shared" si="4863"/>
        <v>-10.49</v>
      </c>
      <c r="W44477" s="11" t="str">
        <f t="shared" si="4864"/>
        <v>UNDERPAYMENT</v>
      </c>
    </row>
    <row r="44478" spans="10:23" x14ac:dyDescent="0.2">
      <c r="J44478" s="11">
        <f t="shared" si="4858"/>
        <v>0</v>
      </c>
      <c r="P44478" s="9" t="e">
        <f t="shared" si="4859"/>
        <v>#DIV/0!</v>
      </c>
      <c r="Q44478" s="9" t="e">
        <f t="shared" si="4860"/>
        <v>#DIV/0!</v>
      </c>
      <c r="T44478" s="11">
        <f t="shared" si="4861"/>
        <v>10.49</v>
      </c>
      <c r="U44478" s="11">
        <f t="shared" si="4862"/>
        <v>0</v>
      </c>
      <c r="V44478" s="11">
        <f t="shared" si="4863"/>
        <v>-10.49</v>
      </c>
      <c r="W44478" s="11" t="str">
        <f t="shared" si="4864"/>
        <v>UNDERPAYMENT</v>
      </c>
    </row>
    <row r="44479" spans="10:23" x14ac:dyDescent="0.2">
      <c r="J44479" s="11">
        <f t="shared" si="4858"/>
        <v>0</v>
      </c>
      <c r="P44479" s="9" t="e">
        <f t="shared" si="4859"/>
        <v>#DIV/0!</v>
      </c>
      <c r="Q44479" s="9" t="e">
        <f t="shared" si="4860"/>
        <v>#DIV/0!</v>
      </c>
      <c r="T44479" s="11">
        <f t="shared" si="4861"/>
        <v>10.49</v>
      </c>
      <c r="U44479" s="11">
        <f t="shared" si="4862"/>
        <v>0</v>
      </c>
      <c r="V44479" s="11">
        <f t="shared" si="4863"/>
        <v>-10.49</v>
      </c>
      <c r="W44479" s="11" t="str">
        <f t="shared" si="4864"/>
        <v>UNDERPAYMENT</v>
      </c>
    </row>
    <row r="44480" spans="10:23" x14ac:dyDescent="0.2">
      <c r="J44480" s="11">
        <f t="shared" si="4858"/>
        <v>0</v>
      </c>
      <c r="P44480" s="9" t="e">
        <f t="shared" si="4859"/>
        <v>#DIV/0!</v>
      </c>
      <c r="Q44480" s="9" t="e">
        <f t="shared" si="4860"/>
        <v>#DIV/0!</v>
      </c>
      <c r="T44480" s="11">
        <f t="shared" si="4861"/>
        <v>10.49</v>
      </c>
      <c r="U44480" s="11">
        <f t="shared" si="4862"/>
        <v>0</v>
      </c>
      <c r="V44480" s="11">
        <f t="shared" si="4863"/>
        <v>-10.49</v>
      </c>
      <c r="W44480" s="11" t="str">
        <f t="shared" si="4864"/>
        <v>UNDERPAYMENT</v>
      </c>
    </row>
    <row r="44481" spans="10:23" x14ac:dyDescent="0.2">
      <c r="J44481" s="11">
        <f t="shared" si="4858"/>
        <v>0</v>
      </c>
      <c r="P44481" s="9" t="e">
        <f t="shared" si="4859"/>
        <v>#DIV/0!</v>
      </c>
      <c r="Q44481" s="9" t="e">
        <f t="shared" si="4860"/>
        <v>#DIV/0!</v>
      </c>
      <c r="T44481" s="11">
        <f t="shared" si="4861"/>
        <v>10.49</v>
      </c>
      <c r="U44481" s="11">
        <f t="shared" si="4862"/>
        <v>0</v>
      </c>
      <c r="V44481" s="11">
        <f t="shared" si="4863"/>
        <v>-10.49</v>
      </c>
      <c r="W44481" s="11" t="str">
        <f t="shared" si="4864"/>
        <v>UNDERPAYMENT</v>
      </c>
    </row>
    <row r="44482" spans="10:23" x14ac:dyDescent="0.2">
      <c r="J44482" s="11">
        <f t="shared" si="4858"/>
        <v>0</v>
      </c>
      <c r="P44482" s="9" t="e">
        <f t="shared" si="4859"/>
        <v>#DIV/0!</v>
      </c>
      <c r="Q44482" s="9" t="e">
        <f t="shared" si="4860"/>
        <v>#DIV/0!</v>
      </c>
      <c r="T44482" s="11">
        <f t="shared" si="4861"/>
        <v>10.49</v>
      </c>
      <c r="U44482" s="11">
        <f t="shared" si="4862"/>
        <v>0</v>
      </c>
      <c r="V44482" s="11">
        <f t="shared" si="4863"/>
        <v>-10.49</v>
      </c>
      <c r="W44482" s="11" t="str">
        <f t="shared" si="4864"/>
        <v>UNDERPAYMENT</v>
      </c>
    </row>
    <row r="44483" spans="10:23" x14ac:dyDescent="0.2">
      <c r="J44483" s="11">
        <f t="shared" si="4858"/>
        <v>0</v>
      </c>
      <c r="P44483" s="9" t="e">
        <f t="shared" si="4859"/>
        <v>#DIV/0!</v>
      </c>
      <c r="Q44483" s="9" t="e">
        <f t="shared" si="4860"/>
        <v>#DIV/0!</v>
      </c>
      <c r="T44483" s="11">
        <f t="shared" si="4861"/>
        <v>10.49</v>
      </c>
      <c r="U44483" s="11">
        <f t="shared" si="4862"/>
        <v>0</v>
      </c>
      <c r="V44483" s="11">
        <f t="shared" si="4863"/>
        <v>-10.49</v>
      </c>
      <c r="W44483" s="11" t="str">
        <f t="shared" si="4864"/>
        <v>UNDERPAYMENT</v>
      </c>
    </row>
    <row r="44484" spans="10:23" x14ac:dyDescent="0.2">
      <c r="J44484" s="11">
        <f t="shared" si="4858"/>
        <v>0</v>
      </c>
      <c r="P44484" s="9" t="e">
        <f t="shared" si="4859"/>
        <v>#DIV/0!</v>
      </c>
      <c r="Q44484" s="9" t="e">
        <f t="shared" si="4860"/>
        <v>#DIV/0!</v>
      </c>
      <c r="T44484" s="11">
        <f t="shared" si="4861"/>
        <v>10.49</v>
      </c>
      <c r="U44484" s="11">
        <f t="shared" si="4862"/>
        <v>0</v>
      </c>
      <c r="V44484" s="11">
        <f t="shared" si="4863"/>
        <v>-10.49</v>
      </c>
      <c r="W44484" s="11" t="str">
        <f t="shared" si="4864"/>
        <v>UNDERPAYMENT</v>
      </c>
    </row>
    <row r="44485" spans="10:23" x14ac:dyDescent="0.2">
      <c r="J44485" s="11">
        <f t="shared" si="4858"/>
        <v>0</v>
      </c>
      <c r="P44485" s="9" t="e">
        <f t="shared" si="4859"/>
        <v>#DIV/0!</v>
      </c>
      <c r="Q44485" s="9" t="e">
        <f t="shared" si="4860"/>
        <v>#DIV/0!</v>
      </c>
      <c r="T44485" s="11">
        <f t="shared" si="4861"/>
        <v>10.49</v>
      </c>
      <c r="U44485" s="11">
        <f t="shared" si="4862"/>
        <v>0</v>
      </c>
      <c r="V44485" s="11">
        <f t="shared" si="4863"/>
        <v>-10.49</v>
      </c>
      <c r="W44485" s="11" t="str">
        <f t="shared" si="4864"/>
        <v>UNDERPAYMENT</v>
      </c>
    </row>
    <row r="44486" spans="10:23" x14ac:dyDescent="0.2">
      <c r="J44486" s="11">
        <f t="shared" si="4858"/>
        <v>0</v>
      </c>
      <c r="P44486" s="9" t="e">
        <f t="shared" si="4859"/>
        <v>#DIV/0!</v>
      </c>
      <c r="Q44486" s="9" t="e">
        <f t="shared" si="4860"/>
        <v>#DIV/0!</v>
      </c>
      <c r="T44486" s="11">
        <f t="shared" si="4861"/>
        <v>10.49</v>
      </c>
      <c r="U44486" s="11">
        <f t="shared" si="4862"/>
        <v>0</v>
      </c>
      <c r="V44486" s="11">
        <f t="shared" si="4863"/>
        <v>-10.49</v>
      </c>
      <c r="W44486" s="11" t="str">
        <f t="shared" si="4864"/>
        <v>UNDERPAYMENT</v>
      </c>
    </row>
    <row r="44487" spans="10:23" x14ac:dyDescent="0.2">
      <c r="J44487" s="11">
        <f t="shared" si="4858"/>
        <v>0</v>
      </c>
      <c r="P44487" s="9" t="e">
        <f t="shared" si="4859"/>
        <v>#DIV/0!</v>
      </c>
      <c r="Q44487" s="9" t="e">
        <f t="shared" si="4860"/>
        <v>#DIV/0!</v>
      </c>
      <c r="T44487" s="11">
        <f t="shared" si="4861"/>
        <v>10.49</v>
      </c>
      <c r="U44487" s="11">
        <f t="shared" si="4862"/>
        <v>0</v>
      </c>
      <c r="V44487" s="11">
        <f t="shared" si="4863"/>
        <v>-10.49</v>
      </c>
      <c r="W44487" s="11" t="str">
        <f t="shared" si="4864"/>
        <v>UNDERPAYMENT</v>
      </c>
    </row>
    <row r="44488" spans="10:23" x14ac:dyDescent="0.2">
      <c r="J44488" s="11">
        <f t="shared" ref="J44488:J44551" si="4865">K44488+L44488</f>
        <v>0</v>
      </c>
      <c r="P44488" s="9" t="e">
        <f t="shared" ref="P44488:P44551" si="4866">((H44488*E44488)+(M44488-L44488)-(N44488*E44488))/(N44488*E44488)</f>
        <v>#DIV/0!</v>
      </c>
      <c r="Q44488" s="9" t="e">
        <f t="shared" ref="Q44488:Q44551" si="4867">((H44488*E44488)+(M44488-L44488)-(N44488*E44488))/(N44488*E44488)</f>
        <v>#DIV/0!</v>
      </c>
      <c r="T44488" s="11">
        <f t="shared" ref="T44488:T44551" si="4868">(N44488*E44488)+10.49</f>
        <v>10.49</v>
      </c>
      <c r="U44488" s="11">
        <f t="shared" ref="U44488:U44551" si="4869">(H44488*E44488)+K44488+M44488</f>
        <v>0</v>
      </c>
      <c r="V44488" s="11">
        <f t="shared" ref="V44488:V44551" si="4870">U44488-T44488</f>
        <v>-10.49</v>
      </c>
      <c r="W44488" s="11" t="str">
        <f t="shared" ref="W44488:W44551" si="4871">IF(V44488 &lt;= -0.01, "UNDERPAYMENT", "COMPLIANT")</f>
        <v>UNDERPAYMENT</v>
      </c>
    </row>
    <row r="44489" spans="10:23" x14ac:dyDescent="0.2">
      <c r="J44489" s="11">
        <f t="shared" si="4865"/>
        <v>0</v>
      </c>
      <c r="P44489" s="9" t="e">
        <f t="shared" si="4866"/>
        <v>#DIV/0!</v>
      </c>
      <c r="Q44489" s="9" t="e">
        <f t="shared" si="4867"/>
        <v>#DIV/0!</v>
      </c>
      <c r="T44489" s="11">
        <f t="shared" si="4868"/>
        <v>10.49</v>
      </c>
      <c r="U44489" s="11">
        <f t="shared" si="4869"/>
        <v>0</v>
      </c>
      <c r="V44489" s="11">
        <f t="shared" si="4870"/>
        <v>-10.49</v>
      </c>
      <c r="W44489" s="11" t="str">
        <f t="shared" si="4871"/>
        <v>UNDERPAYMENT</v>
      </c>
    </row>
    <row r="44490" spans="10:23" x14ac:dyDescent="0.2">
      <c r="J44490" s="11">
        <f t="shared" si="4865"/>
        <v>0</v>
      </c>
      <c r="P44490" s="9" t="e">
        <f t="shared" si="4866"/>
        <v>#DIV/0!</v>
      </c>
      <c r="Q44490" s="9" t="e">
        <f t="shared" si="4867"/>
        <v>#DIV/0!</v>
      </c>
      <c r="T44490" s="11">
        <f t="shared" si="4868"/>
        <v>10.49</v>
      </c>
      <c r="U44490" s="11">
        <f t="shared" si="4869"/>
        <v>0</v>
      </c>
      <c r="V44490" s="11">
        <f t="shared" si="4870"/>
        <v>-10.49</v>
      </c>
      <c r="W44490" s="11" t="str">
        <f t="shared" si="4871"/>
        <v>UNDERPAYMENT</v>
      </c>
    </row>
    <row r="44491" spans="10:23" x14ac:dyDescent="0.2">
      <c r="J44491" s="11">
        <f t="shared" si="4865"/>
        <v>0</v>
      </c>
      <c r="P44491" s="9" t="e">
        <f t="shared" si="4866"/>
        <v>#DIV/0!</v>
      </c>
      <c r="Q44491" s="9" t="e">
        <f t="shared" si="4867"/>
        <v>#DIV/0!</v>
      </c>
      <c r="T44491" s="11">
        <f t="shared" si="4868"/>
        <v>10.49</v>
      </c>
      <c r="U44491" s="11">
        <f t="shared" si="4869"/>
        <v>0</v>
      </c>
      <c r="V44491" s="11">
        <f t="shared" si="4870"/>
        <v>-10.49</v>
      </c>
      <c r="W44491" s="11" t="str">
        <f t="shared" si="4871"/>
        <v>UNDERPAYMENT</v>
      </c>
    </row>
    <row r="44492" spans="10:23" x14ac:dyDescent="0.2">
      <c r="J44492" s="11">
        <f t="shared" si="4865"/>
        <v>0</v>
      </c>
      <c r="P44492" s="9" t="e">
        <f t="shared" si="4866"/>
        <v>#DIV/0!</v>
      </c>
      <c r="Q44492" s="9" t="e">
        <f t="shared" si="4867"/>
        <v>#DIV/0!</v>
      </c>
      <c r="T44492" s="11">
        <f t="shared" si="4868"/>
        <v>10.49</v>
      </c>
      <c r="U44492" s="11">
        <f t="shared" si="4869"/>
        <v>0</v>
      </c>
      <c r="V44492" s="11">
        <f t="shared" si="4870"/>
        <v>-10.49</v>
      </c>
      <c r="W44492" s="11" t="str">
        <f t="shared" si="4871"/>
        <v>UNDERPAYMENT</v>
      </c>
    </row>
    <row r="44493" spans="10:23" x14ac:dyDescent="0.2">
      <c r="J44493" s="11">
        <f t="shared" si="4865"/>
        <v>0</v>
      </c>
      <c r="P44493" s="9" t="e">
        <f t="shared" si="4866"/>
        <v>#DIV/0!</v>
      </c>
      <c r="Q44493" s="9" t="e">
        <f t="shared" si="4867"/>
        <v>#DIV/0!</v>
      </c>
      <c r="T44493" s="11">
        <f t="shared" si="4868"/>
        <v>10.49</v>
      </c>
      <c r="U44493" s="11">
        <f t="shared" si="4869"/>
        <v>0</v>
      </c>
      <c r="V44493" s="11">
        <f t="shared" si="4870"/>
        <v>-10.49</v>
      </c>
      <c r="W44493" s="11" t="str">
        <f t="shared" si="4871"/>
        <v>UNDERPAYMENT</v>
      </c>
    </row>
    <row r="44494" spans="10:23" x14ac:dyDescent="0.2">
      <c r="J44494" s="11">
        <f t="shared" si="4865"/>
        <v>0</v>
      </c>
      <c r="P44494" s="9" t="e">
        <f t="shared" si="4866"/>
        <v>#DIV/0!</v>
      </c>
      <c r="Q44494" s="9" t="e">
        <f t="shared" si="4867"/>
        <v>#DIV/0!</v>
      </c>
      <c r="T44494" s="11">
        <f t="shared" si="4868"/>
        <v>10.49</v>
      </c>
      <c r="U44494" s="11">
        <f t="shared" si="4869"/>
        <v>0</v>
      </c>
      <c r="V44494" s="11">
        <f t="shared" si="4870"/>
        <v>-10.49</v>
      </c>
      <c r="W44494" s="11" t="str">
        <f t="shared" si="4871"/>
        <v>UNDERPAYMENT</v>
      </c>
    </row>
    <row r="44495" spans="10:23" x14ac:dyDescent="0.2">
      <c r="J44495" s="11">
        <f t="shared" si="4865"/>
        <v>0</v>
      </c>
      <c r="P44495" s="9" t="e">
        <f t="shared" si="4866"/>
        <v>#DIV/0!</v>
      </c>
      <c r="Q44495" s="9" t="e">
        <f t="shared" si="4867"/>
        <v>#DIV/0!</v>
      </c>
      <c r="T44495" s="11">
        <f t="shared" si="4868"/>
        <v>10.49</v>
      </c>
      <c r="U44495" s="11">
        <f t="shared" si="4869"/>
        <v>0</v>
      </c>
      <c r="V44495" s="11">
        <f t="shared" si="4870"/>
        <v>-10.49</v>
      </c>
      <c r="W44495" s="11" t="str">
        <f t="shared" si="4871"/>
        <v>UNDERPAYMENT</v>
      </c>
    </row>
    <row r="44496" spans="10:23" x14ac:dyDescent="0.2">
      <c r="J44496" s="11">
        <f t="shared" si="4865"/>
        <v>0</v>
      </c>
      <c r="P44496" s="9" t="e">
        <f t="shared" si="4866"/>
        <v>#DIV/0!</v>
      </c>
      <c r="Q44496" s="9" t="e">
        <f t="shared" si="4867"/>
        <v>#DIV/0!</v>
      </c>
      <c r="T44496" s="11">
        <f t="shared" si="4868"/>
        <v>10.49</v>
      </c>
      <c r="U44496" s="11">
        <f t="shared" si="4869"/>
        <v>0</v>
      </c>
      <c r="V44496" s="11">
        <f t="shared" si="4870"/>
        <v>-10.49</v>
      </c>
      <c r="W44496" s="11" t="str">
        <f t="shared" si="4871"/>
        <v>UNDERPAYMENT</v>
      </c>
    </row>
    <row r="44497" spans="10:23" x14ac:dyDescent="0.2">
      <c r="J44497" s="11">
        <f t="shared" si="4865"/>
        <v>0</v>
      </c>
      <c r="P44497" s="9" t="e">
        <f t="shared" si="4866"/>
        <v>#DIV/0!</v>
      </c>
      <c r="Q44497" s="9" t="e">
        <f t="shared" si="4867"/>
        <v>#DIV/0!</v>
      </c>
      <c r="T44497" s="11">
        <f t="shared" si="4868"/>
        <v>10.49</v>
      </c>
      <c r="U44497" s="11">
        <f t="shared" si="4869"/>
        <v>0</v>
      </c>
      <c r="V44497" s="11">
        <f t="shared" si="4870"/>
        <v>-10.49</v>
      </c>
      <c r="W44497" s="11" t="str">
        <f t="shared" si="4871"/>
        <v>UNDERPAYMENT</v>
      </c>
    </row>
    <row r="44498" spans="10:23" x14ac:dyDescent="0.2">
      <c r="J44498" s="11">
        <f t="shared" si="4865"/>
        <v>0</v>
      </c>
      <c r="P44498" s="9" t="e">
        <f t="shared" si="4866"/>
        <v>#DIV/0!</v>
      </c>
      <c r="Q44498" s="9" t="e">
        <f t="shared" si="4867"/>
        <v>#DIV/0!</v>
      </c>
      <c r="T44498" s="11">
        <f t="shared" si="4868"/>
        <v>10.49</v>
      </c>
      <c r="U44498" s="11">
        <f t="shared" si="4869"/>
        <v>0</v>
      </c>
      <c r="V44498" s="11">
        <f t="shared" si="4870"/>
        <v>-10.49</v>
      </c>
      <c r="W44498" s="11" t="str">
        <f t="shared" si="4871"/>
        <v>UNDERPAYMENT</v>
      </c>
    </row>
    <row r="44499" spans="10:23" x14ac:dyDescent="0.2">
      <c r="J44499" s="11">
        <f t="shared" si="4865"/>
        <v>0</v>
      </c>
      <c r="P44499" s="9" t="e">
        <f t="shared" si="4866"/>
        <v>#DIV/0!</v>
      </c>
      <c r="Q44499" s="9" t="e">
        <f t="shared" si="4867"/>
        <v>#DIV/0!</v>
      </c>
      <c r="T44499" s="11">
        <f t="shared" si="4868"/>
        <v>10.49</v>
      </c>
      <c r="U44499" s="11">
        <f t="shared" si="4869"/>
        <v>0</v>
      </c>
      <c r="V44499" s="11">
        <f t="shared" si="4870"/>
        <v>-10.49</v>
      </c>
      <c r="W44499" s="11" t="str">
        <f t="shared" si="4871"/>
        <v>UNDERPAYMENT</v>
      </c>
    </row>
    <row r="44500" spans="10:23" x14ac:dyDescent="0.2">
      <c r="J44500" s="11">
        <f t="shared" si="4865"/>
        <v>0</v>
      </c>
      <c r="P44500" s="9" t="e">
        <f t="shared" si="4866"/>
        <v>#DIV/0!</v>
      </c>
      <c r="Q44500" s="9" t="e">
        <f t="shared" si="4867"/>
        <v>#DIV/0!</v>
      </c>
      <c r="T44500" s="11">
        <f t="shared" si="4868"/>
        <v>10.49</v>
      </c>
      <c r="U44500" s="11">
        <f t="shared" si="4869"/>
        <v>0</v>
      </c>
      <c r="V44500" s="11">
        <f t="shared" si="4870"/>
        <v>-10.49</v>
      </c>
      <c r="W44500" s="11" t="str">
        <f t="shared" si="4871"/>
        <v>UNDERPAYMENT</v>
      </c>
    </row>
    <row r="44501" spans="10:23" x14ac:dyDescent="0.2">
      <c r="J44501" s="11">
        <f t="shared" si="4865"/>
        <v>0</v>
      </c>
      <c r="P44501" s="9" t="e">
        <f t="shared" si="4866"/>
        <v>#DIV/0!</v>
      </c>
      <c r="Q44501" s="9" t="e">
        <f t="shared" si="4867"/>
        <v>#DIV/0!</v>
      </c>
      <c r="T44501" s="11">
        <f t="shared" si="4868"/>
        <v>10.49</v>
      </c>
      <c r="U44501" s="11">
        <f t="shared" si="4869"/>
        <v>0</v>
      </c>
      <c r="V44501" s="11">
        <f t="shared" si="4870"/>
        <v>-10.49</v>
      </c>
      <c r="W44501" s="11" t="str">
        <f t="shared" si="4871"/>
        <v>UNDERPAYMENT</v>
      </c>
    </row>
    <row r="44502" spans="10:23" x14ac:dyDescent="0.2">
      <c r="J44502" s="11">
        <f t="shared" si="4865"/>
        <v>0</v>
      </c>
      <c r="P44502" s="9" t="e">
        <f t="shared" si="4866"/>
        <v>#DIV/0!</v>
      </c>
      <c r="Q44502" s="9" t="e">
        <f t="shared" si="4867"/>
        <v>#DIV/0!</v>
      </c>
      <c r="T44502" s="11">
        <f t="shared" si="4868"/>
        <v>10.49</v>
      </c>
      <c r="U44502" s="11">
        <f t="shared" si="4869"/>
        <v>0</v>
      </c>
      <c r="V44502" s="11">
        <f t="shared" si="4870"/>
        <v>-10.49</v>
      </c>
      <c r="W44502" s="11" t="str">
        <f t="shared" si="4871"/>
        <v>UNDERPAYMENT</v>
      </c>
    </row>
    <row r="44503" spans="10:23" x14ac:dyDescent="0.2">
      <c r="J44503" s="11">
        <f t="shared" si="4865"/>
        <v>0</v>
      </c>
      <c r="P44503" s="9" t="e">
        <f t="shared" si="4866"/>
        <v>#DIV/0!</v>
      </c>
      <c r="Q44503" s="9" t="e">
        <f t="shared" si="4867"/>
        <v>#DIV/0!</v>
      </c>
      <c r="T44503" s="11">
        <f t="shared" si="4868"/>
        <v>10.49</v>
      </c>
      <c r="U44503" s="11">
        <f t="shared" si="4869"/>
        <v>0</v>
      </c>
      <c r="V44503" s="11">
        <f t="shared" si="4870"/>
        <v>-10.49</v>
      </c>
      <c r="W44503" s="11" t="str">
        <f t="shared" si="4871"/>
        <v>UNDERPAYMENT</v>
      </c>
    </row>
    <row r="44504" spans="10:23" x14ac:dyDescent="0.2">
      <c r="J44504" s="11">
        <f t="shared" si="4865"/>
        <v>0</v>
      </c>
      <c r="P44504" s="9" t="e">
        <f t="shared" si="4866"/>
        <v>#DIV/0!</v>
      </c>
      <c r="Q44504" s="9" t="e">
        <f t="shared" si="4867"/>
        <v>#DIV/0!</v>
      </c>
      <c r="T44504" s="11">
        <f t="shared" si="4868"/>
        <v>10.49</v>
      </c>
      <c r="U44504" s="11">
        <f t="shared" si="4869"/>
        <v>0</v>
      </c>
      <c r="V44504" s="11">
        <f t="shared" si="4870"/>
        <v>-10.49</v>
      </c>
      <c r="W44504" s="11" t="str">
        <f t="shared" si="4871"/>
        <v>UNDERPAYMENT</v>
      </c>
    </row>
    <row r="44505" spans="10:23" x14ac:dyDescent="0.2">
      <c r="J44505" s="11">
        <f t="shared" si="4865"/>
        <v>0</v>
      </c>
      <c r="P44505" s="9" t="e">
        <f t="shared" si="4866"/>
        <v>#DIV/0!</v>
      </c>
      <c r="Q44505" s="9" t="e">
        <f t="shared" si="4867"/>
        <v>#DIV/0!</v>
      </c>
      <c r="T44505" s="11">
        <f t="shared" si="4868"/>
        <v>10.49</v>
      </c>
      <c r="U44505" s="11">
        <f t="shared" si="4869"/>
        <v>0</v>
      </c>
      <c r="V44505" s="11">
        <f t="shared" si="4870"/>
        <v>-10.49</v>
      </c>
      <c r="W44505" s="11" t="str">
        <f t="shared" si="4871"/>
        <v>UNDERPAYMENT</v>
      </c>
    </row>
    <row r="44506" spans="10:23" x14ac:dyDescent="0.2">
      <c r="J44506" s="11">
        <f t="shared" si="4865"/>
        <v>0</v>
      </c>
      <c r="P44506" s="9" t="e">
        <f t="shared" si="4866"/>
        <v>#DIV/0!</v>
      </c>
      <c r="Q44506" s="9" t="e">
        <f t="shared" si="4867"/>
        <v>#DIV/0!</v>
      </c>
      <c r="T44506" s="11">
        <f t="shared" si="4868"/>
        <v>10.49</v>
      </c>
      <c r="U44506" s="11">
        <f t="shared" si="4869"/>
        <v>0</v>
      </c>
      <c r="V44506" s="11">
        <f t="shared" si="4870"/>
        <v>-10.49</v>
      </c>
      <c r="W44506" s="11" t="str">
        <f t="shared" si="4871"/>
        <v>UNDERPAYMENT</v>
      </c>
    </row>
    <row r="44507" spans="10:23" x14ac:dyDescent="0.2">
      <c r="J44507" s="11">
        <f t="shared" si="4865"/>
        <v>0</v>
      </c>
      <c r="P44507" s="9" t="e">
        <f t="shared" si="4866"/>
        <v>#DIV/0!</v>
      </c>
      <c r="Q44507" s="9" t="e">
        <f t="shared" si="4867"/>
        <v>#DIV/0!</v>
      </c>
      <c r="T44507" s="11">
        <f t="shared" si="4868"/>
        <v>10.49</v>
      </c>
      <c r="U44507" s="11">
        <f t="shared" si="4869"/>
        <v>0</v>
      </c>
      <c r="V44507" s="11">
        <f t="shared" si="4870"/>
        <v>-10.49</v>
      </c>
      <c r="W44507" s="11" t="str">
        <f t="shared" si="4871"/>
        <v>UNDERPAYMENT</v>
      </c>
    </row>
    <row r="44508" spans="10:23" x14ac:dyDescent="0.2">
      <c r="J44508" s="11">
        <f t="shared" si="4865"/>
        <v>0</v>
      </c>
      <c r="P44508" s="9" t="e">
        <f t="shared" si="4866"/>
        <v>#DIV/0!</v>
      </c>
      <c r="Q44508" s="9" t="e">
        <f t="shared" si="4867"/>
        <v>#DIV/0!</v>
      </c>
      <c r="T44508" s="11">
        <f t="shared" si="4868"/>
        <v>10.49</v>
      </c>
      <c r="U44508" s="11">
        <f t="shared" si="4869"/>
        <v>0</v>
      </c>
      <c r="V44508" s="11">
        <f t="shared" si="4870"/>
        <v>-10.49</v>
      </c>
      <c r="W44508" s="11" t="str">
        <f t="shared" si="4871"/>
        <v>UNDERPAYMENT</v>
      </c>
    </row>
    <row r="44509" spans="10:23" x14ac:dyDescent="0.2">
      <c r="J44509" s="11">
        <f t="shared" si="4865"/>
        <v>0</v>
      </c>
      <c r="P44509" s="9" t="e">
        <f t="shared" si="4866"/>
        <v>#DIV/0!</v>
      </c>
      <c r="Q44509" s="9" t="e">
        <f t="shared" si="4867"/>
        <v>#DIV/0!</v>
      </c>
      <c r="T44509" s="11">
        <f t="shared" si="4868"/>
        <v>10.49</v>
      </c>
      <c r="U44509" s="11">
        <f t="shared" si="4869"/>
        <v>0</v>
      </c>
      <c r="V44509" s="11">
        <f t="shared" si="4870"/>
        <v>-10.49</v>
      </c>
      <c r="W44509" s="11" t="str">
        <f t="shared" si="4871"/>
        <v>UNDERPAYMENT</v>
      </c>
    </row>
    <row r="44510" spans="10:23" x14ac:dyDescent="0.2">
      <c r="J44510" s="11">
        <f t="shared" si="4865"/>
        <v>0</v>
      </c>
      <c r="P44510" s="9" t="e">
        <f t="shared" si="4866"/>
        <v>#DIV/0!</v>
      </c>
      <c r="Q44510" s="9" t="e">
        <f t="shared" si="4867"/>
        <v>#DIV/0!</v>
      </c>
      <c r="T44510" s="11">
        <f t="shared" si="4868"/>
        <v>10.49</v>
      </c>
      <c r="U44510" s="11">
        <f t="shared" si="4869"/>
        <v>0</v>
      </c>
      <c r="V44510" s="11">
        <f t="shared" si="4870"/>
        <v>-10.49</v>
      </c>
      <c r="W44510" s="11" t="str">
        <f t="shared" si="4871"/>
        <v>UNDERPAYMENT</v>
      </c>
    </row>
    <row r="44511" spans="10:23" x14ac:dyDescent="0.2">
      <c r="J44511" s="11">
        <f t="shared" si="4865"/>
        <v>0</v>
      </c>
      <c r="P44511" s="9" t="e">
        <f t="shared" si="4866"/>
        <v>#DIV/0!</v>
      </c>
      <c r="Q44511" s="9" t="e">
        <f t="shared" si="4867"/>
        <v>#DIV/0!</v>
      </c>
      <c r="T44511" s="11">
        <f t="shared" si="4868"/>
        <v>10.49</v>
      </c>
      <c r="U44511" s="11">
        <f t="shared" si="4869"/>
        <v>0</v>
      </c>
      <c r="V44511" s="11">
        <f t="shared" si="4870"/>
        <v>-10.49</v>
      </c>
      <c r="W44511" s="11" t="str">
        <f t="shared" si="4871"/>
        <v>UNDERPAYMENT</v>
      </c>
    </row>
    <row r="44512" spans="10:23" x14ac:dyDescent="0.2">
      <c r="J44512" s="11">
        <f t="shared" si="4865"/>
        <v>0</v>
      </c>
      <c r="P44512" s="9" t="e">
        <f t="shared" si="4866"/>
        <v>#DIV/0!</v>
      </c>
      <c r="Q44512" s="9" t="e">
        <f t="shared" si="4867"/>
        <v>#DIV/0!</v>
      </c>
      <c r="T44512" s="11">
        <f t="shared" si="4868"/>
        <v>10.49</v>
      </c>
      <c r="U44512" s="11">
        <f t="shared" si="4869"/>
        <v>0</v>
      </c>
      <c r="V44512" s="11">
        <f t="shared" si="4870"/>
        <v>-10.49</v>
      </c>
      <c r="W44512" s="11" t="str">
        <f t="shared" si="4871"/>
        <v>UNDERPAYMENT</v>
      </c>
    </row>
    <row r="44513" spans="10:23" x14ac:dyDescent="0.2">
      <c r="J44513" s="11">
        <f t="shared" si="4865"/>
        <v>0</v>
      </c>
      <c r="P44513" s="9" t="e">
        <f t="shared" si="4866"/>
        <v>#DIV/0!</v>
      </c>
      <c r="Q44513" s="9" t="e">
        <f t="shared" si="4867"/>
        <v>#DIV/0!</v>
      </c>
      <c r="T44513" s="11">
        <f t="shared" si="4868"/>
        <v>10.49</v>
      </c>
      <c r="U44513" s="11">
        <f t="shared" si="4869"/>
        <v>0</v>
      </c>
      <c r="V44513" s="11">
        <f t="shared" si="4870"/>
        <v>-10.49</v>
      </c>
      <c r="W44513" s="11" t="str">
        <f t="shared" si="4871"/>
        <v>UNDERPAYMENT</v>
      </c>
    </row>
    <row r="44514" spans="10:23" x14ac:dyDescent="0.2">
      <c r="J44514" s="11">
        <f t="shared" si="4865"/>
        <v>0</v>
      </c>
      <c r="P44514" s="9" t="e">
        <f t="shared" si="4866"/>
        <v>#DIV/0!</v>
      </c>
      <c r="Q44514" s="9" t="e">
        <f t="shared" si="4867"/>
        <v>#DIV/0!</v>
      </c>
      <c r="T44514" s="11">
        <f t="shared" si="4868"/>
        <v>10.49</v>
      </c>
      <c r="U44514" s="11">
        <f t="shared" si="4869"/>
        <v>0</v>
      </c>
      <c r="V44514" s="11">
        <f t="shared" si="4870"/>
        <v>-10.49</v>
      </c>
      <c r="W44514" s="11" t="str">
        <f t="shared" si="4871"/>
        <v>UNDERPAYMENT</v>
      </c>
    </row>
    <row r="44515" spans="10:23" x14ac:dyDescent="0.2">
      <c r="J44515" s="11">
        <f t="shared" si="4865"/>
        <v>0</v>
      </c>
      <c r="P44515" s="9" t="e">
        <f t="shared" si="4866"/>
        <v>#DIV/0!</v>
      </c>
      <c r="Q44515" s="9" t="e">
        <f t="shared" si="4867"/>
        <v>#DIV/0!</v>
      </c>
      <c r="T44515" s="11">
        <f t="shared" si="4868"/>
        <v>10.49</v>
      </c>
      <c r="U44515" s="11">
        <f t="shared" si="4869"/>
        <v>0</v>
      </c>
      <c r="V44515" s="11">
        <f t="shared" si="4870"/>
        <v>-10.49</v>
      </c>
      <c r="W44515" s="11" t="str">
        <f t="shared" si="4871"/>
        <v>UNDERPAYMENT</v>
      </c>
    </row>
    <row r="44516" spans="10:23" x14ac:dyDescent="0.2">
      <c r="J44516" s="11">
        <f t="shared" si="4865"/>
        <v>0</v>
      </c>
      <c r="P44516" s="9" t="e">
        <f t="shared" si="4866"/>
        <v>#DIV/0!</v>
      </c>
      <c r="Q44516" s="9" t="e">
        <f t="shared" si="4867"/>
        <v>#DIV/0!</v>
      </c>
      <c r="T44516" s="11">
        <f t="shared" si="4868"/>
        <v>10.49</v>
      </c>
      <c r="U44516" s="11">
        <f t="shared" si="4869"/>
        <v>0</v>
      </c>
      <c r="V44516" s="11">
        <f t="shared" si="4870"/>
        <v>-10.49</v>
      </c>
      <c r="W44516" s="11" t="str">
        <f t="shared" si="4871"/>
        <v>UNDERPAYMENT</v>
      </c>
    </row>
    <row r="44517" spans="10:23" x14ac:dyDescent="0.2">
      <c r="J44517" s="11">
        <f t="shared" si="4865"/>
        <v>0</v>
      </c>
      <c r="P44517" s="9" t="e">
        <f t="shared" si="4866"/>
        <v>#DIV/0!</v>
      </c>
      <c r="Q44517" s="9" t="e">
        <f t="shared" si="4867"/>
        <v>#DIV/0!</v>
      </c>
      <c r="T44517" s="11">
        <f t="shared" si="4868"/>
        <v>10.49</v>
      </c>
      <c r="U44517" s="11">
        <f t="shared" si="4869"/>
        <v>0</v>
      </c>
      <c r="V44517" s="11">
        <f t="shared" si="4870"/>
        <v>-10.49</v>
      </c>
      <c r="W44517" s="11" t="str">
        <f t="shared" si="4871"/>
        <v>UNDERPAYMENT</v>
      </c>
    </row>
    <row r="44518" spans="10:23" x14ac:dyDescent="0.2">
      <c r="J44518" s="11">
        <f t="shared" si="4865"/>
        <v>0</v>
      </c>
      <c r="P44518" s="9" t="e">
        <f t="shared" si="4866"/>
        <v>#DIV/0!</v>
      </c>
      <c r="Q44518" s="9" t="e">
        <f t="shared" si="4867"/>
        <v>#DIV/0!</v>
      </c>
      <c r="T44518" s="11">
        <f t="shared" si="4868"/>
        <v>10.49</v>
      </c>
      <c r="U44518" s="11">
        <f t="shared" si="4869"/>
        <v>0</v>
      </c>
      <c r="V44518" s="11">
        <f t="shared" si="4870"/>
        <v>-10.49</v>
      </c>
      <c r="W44518" s="11" t="str">
        <f t="shared" si="4871"/>
        <v>UNDERPAYMENT</v>
      </c>
    </row>
    <row r="44519" spans="10:23" x14ac:dyDescent="0.2">
      <c r="J44519" s="11">
        <f t="shared" si="4865"/>
        <v>0</v>
      </c>
      <c r="P44519" s="9" t="e">
        <f t="shared" si="4866"/>
        <v>#DIV/0!</v>
      </c>
      <c r="Q44519" s="9" t="e">
        <f t="shared" si="4867"/>
        <v>#DIV/0!</v>
      </c>
      <c r="T44519" s="11">
        <f t="shared" si="4868"/>
        <v>10.49</v>
      </c>
      <c r="U44519" s="11">
        <f t="shared" si="4869"/>
        <v>0</v>
      </c>
      <c r="V44519" s="11">
        <f t="shared" si="4870"/>
        <v>-10.49</v>
      </c>
      <c r="W44519" s="11" t="str">
        <f t="shared" si="4871"/>
        <v>UNDERPAYMENT</v>
      </c>
    </row>
    <row r="44520" spans="10:23" x14ac:dyDescent="0.2">
      <c r="J44520" s="11">
        <f t="shared" si="4865"/>
        <v>0</v>
      </c>
      <c r="P44520" s="9" t="e">
        <f t="shared" si="4866"/>
        <v>#DIV/0!</v>
      </c>
      <c r="Q44520" s="9" t="e">
        <f t="shared" si="4867"/>
        <v>#DIV/0!</v>
      </c>
      <c r="T44520" s="11">
        <f t="shared" si="4868"/>
        <v>10.49</v>
      </c>
      <c r="U44520" s="11">
        <f t="shared" si="4869"/>
        <v>0</v>
      </c>
      <c r="V44520" s="11">
        <f t="shared" si="4870"/>
        <v>-10.49</v>
      </c>
      <c r="W44520" s="11" t="str">
        <f t="shared" si="4871"/>
        <v>UNDERPAYMENT</v>
      </c>
    </row>
    <row r="44521" spans="10:23" x14ac:dyDescent="0.2">
      <c r="J44521" s="11">
        <f t="shared" si="4865"/>
        <v>0</v>
      </c>
      <c r="P44521" s="9" t="e">
        <f t="shared" si="4866"/>
        <v>#DIV/0!</v>
      </c>
      <c r="Q44521" s="9" t="e">
        <f t="shared" si="4867"/>
        <v>#DIV/0!</v>
      </c>
      <c r="T44521" s="11">
        <f t="shared" si="4868"/>
        <v>10.49</v>
      </c>
      <c r="U44521" s="11">
        <f t="shared" si="4869"/>
        <v>0</v>
      </c>
      <c r="V44521" s="11">
        <f t="shared" si="4870"/>
        <v>-10.49</v>
      </c>
      <c r="W44521" s="11" t="str">
        <f t="shared" si="4871"/>
        <v>UNDERPAYMENT</v>
      </c>
    </row>
    <row r="44522" spans="10:23" x14ac:dyDescent="0.2">
      <c r="J44522" s="11">
        <f t="shared" si="4865"/>
        <v>0</v>
      </c>
      <c r="P44522" s="9" t="e">
        <f t="shared" si="4866"/>
        <v>#DIV/0!</v>
      </c>
      <c r="Q44522" s="9" t="e">
        <f t="shared" si="4867"/>
        <v>#DIV/0!</v>
      </c>
      <c r="T44522" s="11">
        <f t="shared" si="4868"/>
        <v>10.49</v>
      </c>
      <c r="U44522" s="11">
        <f t="shared" si="4869"/>
        <v>0</v>
      </c>
      <c r="V44522" s="11">
        <f t="shared" si="4870"/>
        <v>-10.49</v>
      </c>
      <c r="W44522" s="11" t="str">
        <f t="shared" si="4871"/>
        <v>UNDERPAYMENT</v>
      </c>
    </row>
    <row r="44523" spans="10:23" x14ac:dyDescent="0.2">
      <c r="J44523" s="11">
        <f t="shared" si="4865"/>
        <v>0</v>
      </c>
      <c r="P44523" s="9" t="e">
        <f t="shared" si="4866"/>
        <v>#DIV/0!</v>
      </c>
      <c r="Q44523" s="9" t="e">
        <f t="shared" si="4867"/>
        <v>#DIV/0!</v>
      </c>
      <c r="T44523" s="11">
        <f t="shared" si="4868"/>
        <v>10.49</v>
      </c>
      <c r="U44523" s="11">
        <f t="shared" si="4869"/>
        <v>0</v>
      </c>
      <c r="V44523" s="11">
        <f t="shared" si="4870"/>
        <v>-10.49</v>
      </c>
      <c r="W44523" s="11" t="str">
        <f t="shared" si="4871"/>
        <v>UNDERPAYMENT</v>
      </c>
    </row>
    <row r="44524" spans="10:23" x14ac:dyDescent="0.2">
      <c r="J44524" s="11">
        <f t="shared" si="4865"/>
        <v>0</v>
      </c>
      <c r="P44524" s="9" t="e">
        <f t="shared" si="4866"/>
        <v>#DIV/0!</v>
      </c>
      <c r="Q44524" s="9" t="e">
        <f t="shared" si="4867"/>
        <v>#DIV/0!</v>
      </c>
      <c r="T44524" s="11">
        <f t="shared" si="4868"/>
        <v>10.49</v>
      </c>
      <c r="U44524" s="11">
        <f t="shared" si="4869"/>
        <v>0</v>
      </c>
      <c r="V44524" s="11">
        <f t="shared" si="4870"/>
        <v>-10.49</v>
      </c>
      <c r="W44524" s="11" t="str">
        <f t="shared" si="4871"/>
        <v>UNDERPAYMENT</v>
      </c>
    </row>
    <row r="44525" spans="10:23" x14ac:dyDescent="0.2">
      <c r="J44525" s="11">
        <f t="shared" si="4865"/>
        <v>0</v>
      </c>
      <c r="P44525" s="9" t="e">
        <f t="shared" si="4866"/>
        <v>#DIV/0!</v>
      </c>
      <c r="Q44525" s="9" t="e">
        <f t="shared" si="4867"/>
        <v>#DIV/0!</v>
      </c>
      <c r="T44525" s="11">
        <f t="shared" si="4868"/>
        <v>10.49</v>
      </c>
      <c r="U44525" s="11">
        <f t="shared" si="4869"/>
        <v>0</v>
      </c>
      <c r="V44525" s="11">
        <f t="shared" si="4870"/>
        <v>-10.49</v>
      </c>
      <c r="W44525" s="11" t="str">
        <f t="shared" si="4871"/>
        <v>UNDERPAYMENT</v>
      </c>
    </row>
    <row r="44526" spans="10:23" x14ac:dyDescent="0.2">
      <c r="J44526" s="11">
        <f t="shared" si="4865"/>
        <v>0</v>
      </c>
      <c r="P44526" s="9" t="e">
        <f t="shared" si="4866"/>
        <v>#DIV/0!</v>
      </c>
      <c r="Q44526" s="9" t="e">
        <f t="shared" si="4867"/>
        <v>#DIV/0!</v>
      </c>
      <c r="T44526" s="11">
        <f t="shared" si="4868"/>
        <v>10.49</v>
      </c>
      <c r="U44526" s="11">
        <f t="shared" si="4869"/>
        <v>0</v>
      </c>
      <c r="V44526" s="11">
        <f t="shared" si="4870"/>
        <v>-10.49</v>
      </c>
      <c r="W44526" s="11" t="str">
        <f t="shared" si="4871"/>
        <v>UNDERPAYMENT</v>
      </c>
    </row>
    <row r="44527" spans="10:23" x14ac:dyDescent="0.2">
      <c r="J44527" s="11">
        <f t="shared" si="4865"/>
        <v>0</v>
      </c>
      <c r="P44527" s="9" t="e">
        <f t="shared" si="4866"/>
        <v>#DIV/0!</v>
      </c>
      <c r="Q44527" s="9" t="e">
        <f t="shared" si="4867"/>
        <v>#DIV/0!</v>
      </c>
      <c r="T44527" s="11">
        <f t="shared" si="4868"/>
        <v>10.49</v>
      </c>
      <c r="U44527" s="11">
        <f t="shared" si="4869"/>
        <v>0</v>
      </c>
      <c r="V44527" s="11">
        <f t="shared" si="4870"/>
        <v>-10.49</v>
      </c>
      <c r="W44527" s="11" t="str">
        <f t="shared" si="4871"/>
        <v>UNDERPAYMENT</v>
      </c>
    </row>
    <row r="44528" spans="10:23" x14ac:dyDescent="0.2">
      <c r="J44528" s="11">
        <f t="shared" si="4865"/>
        <v>0</v>
      </c>
      <c r="P44528" s="9" t="e">
        <f t="shared" si="4866"/>
        <v>#DIV/0!</v>
      </c>
      <c r="Q44528" s="9" t="e">
        <f t="shared" si="4867"/>
        <v>#DIV/0!</v>
      </c>
      <c r="T44528" s="11">
        <f t="shared" si="4868"/>
        <v>10.49</v>
      </c>
      <c r="U44528" s="11">
        <f t="shared" si="4869"/>
        <v>0</v>
      </c>
      <c r="V44528" s="11">
        <f t="shared" si="4870"/>
        <v>-10.49</v>
      </c>
      <c r="W44528" s="11" t="str">
        <f t="shared" si="4871"/>
        <v>UNDERPAYMENT</v>
      </c>
    </row>
    <row r="44529" spans="10:23" x14ac:dyDescent="0.2">
      <c r="J44529" s="11">
        <f t="shared" si="4865"/>
        <v>0</v>
      </c>
      <c r="P44529" s="9" t="e">
        <f t="shared" si="4866"/>
        <v>#DIV/0!</v>
      </c>
      <c r="Q44529" s="9" t="e">
        <f t="shared" si="4867"/>
        <v>#DIV/0!</v>
      </c>
      <c r="T44529" s="11">
        <f t="shared" si="4868"/>
        <v>10.49</v>
      </c>
      <c r="U44529" s="11">
        <f t="shared" si="4869"/>
        <v>0</v>
      </c>
      <c r="V44529" s="11">
        <f t="shared" si="4870"/>
        <v>-10.49</v>
      </c>
      <c r="W44529" s="11" t="str">
        <f t="shared" si="4871"/>
        <v>UNDERPAYMENT</v>
      </c>
    </row>
    <row r="44530" spans="10:23" x14ac:dyDescent="0.2">
      <c r="J44530" s="11">
        <f t="shared" si="4865"/>
        <v>0</v>
      </c>
      <c r="P44530" s="9" t="e">
        <f t="shared" si="4866"/>
        <v>#DIV/0!</v>
      </c>
      <c r="Q44530" s="9" t="e">
        <f t="shared" si="4867"/>
        <v>#DIV/0!</v>
      </c>
      <c r="T44530" s="11">
        <f t="shared" si="4868"/>
        <v>10.49</v>
      </c>
      <c r="U44530" s="11">
        <f t="shared" si="4869"/>
        <v>0</v>
      </c>
      <c r="V44530" s="11">
        <f t="shared" si="4870"/>
        <v>-10.49</v>
      </c>
      <c r="W44530" s="11" t="str">
        <f t="shared" si="4871"/>
        <v>UNDERPAYMENT</v>
      </c>
    </row>
    <row r="44531" spans="10:23" x14ac:dyDescent="0.2">
      <c r="J44531" s="11">
        <f t="shared" si="4865"/>
        <v>0</v>
      </c>
      <c r="P44531" s="9" t="e">
        <f t="shared" si="4866"/>
        <v>#DIV/0!</v>
      </c>
      <c r="Q44531" s="9" t="e">
        <f t="shared" si="4867"/>
        <v>#DIV/0!</v>
      </c>
      <c r="T44531" s="11">
        <f t="shared" si="4868"/>
        <v>10.49</v>
      </c>
      <c r="U44531" s="11">
        <f t="shared" si="4869"/>
        <v>0</v>
      </c>
      <c r="V44531" s="11">
        <f t="shared" si="4870"/>
        <v>-10.49</v>
      </c>
      <c r="W44531" s="11" t="str">
        <f t="shared" si="4871"/>
        <v>UNDERPAYMENT</v>
      </c>
    </row>
    <row r="44532" spans="10:23" x14ac:dyDescent="0.2">
      <c r="J44532" s="11">
        <f t="shared" si="4865"/>
        <v>0</v>
      </c>
      <c r="P44532" s="9" t="e">
        <f t="shared" si="4866"/>
        <v>#DIV/0!</v>
      </c>
      <c r="Q44532" s="9" t="e">
        <f t="shared" si="4867"/>
        <v>#DIV/0!</v>
      </c>
      <c r="T44532" s="11">
        <f t="shared" si="4868"/>
        <v>10.49</v>
      </c>
      <c r="U44532" s="11">
        <f t="shared" si="4869"/>
        <v>0</v>
      </c>
      <c r="V44532" s="11">
        <f t="shared" si="4870"/>
        <v>-10.49</v>
      </c>
      <c r="W44532" s="11" t="str">
        <f t="shared" si="4871"/>
        <v>UNDERPAYMENT</v>
      </c>
    </row>
    <row r="44533" spans="10:23" x14ac:dyDescent="0.2">
      <c r="J44533" s="11">
        <f t="shared" si="4865"/>
        <v>0</v>
      </c>
      <c r="P44533" s="9" t="e">
        <f t="shared" si="4866"/>
        <v>#DIV/0!</v>
      </c>
      <c r="Q44533" s="9" t="e">
        <f t="shared" si="4867"/>
        <v>#DIV/0!</v>
      </c>
      <c r="T44533" s="11">
        <f t="shared" si="4868"/>
        <v>10.49</v>
      </c>
      <c r="U44533" s="11">
        <f t="shared" si="4869"/>
        <v>0</v>
      </c>
      <c r="V44533" s="11">
        <f t="shared" si="4870"/>
        <v>-10.49</v>
      </c>
      <c r="W44533" s="11" t="str">
        <f t="shared" si="4871"/>
        <v>UNDERPAYMENT</v>
      </c>
    </row>
    <row r="44534" spans="10:23" x14ac:dyDescent="0.2">
      <c r="J44534" s="11">
        <f t="shared" si="4865"/>
        <v>0</v>
      </c>
      <c r="P44534" s="9" t="e">
        <f t="shared" si="4866"/>
        <v>#DIV/0!</v>
      </c>
      <c r="Q44534" s="9" t="e">
        <f t="shared" si="4867"/>
        <v>#DIV/0!</v>
      </c>
      <c r="T44534" s="11">
        <f t="shared" si="4868"/>
        <v>10.49</v>
      </c>
      <c r="U44534" s="11">
        <f t="shared" si="4869"/>
        <v>0</v>
      </c>
      <c r="V44534" s="11">
        <f t="shared" si="4870"/>
        <v>-10.49</v>
      </c>
      <c r="W44534" s="11" t="str">
        <f t="shared" si="4871"/>
        <v>UNDERPAYMENT</v>
      </c>
    </row>
    <row r="44535" spans="10:23" x14ac:dyDescent="0.2">
      <c r="J44535" s="11">
        <f t="shared" si="4865"/>
        <v>0</v>
      </c>
      <c r="P44535" s="9" t="e">
        <f t="shared" si="4866"/>
        <v>#DIV/0!</v>
      </c>
      <c r="Q44535" s="9" t="e">
        <f t="shared" si="4867"/>
        <v>#DIV/0!</v>
      </c>
      <c r="T44535" s="11">
        <f t="shared" si="4868"/>
        <v>10.49</v>
      </c>
      <c r="U44535" s="11">
        <f t="shared" si="4869"/>
        <v>0</v>
      </c>
      <c r="V44535" s="11">
        <f t="shared" si="4870"/>
        <v>-10.49</v>
      </c>
      <c r="W44535" s="11" t="str">
        <f t="shared" si="4871"/>
        <v>UNDERPAYMENT</v>
      </c>
    </row>
    <row r="44536" spans="10:23" x14ac:dyDescent="0.2">
      <c r="J44536" s="11">
        <f t="shared" si="4865"/>
        <v>0</v>
      </c>
      <c r="P44536" s="9" t="e">
        <f t="shared" si="4866"/>
        <v>#DIV/0!</v>
      </c>
      <c r="Q44536" s="9" t="e">
        <f t="shared" si="4867"/>
        <v>#DIV/0!</v>
      </c>
      <c r="T44536" s="11">
        <f t="shared" si="4868"/>
        <v>10.49</v>
      </c>
      <c r="U44536" s="11">
        <f t="shared" si="4869"/>
        <v>0</v>
      </c>
      <c r="V44536" s="11">
        <f t="shared" si="4870"/>
        <v>-10.49</v>
      </c>
      <c r="W44536" s="11" t="str">
        <f t="shared" si="4871"/>
        <v>UNDERPAYMENT</v>
      </c>
    </row>
    <row r="44537" spans="10:23" x14ac:dyDescent="0.2">
      <c r="J44537" s="11">
        <f t="shared" si="4865"/>
        <v>0</v>
      </c>
      <c r="P44537" s="9" t="e">
        <f t="shared" si="4866"/>
        <v>#DIV/0!</v>
      </c>
      <c r="Q44537" s="9" t="e">
        <f t="shared" si="4867"/>
        <v>#DIV/0!</v>
      </c>
      <c r="T44537" s="11">
        <f t="shared" si="4868"/>
        <v>10.49</v>
      </c>
      <c r="U44537" s="11">
        <f t="shared" si="4869"/>
        <v>0</v>
      </c>
      <c r="V44537" s="11">
        <f t="shared" si="4870"/>
        <v>-10.49</v>
      </c>
      <c r="W44537" s="11" t="str">
        <f t="shared" si="4871"/>
        <v>UNDERPAYMENT</v>
      </c>
    </row>
    <row r="44538" spans="10:23" x14ac:dyDescent="0.2">
      <c r="J44538" s="11">
        <f t="shared" si="4865"/>
        <v>0</v>
      </c>
      <c r="P44538" s="9" t="e">
        <f t="shared" si="4866"/>
        <v>#DIV/0!</v>
      </c>
      <c r="Q44538" s="9" t="e">
        <f t="shared" si="4867"/>
        <v>#DIV/0!</v>
      </c>
      <c r="T44538" s="11">
        <f t="shared" si="4868"/>
        <v>10.49</v>
      </c>
      <c r="U44538" s="11">
        <f t="shared" si="4869"/>
        <v>0</v>
      </c>
      <c r="V44538" s="11">
        <f t="shared" si="4870"/>
        <v>-10.49</v>
      </c>
      <c r="W44538" s="11" t="str">
        <f t="shared" si="4871"/>
        <v>UNDERPAYMENT</v>
      </c>
    </row>
    <row r="44539" spans="10:23" x14ac:dyDescent="0.2">
      <c r="J44539" s="11">
        <f t="shared" si="4865"/>
        <v>0</v>
      </c>
      <c r="P44539" s="9" t="e">
        <f t="shared" si="4866"/>
        <v>#DIV/0!</v>
      </c>
      <c r="Q44539" s="9" t="e">
        <f t="shared" si="4867"/>
        <v>#DIV/0!</v>
      </c>
      <c r="T44539" s="11">
        <f t="shared" si="4868"/>
        <v>10.49</v>
      </c>
      <c r="U44539" s="11">
        <f t="shared" si="4869"/>
        <v>0</v>
      </c>
      <c r="V44539" s="11">
        <f t="shared" si="4870"/>
        <v>-10.49</v>
      </c>
      <c r="W44539" s="11" t="str">
        <f t="shared" si="4871"/>
        <v>UNDERPAYMENT</v>
      </c>
    </row>
    <row r="44540" spans="10:23" x14ac:dyDescent="0.2">
      <c r="J44540" s="11">
        <f t="shared" si="4865"/>
        <v>0</v>
      </c>
      <c r="P44540" s="9" t="e">
        <f t="shared" si="4866"/>
        <v>#DIV/0!</v>
      </c>
      <c r="Q44540" s="9" t="e">
        <f t="shared" si="4867"/>
        <v>#DIV/0!</v>
      </c>
      <c r="T44540" s="11">
        <f t="shared" si="4868"/>
        <v>10.49</v>
      </c>
      <c r="U44540" s="11">
        <f t="shared" si="4869"/>
        <v>0</v>
      </c>
      <c r="V44540" s="11">
        <f t="shared" si="4870"/>
        <v>-10.49</v>
      </c>
      <c r="W44540" s="11" t="str">
        <f t="shared" si="4871"/>
        <v>UNDERPAYMENT</v>
      </c>
    </row>
    <row r="44541" spans="10:23" x14ac:dyDescent="0.2">
      <c r="J44541" s="11">
        <f t="shared" si="4865"/>
        <v>0</v>
      </c>
      <c r="P44541" s="9" t="e">
        <f t="shared" si="4866"/>
        <v>#DIV/0!</v>
      </c>
      <c r="Q44541" s="9" t="e">
        <f t="shared" si="4867"/>
        <v>#DIV/0!</v>
      </c>
      <c r="T44541" s="11">
        <f t="shared" si="4868"/>
        <v>10.49</v>
      </c>
      <c r="U44541" s="11">
        <f t="shared" si="4869"/>
        <v>0</v>
      </c>
      <c r="V44541" s="11">
        <f t="shared" si="4870"/>
        <v>-10.49</v>
      </c>
      <c r="W44541" s="11" t="str">
        <f t="shared" si="4871"/>
        <v>UNDERPAYMENT</v>
      </c>
    </row>
    <row r="44542" spans="10:23" x14ac:dyDescent="0.2">
      <c r="J44542" s="11">
        <f t="shared" si="4865"/>
        <v>0</v>
      </c>
      <c r="P44542" s="9" t="e">
        <f t="shared" si="4866"/>
        <v>#DIV/0!</v>
      </c>
      <c r="Q44542" s="9" t="e">
        <f t="shared" si="4867"/>
        <v>#DIV/0!</v>
      </c>
      <c r="T44542" s="11">
        <f t="shared" si="4868"/>
        <v>10.49</v>
      </c>
      <c r="U44542" s="11">
        <f t="shared" si="4869"/>
        <v>0</v>
      </c>
      <c r="V44542" s="11">
        <f t="shared" si="4870"/>
        <v>-10.49</v>
      </c>
      <c r="W44542" s="11" t="str">
        <f t="shared" si="4871"/>
        <v>UNDERPAYMENT</v>
      </c>
    </row>
    <row r="44543" spans="10:23" x14ac:dyDescent="0.2">
      <c r="J44543" s="11">
        <f t="shared" si="4865"/>
        <v>0</v>
      </c>
      <c r="P44543" s="9" t="e">
        <f t="shared" si="4866"/>
        <v>#DIV/0!</v>
      </c>
      <c r="Q44543" s="9" t="e">
        <f t="shared" si="4867"/>
        <v>#DIV/0!</v>
      </c>
      <c r="T44543" s="11">
        <f t="shared" si="4868"/>
        <v>10.49</v>
      </c>
      <c r="U44543" s="11">
        <f t="shared" si="4869"/>
        <v>0</v>
      </c>
      <c r="V44543" s="11">
        <f t="shared" si="4870"/>
        <v>-10.49</v>
      </c>
      <c r="W44543" s="11" t="str">
        <f t="shared" si="4871"/>
        <v>UNDERPAYMENT</v>
      </c>
    </row>
    <row r="44544" spans="10:23" x14ac:dyDescent="0.2">
      <c r="J44544" s="11">
        <f t="shared" si="4865"/>
        <v>0</v>
      </c>
      <c r="P44544" s="9" t="e">
        <f t="shared" si="4866"/>
        <v>#DIV/0!</v>
      </c>
      <c r="Q44544" s="9" t="e">
        <f t="shared" si="4867"/>
        <v>#DIV/0!</v>
      </c>
      <c r="T44544" s="11">
        <f t="shared" si="4868"/>
        <v>10.49</v>
      </c>
      <c r="U44544" s="11">
        <f t="shared" si="4869"/>
        <v>0</v>
      </c>
      <c r="V44544" s="11">
        <f t="shared" si="4870"/>
        <v>-10.49</v>
      </c>
      <c r="W44544" s="11" t="str">
        <f t="shared" si="4871"/>
        <v>UNDERPAYMENT</v>
      </c>
    </row>
    <row r="44545" spans="10:23" x14ac:dyDescent="0.2">
      <c r="J44545" s="11">
        <f t="shared" si="4865"/>
        <v>0</v>
      </c>
      <c r="P44545" s="9" t="e">
        <f t="shared" si="4866"/>
        <v>#DIV/0!</v>
      </c>
      <c r="Q44545" s="9" t="e">
        <f t="shared" si="4867"/>
        <v>#DIV/0!</v>
      </c>
      <c r="T44545" s="11">
        <f t="shared" si="4868"/>
        <v>10.49</v>
      </c>
      <c r="U44545" s="11">
        <f t="shared" si="4869"/>
        <v>0</v>
      </c>
      <c r="V44545" s="11">
        <f t="shared" si="4870"/>
        <v>-10.49</v>
      </c>
      <c r="W44545" s="11" t="str">
        <f t="shared" si="4871"/>
        <v>UNDERPAYMENT</v>
      </c>
    </row>
    <row r="44546" spans="10:23" x14ac:dyDescent="0.2">
      <c r="J44546" s="11">
        <f t="shared" si="4865"/>
        <v>0</v>
      </c>
      <c r="P44546" s="9" t="e">
        <f t="shared" si="4866"/>
        <v>#DIV/0!</v>
      </c>
      <c r="Q44546" s="9" t="e">
        <f t="shared" si="4867"/>
        <v>#DIV/0!</v>
      </c>
      <c r="T44546" s="11">
        <f t="shared" si="4868"/>
        <v>10.49</v>
      </c>
      <c r="U44546" s="11">
        <f t="shared" si="4869"/>
        <v>0</v>
      </c>
      <c r="V44546" s="11">
        <f t="shared" si="4870"/>
        <v>-10.49</v>
      </c>
      <c r="W44546" s="11" t="str">
        <f t="shared" si="4871"/>
        <v>UNDERPAYMENT</v>
      </c>
    </row>
    <row r="44547" spans="10:23" x14ac:dyDescent="0.2">
      <c r="J44547" s="11">
        <f t="shared" si="4865"/>
        <v>0</v>
      </c>
      <c r="P44547" s="9" t="e">
        <f t="shared" si="4866"/>
        <v>#DIV/0!</v>
      </c>
      <c r="Q44547" s="9" t="e">
        <f t="shared" si="4867"/>
        <v>#DIV/0!</v>
      </c>
      <c r="T44547" s="11">
        <f t="shared" si="4868"/>
        <v>10.49</v>
      </c>
      <c r="U44547" s="11">
        <f t="shared" si="4869"/>
        <v>0</v>
      </c>
      <c r="V44547" s="11">
        <f t="shared" si="4870"/>
        <v>-10.49</v>
      </c>
      <c r="W44547" s="11" t="str">
        <f t="shared" si="4871"/>
        <v>UNDERPAYMENT</v>
      </c>
    </row>
    <row r="44548" spans="10:23" x14ac:dyDescent="0.2">
      <c r="J44548" s="11">
        <f t="shared" si="4865"/>
        <v>0</v>
      </c>
      <c r="P44548" s="9" t="e">
        <f t="shared" si="4866"/>
        <v>#DIV/0!</v>
      </c>
      <c r="Q44548" s="9" t="e">
        <f t="shared" si="4867"/>
        <v>#DIV/0!</v>
      </c>
      <c r="T44548" s="11">
        <f t="shared" si="4868"/>
        <v>10.49</v>
      </c>
      <c r="U44548" s="11">
        <f t="shared" si="4869"/>
        <v>0</v>
      </c>
      <c r="V44548" s="11">
        <f t="shared" si="4870"/>
        <v>-10.49</v>
      </c>
      <c r="W44548" s="11" t="str">
        <f t="shared" si="4871"/>
        <v>UNDERPAYMENT</v>
      </c>
    </row>
    <row r="44549" spans="10:23" x14ac:dyDescent="0.2">
      <c r="J44549" s="11">
        <f t="shared" si="4865"/>
        <v>0</v>
      </c>
      <c r="P44549" s="9" t="e">
        <f t="shared" si="4866"/>
        <v>#DIV/0!</v>
      </c>
      <c r="Q44549" s="9" t="e">
        <f t="shared" si="4867"/>
        <v>#DIV/0!</v>
      </c>
      <c r="T44549" s="11">
        <f t="shared" si="4868"/>
        <v>10.49</v>
      </c>
      <c r="U44549" s="11">
        <f t="shared" si="4869"/>
        <v>0</v>
      </c>
      <c r="V44549" s="11">
        <f t="shared" si="4870"/>
        <v>-10.49</v>
      </c>
      <c r="W44549" s="11" t="str">
        <f t="shared" si="4871"/>
        <v>UNDERPAYMENT</v>
      </c>
    </row>
    <row r="44550" spans="10:23" x14ac:dyDescent="0.2">
      <c r="J44550" s="11">
        <f t="shared" si="4865"/>
        <v>0</v>
      </c>
      <c r="P44550" s="9" t="e">
        <f t="shared" si="4866"/>
        <v>#DIV/0!</v>
      </c>
      <c r="Q44550" s="9" t="e">
        <f t="shared" si="4867"/>
        <v>#DIV/0!</v>
      </c>
      <c r="T44550" s="11">
        <f t="shared" si="4868"/>
        <v>10.49</v>
      </c>
      <c r="U44550" s="11">
        <f t="shared" si="4869"/>
        <v>0</v>
      </c>
      <c r="V44550" s="11">
        <f t="shared" si="4870"/>
        <v>-10.49</v>
      </c>
      <c r="W44550" s="11" t="str">
        <f t="shared" si="4871"/>
        <v>UNDERPAYMENT</v>
      </c>
    </row>
    <row r="44551" spans="10:23" x14ac:dyDescent="0.2">
      <c r="J44551" s="11">
        <f t="shared" si="4865"/>
        <v>0</v>
      </c>
      <c r="P44551" s="9" t="e">
        <f t="shared" si="4866"/>
        <v>#DIV/0!</v>
      </c>
      <c r="Q44551" s="9" t="e">
        <f t="shared" si="4867"/>
        <v>#DIV/0!</v>
      </c>
      <c r="T44551" s="11">
        <f t="shared" si="4868"/>
        <v>10.49</v>
      </c>
      <c r="U44551" s="11">
        <f t="shared" si="4869"/>
        <v>0</v>
      </c>
      <c r="V44551" s="11">
        <f t="shared" si="4870"/>
        <v>-10.49</v>
      </c>
      <c r="W44551" s="11" t="str">
        <f t="shared" si="4871"/>
        <v>UNDERPAYMENT</v>
      </c>
    </row>
    <row r="44552" spans="10:23" x14ac:dyDescent="0.2">
      <c r="J44552" s="11">
        <f t="shared" ref="J44552:J44615" si="4872">K44552+L44552</f>
        <v>0</v>
      </c>
      <c r="P44552" s="9" t="e">
        <f t="shared" ref="P44552:P44615" si="4873">((H44552*E44552)+(M44552-L44552)-(N44552*E44552))/(N44552*E44552)</f>
        <v>#DIV/0!</v>
      </c>
      <c r="Q44552" s="9" t="e">
        <f t="shared" ref="Q44552:Q44615" si="4874">((H44552*E44552)+(M44552-L44552)-(N44552*E44552))/(N44552*E44552)</f>
        <v>#DIV/0!</v>
      </c>
      <c r="T44552" s="11">
        <f t="shared" ref="T44552:T44615" si="4875">(N44552*E44552)+10.49</f>
        <v>10.49</v>
      </c>
      <c r="U44552" s="11">
        <f t="shared" ref="U44552:U44615" si="4876">(H44552*E44552)+K44552+M44552</f>
        <v>0</v>
      </c>
      <c r="V44552" s="11">
        <f t="shared" ref="V44552:V44615" si="4877">U44552-T44552</f>
        <v>-10.49</v>
      </c>
      <c r="W44552" s="11" t="str">
        <f t="shared" ref="W44552:W44615" si="4878">IF(V44552 &lt;= -0.01, "UNDERPAYMENT", "COMPLIANT")</f>
        <v>UNDERPAYMENT</v>
      </c>
    </row>
    <row r="44553" spans="10:23" x14ac:dyDescent="0.2">
      <c r="J44553" s="11">
        <f t="shared" si="4872"/>
        <v>0</v>
      </c>
      <c r="P44553" s="9" t="e">
        <f t="shared" si="4873"/>
        <v>#DIV/0!</v>
      </c>
      <c r="Q44553" s="9" t="e">
        <f t="shared" si="4874"/>
        <v>#DIV/0!</v>
      </c>
      <c r="T44553" s="11">
        <f t="shared" si="4875"/>
        <v>10.49</v>
      </c>
      <c r="U44553" s="11">
        <f t="shared" si="4876"/>
        <v>0</v>
      </c>
      <c r="V44553" s="11">
        <f t="shared" si="4877"/>
        <v>-10.49</v>
      </c>
      <c r="W44553" s="11" t="str">
        <f t="shared" si="4878"/>
        <v>UNDERPAYMENT</v>
      </c>
    </row>
    <row r="44554" spans="10:23" x14ac:dyDescent="0.2">
      <c r="J44554" s="11">
        <f t="shared" si="4872"/>
        <v>0</v>
      </c>
      <c r="P44554" s="9" t="e">
        <f t="shared" si="4873"/>
        <v>#DIV/0!</v>
      </c>
      <c r="Q44554" s="9" t="e">
        <f t="shared" si="4874"/>
        <v>#DIV/0!</v>
      </c>
      <c r="T44554" s="11">
        <f t="shared" si="4875"/>
        <v>10.49</v>
      </c>
      <c r="U44554" s="11">
        <f t="shared" si="4876"/>
        <v>0</v>
      </c>
      <c r="V44554" s="11">
        <f t="shared" si="4877"/>
        <v>-10.49</v>
      </c>
      <c r="W44554" s="11" t="str">
        <f t="shared" si="4878"/>
        <v>UNDERPAYMENT</v>
      </c>
    </row>
    <row r="44555" spans="10:23" x14ac:dyDescent="0.2">
      <c r="J44555" s="11">
        <f t="shared" si="4872"/>
        <v>0</v>
      </c>
      <c r="P44555" s="9" t="e">
        <f t="shared" si="4873"/>
        <v>#DIV/0!</v>
      </c>
      <c r="Q44555" s="9" t="e">
        <f t="shared" si="4874"/>
        <v>#DIV/0!</v>
      </c>
      <c r="T44555" s="11">
        <f t="shared" si="4875"/>
        <v>10.49</v>
      </c>
      <c r="U44555" s="11">
        <f t="shared" si="4876"/>
        <v>0</v>
      </c>
      <c r="V44555" s="11">
        <f t="shared" si="4877"/>
        <v>-10.49</v>
      </c>
      <c r="W44555" s="11" t="str">
        <f t="shared" si="4878"/>
        <v>UNDERPAYMENT</v>
      </c>
    </row>
    <row r="44556" spans="10:23" x14ac:dyDescent="0.2">
      <c r="J44556" s="11">
        <f t="shared" si="4872"/>
        <v>0</v>
      </c>
      <c r="P44556" s="9" t="e">
        <f t="shared" si="4873"/>
        <v>#DIV/0!</v>
      </c>
      <c r="Q44556" s="9" t="e">
        <f t="shared" si="4874"/>
        <v>#DIV/0!</v>
      </c>
      <c r="T44556" s="11">
        <f t="shared" si="4875"/>
        <v>10.49</v>
      </c>
      <c r="U44556" s="11">
        <f t="shared" si="4876"/>
        <v>0</v>
      </c>
      <c r="V44556" s="11">
        <f t="shared" si="4877"/>
        <v>-10.49</v>
      </c>
      <c r="W44556" s="11" t="str">
        <f t="shared" si="4878"/>
        <v>UNDERPAYMENT</v>
      </c>
    </row>
    <row r="44557" spans="10:23" x14ac:dyDescent="0.2">
      <c r="J44557" s="11">
        <f t="shared" si="4872"/>
        <v>0</v>
      </c>
      <c r="P44557" s="9" t="e">
        <f t="shared" si="4873"/>
        <v>#DIV/0!</v>
      </c>
      <c r="Q44557" s="9" t="e">
        <f t="shared" si="4874"/>
        <v>#DIV/0!</v>
      </c>
      <c r="T44557" s="11">
        <f t="shared" si="4875"/>
        <v>10.49</v>
      </c>
      <c r="U44557" s="11">
        <f t="shared" si="4876"/>
        <v>0</v>
      </c>
      <c r="V44557" s="11">
        <f t="shared" si="4877"/>
        <v>-10.49</v>
      </c>
      <c r="W44557" s="11" t="str">
        <f t="shared" si="4878"/>
        <v>UNDERPAYMENT</v>
      </c>
    </row>
    <row r="44558" spans="10:23" x14ac:dyDescent="0.2">
      <c r="J44558" s="11">
        <f t="shared" si="4872"/>
        <v>0</v>
      </c>
      <c r="P44558" s="9" t="e">
        <f t="shared" si="4873"/>
        <v>#DIV/0!</v>
      </c>
      <c r="Q44558" s="9" t="e">
        <f t="shared" si="4874"/>
        <v>#DIV/0!</v>
      </c>
      <c r="T44558" s="11">
        <f t="shared" si="4875"/>
        <v>10.49</v>
      </c>
      <c r="U44558" s="11">
        <f t="shared" si="4876"/>
        <v>0</v>
      </c>
      <c r="V44558" s="11">
        <f t="shared" si="4877"/>
        <v>-10.49</v>
      </c>
      <c r="W44558" s="11" t="str">
        <f t="shared" si="4878"/>
        <v>UNDERPAYMENT</v>
      </c>
    </row>
    <row r="44559" spans="10:23" x14ac:dyDescent="0.2">
      <c r="J44559" s="11">
        <f t="shared" si="4872"/>
        <v>0</v>
      </c>
      <c r="P44559" s="9" t="e">
        <f t="shared" si="4873"/>
        <v>#DIV/0!</v>
      </c>
      <c r="Q44559" s="9" t="e">
        <f t="shared" si="4874"/>
        <v>#DIV/0!</v>
      </c>
      <c r="T44559" s="11">
        <f t="shared" si="4875"/>
        <v>10.49</v>
      </c>
      <c r="U44559" s="11">
        <f t="shared" si="4876"/>
        <v>0</v>
      </c>
      <c r="V44559" s="11">
        <f t="shared" si="4877"/>
        <v>-10.49</v>
      </c>
      <c r="W44559" s="11" t="str">
        <f t="shared" si="4878"/>
        <v>UNDERPAYMENT</v>
      </c>
    </row>
    <row r="44560" spans="10:23" x14ac:dyDescent="0.2">
      <c r="J44560" s="11">
        <f t="shared" si="4872"/>
        <v>0</v>
      </c>
      <c r="P44560" s="9" t="e">
        <f t="shared" si="4873"/>
        <v>#DIV/0!</v>
      </c>
      <c r="Q44560" s="9" t="e">
        <f t="shared" si="4874"/>
        <v>#DIV/0!</v>
      </c>
      <c r="T44560" s="11">
        <f t="shared" si="4875"/>
        <v>10.49</v>
      </c>
      <c r="U44560" s="11">
        <f t="shared" si="4876"/>
        <v>0</v>
      </c>
      <c r="V44560" s="11">
        <f t="shared" si="4877"/>
        <v>-10.49</v>
      </c>
      <c r="W44560" s="11" t="str">
        <f t="shared" si="4878"/>
        <v>UNDERPAYMENT</v>
      </c>
    </row>
    <row r="44561" spans="10:23" x14ac:dyDescent="0.2">
      <c r="J44561" s="11">
        <f t="shared" si="4872"/>
        <v>0</v>
      </c>
      <c r="P44561" s="9" t="e">
        <f t="shared" si="4873"/>
        <v>#DIV/0!</v>
      </c>
      <c r="Q44561" s="9" t="e">
        <f t="shared" si="4874"/>
        <v>#DIV/0!</v>
      </c>
      <c r="T44561" s="11">
        <f t="shared" si="4875"/>
        <v>10.49</v>
      </c>
      <c r="U44561" s="11">
        <f t="shared" si="4876"/>
        <v>0</v>
      </c>
      <c r="V44561" s="11">
        <f t="shared" si="4877"/>
        <v>-10.49</v>
      </c>
      <c r="W44561" s="11" t="str">
        <f t="shared" si="4878"/>
        <v>UNDERPAYMENT</v>
      </c>
    </row>
    <row r="44562" spans="10:23" x14ac:dyDescent="0.2">
      <c r="J44562" s="11">
        <f t="shared" si="4872"/>
        <v>0</v>
      </c>
      <c r="P44562" s="9" t="e">
        <f t="shared" si="4873"/>
        <v>#DIV/0!</v>
      </c>
      <c r="Q44562" s="9" t="e">
        <f t="shared" si="4874"/>
        <v>#DIV/0!</v>
      </c>
      <c r="T44562" s="11">
        <f t="shared" si="4875"/>
        <v>10.49</v>
      </c>
      <c r="U44562" s="11">
        <f t="shared" si="4876"/>
        <v>0</v>
      </c>
      <c r="V44562" s="11">
        <f t="shared" si="4877"/>
        <v>-10.49</v>
      </c>
      <c r="W44562" s="11" t="str">
        <f t="shared" si="4878"/>
        <v>UNDERPAYMENT</v>
      </c>
    </row>
    <row r="44563" spans="10:23" x14ac:dyDescent="0.2">
      <c r="J44563" s="11">
        <f t="shared" si="4872"/>
        <v>0</v>
      </c>
      <c r="P44563" s="9" t="e">
        <f t="shared" si="4873"/>
        <v>#DIV/0!</v>
      </c>
      <c r="Q44563" s="9" t="e">
        <f t="shared" si="4874"/>
        <v>#DIV/0!</v>
      </c>
      <c r="T44563" s="11">
        <f t="shared" si="4875"/>
        <v>10.49</v>
      </c>
      <c r="U44563" s="11">
        <f t="shared" si="4876"/>
        <v>0</v>
      </c>
      <c r="V44563" s="11">
        <f t="shared" si="4877"/>
        <v>-10.49</v>
      </c>
      <c r="W44563" s="11" t="str">
        <f t="shared" si="4878"/>
        <v>UNDERPAYMENT</v>
      </c>
    </row>
    <row r="44564" spans="10:23" x14ac:dyDescent="0.2">
      <c r="J44564" s="11">
        <f t="shared" si="4872"/>
        <v>0</v>
      </c>
      <c r="P44564" s="9" t="e">
        <f t="shared" si="4873"/>
        <v>#DIV/0!</v>
      </c>
      <c r="Q44564" s="9" t="e">
        <f t="shared" si="4874"/>
        <v>#DIV/0!</v>
      </c>
      <c r="T44564" s="11">
        <f t="shared" si="4875"/>
        <v>10.49</v>
      </c>
      <c r="U44564" s="11">
        <f t="shared" si="4876"/>
        <v>0</v>
      </c>
      <c r="V44564" s="11">
        <f t="shared" si="4877"/>
        <v>-10.49</v>
      </c>
      <c r="W44564" s="11" t="str">
        <f t="shared" si="4878"/>
        <v>UNDERPAYMENT</v>
      </c>
    </row>
    <row r="44565" spans="10:23" x14ac:dyDescent="0.2">
      <c r="J44565" s="11">
        <f t="shared" si="4872"/>
        <v>0</v>
      </c>
      <c r="P44565" s="9" t="e">
        <f t="shared" si="4873"/>
        <v>#DIV/0!</v>
      </c>
      <c r="Q44565" s="9" t="e">
        <f t="shared" si="4874"/>
        <v>#DIV/0!</v>
      </c>
      <c r="T44565" s="11">
        <f t="shared" si="4875"/>
        <v>10.49</v>
      </c>
      <c r="U44565" s="11">
        <f t="shared" si="4876"/>
        <v>0</v>
      </c>
      <c r="V44565" s="11">
        <f t="shared" si="4877"/>
        <v>-10.49</v>
      </c>
      <c r="W44565" s="11" t="str">
        <f t="shared" si="4878"/>
        <v>UNDERPAYMENT</v>
      </c>
    </row>
    <row r="44566" spans="10:23" x14ac:dyDescent="0.2">
      <c r="J44566" s="11">
        <f t="shared" si="4872"/>
        <v>0</v>
      </c>
      <c r="P44566" s="9" t="e">
        <f t="shared" si="4873"/>
        <v>#DIV/0!</v>
      </c>
      <c r="Q44566" s="9" t="e">
        <f t="shared" si="4874"/>
        <v>#DIV/0!</v>
      </c>
      <c r="T44566" s="11">
        <f t="shared" si="4875"/>
        <v>10.49</v>
      </c>
      <c r="U44566" s="11">
        <f t="shared" si="4876"/>
        <v>0</v>
      </c>
      <c r="V44566" s="11">
        <f t="shared" si="4877"/>
        <v>-10.49</v>
      </c>
      <c r="W44566" s="11" t="str">
        <f t="shared" si="4878"/>
        <v>UNDERPAYMENT</v>
      </c>
    </row>
    <row r="44567" spans="10:23" x14ac:dyDescent="0.2">
      <c r="J44567" s="11">
        <f t="shared" si="4872"/>
        <v>0</v>
      </c>
      <c r="P44567" s="9" t="e">
        <f t="shared" si="4873"/>
        <v>#DIV/0!</v>
      </c>
      <c r="Q44567" s="9" t="e">
        <f t="shared" si="4874"/>
        <v>#DIV/0!</v>
      </c>
      <c r="T44567" s="11">
        <f t="shared" si="4875"/>
        <v>10.49</v>
      </c>
      <c r="U44567" s="11">
        <f t="shared" si="4876"/>
        <v>0</v>
      </c>
      <c r="V44567" s="11">
        <f t="shared" si="4877"/>
        <v>-10.49</v>
      </c>
      <c r="W44567" s="11" t="str">
        <f t="shared" si="4878"/>
        <v>UNDERPAYMENT</v>
      </c>
    </row>
    <row r="44568" spans="10:23" x14ac:dyDescent="0.2">
      <c r="J44568" s="11">
        <f t="shared" si="4872"/>
        <v>0</v>
      </c>
      <c r="P44568" s="9" t="e">
        <f t="shared" si="4873"/>
        <v>#DIV/0!</v>
      </c>
      <c r="Q44568" s="9" t="e">
        <f t="shared" si="4874"/>
        <v>#DIV/0!</v>
      </c>
      <c r="T44568" s="11">
        <f t="shared" si="4875"/>
        <v>10.49</v>
      </c>
      <c r="U44568" s="11">
        <f t="shared" si="4876"/>
        <v>0</v>
      </c>
      <c r="V44568" s="11">
        <f t="shared" si="4877"/>
        <v>-10.49</v>
      </c>
      <c r="W44568" s="11" t="str">
        <f t="shared" si="4878"/>
        <v>UNDERPAYMENT</v>
      </c>
    </row>
    <row r="44569" spans="10:23" x14ac:dyDescent="0.2">
      <c r="J44569" s="11">
        <f t="shared" si="4872"/>
        <v>0</v>
      </c>
      <c r="P44569" s="9" t="e">
        <f t="shared" si="4873"/>
        <v>#DIV/0!</v>
      </c>
      <c r="Q44569" s="9" t="e">
        <f t="shared" si="4874"/>
        <v>#DIV/0!</v>
      </c>
      <c r="T44569" s="11">
        <f t="shared" si="4875"/>
        <v>10.49</v>
      </c>
      <c r="U44569" s="11">
        <f t="shared" si="4876"/>
        <v>0</v>
      </c>
      <c r="V44569" s="11">
        <f t="shared" si="4877"/>
        <v>-10.49</v>
      </c>
      <c r="W44569" s="11" t="str">
        <f t="shared" si="4878"/>
        <v>UNDERPAYMENT</v>
      </c>
    </row>
    <row r="44570" spans="10:23" x14ac:dyDescent="0.2">
      <c r="J44570" s="11">
        <f t="shared" si="4872"/>
        <v>0</v>
      </c>
      <c r="P44570" s="9" t="e">
        <f t="shared" si="4873"/>
        <v>#DIV/0!</v>
      </c>
      <c r="Q44570" s="9" t="e">
        <f t="shared" si="4874"/>
        <v>#DIV/0!</v>
      </c>
      <c r="T44570" s="11">
        <f t="shared" si="4875"/>
        <v>10.49</v>
      </c>
      <c r="U44570" s="11">
        <f t="shared" si="4876"/>
        <v>0</v>
      </c>
      <c r="V44570" s="11">
        <f t="shared" si="4877"/>
        <v>-10.49</v>
      </c>
      <c r="W44570" s="11" t="str">
        <f t="shared" si="4878"/>
        <v>UNDERPAYMENT</v>
      </c>
    </row>
    <row r="44571" spans="10:23" x14ac:dyDescent="0.2">
      <c r="J44571" s="11">
        <f t="shared" si="4872"/>
        <v>0</v>
      </c>
      <c r="P44571" s="9" t="e">
        <f t="shared" si="4873"/>
        <v>#DIV/0!</v>
      </c>
      <c r="Q44571" s="9" t="e">
        <f t="shared" si="4874"/>
        <v>#DIV/0!</v>
      </c>
      <c r="T44571" s="11">
        <f t="shared" si="4875"/>
        <v>10.49</v>
      </c>
      <c r="U44571" s="11">
        <f t="shared" si="4876"/>
        <v>0</v>
      </c>
      <c r="V44571" s="11">
        <f t="shared" si="4877"/>
        <v>-10.49</v>
      </c>
      <c r="W44571" s="11" t="str">
        <f t="shared" si="4878"/>
        <v>UNDERPAYMENT</v>
      </c>
    </row>
    <row r="44572" spans="10:23" x14ac:dyDescent="0.2">
      <c r="J44572" s="11">
        <f t="shared" si="4872"/>
        <v>0</v>
      </c>
      <c r="P44572" s="9" t="e">
        <f t="shared" si="4873"/>
        <v>#DIV/0!</v>
      </c>
      <c r="Q44572" s="9" t="e">
        <f t="shared" si="4874"/>
        <v>#DIV/0!</v>
      </c>
      <c r="T44572" s="11">
        <f t="shared" si="4875"/>
        <v>10.49</v>
      </c>
      <c r="U44572" s="11">
        <f t="shared" si="4876"/>
        <v>0</v>
      </c>
      <c r="V44572" s="11">
        <f t="shared" si="4877"/>
        <v>-10.49</v>
      </c>
      <c r="W44572" s="11" t="str">
        <f t="shared" si="4878"/>
        <v>UNDERPAYMENT</v>
      </c>
    </row>
    <row r="44573" spans="10:23" x14ac:dyDescent="0.2">
      <c r="J44573" s="11">
        <f t="shared" si="4872"/>
        <v>0</v>
      </c>
      <c r="P44573" s="9" t="e">
        <f t="shared" si="4873"/>
        <v>#DIV/0!</v>
      </c>
      <c r="Q44573" s="9" t="e">
        <f t="shared" si="4874"/>
        <v>#DIV/0!</v>
      </c>
      <c r="T44573" s="11">
        <f t="shared" si="4875"/>
        <v>10.49</v>
      </c>
      <c r="U44573" s="11">
        <f t="shared" si="4876"/>
        <v>0</v>
      </c>
      <c r="V44573" s="11">
        <f t="shared" si="4877"/>
        <v>-10.49</v>
      </c>
      <c r="W44573" s="11" t="str">
        <f t="shared" si="4878"/>
        <v>UNDERPAYMENT</v>
      </c>
    </row>
    <row r="44574" spans="10:23" x14ac:dyDescent="0.2">
      <c r="J44574" s="11">
        <f t="shared" si="4872"/>
        <v>0</v>
      </c>
      <c r="P44574" s="9" t="e">
        <f t="shared" si="4873"/>
        <v>#DIV/0!</v>
      </c>
      <c r="Q44574" s="9" t="e">
        <f t="shared" si="4874"/>
        <v>#DIV/0!</v>
      </c>
      <c r="T44574" s="11">
        <f t="shared" si="4875"/>
        <v>10.49</v>
      </c>
      <c r="U44574" s="11">
        <f t="shared" si="4876"/>
        <v>0</v>
      </c>
      <c r="V44574" s="11">
        <f t="shared" si="4877"/>
        <v>-10.49</v>
      </c>
      <c r="W44574" s="11" t="str">
        <f t="shared" si="4878"/>
        <v>UNDERPAYMENT</v>
      </c>
    </row>
    <row r="44575" spans="10:23" x14ac:dyDescent="0.2">
      <c r="J44575" s="11">
        <f t="shared" si="4872"/>
        <v>0</v>
      </c>
      <c r="P44575" s="9" t="e">
        <f t="shared" si="4873"/>
        <v>#DIV/0!</v>
      </c>
      <c r="Q44575" s="9" t="e">
        <f t="shared" si="4874"/>
        <v>#DIV/0!</v>
      </c>
      <c r="T44575" s="11">
        <f t="shared" si="4875"/>
        <v>10.49</v>
      </c>
      <c r="U44575" s="11">
        <f t="shared" si="4876"/>
        <v>0</v>
      </c>
      <c r="V44575" s="11">
        <f t="shared" si="4877"/>
        <v>-10.49</v>
      </c>
      <c r="W44575" s="11" t="str">
        <f t="shared" si="4878"/>
        <v>UNDERPAYMENT</v>
      </c>
    </row>
    <row r="44576" spans="10:23" x14ac:dyDescent="0.2">
      <c r="J44576" s="11">
        <f t="shared" si="4872"/>
        <v>0</v>
      </c>
      <c r="P44576" s="9" t="e">
        <f t="shared" si="4873"/>
        <v>#DIV/0!</v>
      </c>
      <c r="Q44576" s="9" t="e">
        <f t="shared" si="4874"/>
        <v>#DIV/0!</v>
      </c>
      <c r="T44576" s="11">
        <f t="shared" si="4875"/>
        <v>10.49</v>
      </c>
      <c r="U44576" s="11">
        <f t="shared" si="4876"/>
        <v>0</v>
      </c>
      <c r="V44576" s="11">
        <f t="shared" si="4877"/>
        <v>-10.49</v>
      </c>
      <c r="W44576" s="11" t="str">
        <f t="shared" si="4878"/>
        <v>UNDERPAYMENT</v>
      </c>
    </row>
    <row r="44577" spans="10:23" x14ac:dyDescent="0.2">
      <c r="J44577" s="11">
        <f t="shared" si="4872"/>
        <v>0</v>
      </c>
      <c r="P44577" s="9" t="e">
        <f t="shared" si="4873"/>
        <v>#DIV/0!</v>
      </c>
      <c r="Q44577" s="9" t="e">
        <f t="shared" si="4874"/>
        <v>#DIV/0!</v>
      </c>
      <c r="T44577" s="11">
        <f t="shared" si="4875"/>
        <v>10.49</v>
      </c>
      <c r="U44577" s="11">
        <f t="shared" si="4876"/>
        <v>0</v>
      </c>
      <c r="V44577" s="11">
        <f t="shared" si="4877"/>
        <v>-10.49</v>
      </c>
      <c r="W44577" s="11" t="str">
        <f t="shared" si="4878"/>
        <v>UNDERPAYMENT</v>
      </c>
    </row>
    <row r="44578" spans="10:23" x14ac:dyDescent="0.2">
      <c r="J44578" s="11">
        <f t="shared" si="4872"/>
        <v>0</v>
      </c>
      <c r="P44578" s="9" t="e">
        <f t="shared" si="4873"/>
        <v>#DIV/0!</v>
      </c>
      <c r="Q44578" s="9" t="e">
        <f t="shared" si="4874"/>
        <v>#DIV/0!</v>
      </c>
      <c r="T44578" s="11">
        <f t="shared" si="4875"/>
        <v>10.49</v>
      </c>
      <c r="U44578" s="11">
        <f t="shared" si="4876"/>
        <v>0</v>
      </c>
      <c r="V44578" s="11">
        <f t="shared" si="4877"/>
        <v>-10.49</v>
      </c>
      <c r="W44578" s="11" t="str">
        <f t="shared" si="4878"/>
        <v>UNDERPAYMENT</v>
      </c>
    </row>
    <row r="44579" spans="10:23" x14ac:dyDescent="0.2">
      <c r="J44579" s="11">
        <f t="shared" si="4872"/>
        <v>0</v>
      </c>
      <c r="P44579" s="9" t="e">
        <f t="shared" si="4873"/>
        <v>#DIV/0!</v>
      </c>
      <c r="Q44579" s="9" t="e">
        <f t="shared" si="4874"/>
        <v>#DIV/0!</v>
      </c>
      <c r="T44579" s="11">
        <f t="shared" si="4875"/>
        <v>10.49</v>
      </c>
      <c r="U44579" s="11">
        <f t="shared" si="4876"/>
        <v>0</v>
      </c>
      <c r="V44579" s="11">
        <f t="shared" si="4877"/>
        <v>-10.49</v>
      </c>
      <c r="W44579" s="11" t="str">
        <f t="shared" si="4878"/>
        <v>UNDERPAYMENT</v>
      </c>
    </row>
    <row r="44580" spans="10:23" x14ac:dyDescent="0.2">
      <c r="J44580" s="11">
        <f t="shared" si="4872"/>
        <v>0</v>
      </c>
      <c r="P44580" s="9" t="e">
        <f t="shared" si="4873"/>
        <v>#DIV/0!</v>
      </c>
      <c r="Q44580" s="9" t="e">
        <f t="shared" si="4874"/>
        <v>#DIV/0!</v>
      </c>
      <c r="T44580" s="11">
        <f t="shared" si="4875"/>
        <v>10.49</v>
      </c>
      <c r="U44580" s="11">
        <f t="shared" si="4876"/>
        <v>0</v>
      </c>
      <c r="V44580" s="11">
        <f t="shared" si="4877"/>
        <v>-10.49</v>
      </c>
      <c r="W44580" s="11" t="str">
        <f t="shared" si="4878"/>
        <v>UNDERPAYMENT</v>
      </c>
    </row>
    <row r="44581" spans="10:23" x14ac:dyDescent="0.2">
      <c r="J44581" s="11">
        <f t="shared" si="4872"/>
        <v>0</v>
      </c>
      <c r="P44581" s="9" t="e">
        <f t="shared" si="4873"/>
        <v>#DIV/0!</v>
      </c>
      <c r="Q44581" s="9" t="e">
        <f t="shared" si="4874"/>
        <v>#DIV/0!</v>
      </c>
      <c r="T44581" s="11">
        <f t="shared" si="4875"/>
        <v>10.49</v>
      </c>
      <c r="U44581" s="11">
        <f t="shared" si="4876"/>
        <v>0</v>
      </c>
      <c r="V44581" s="11">
        <f t="shared" si="4877"/>
        <v>-10.49</v>
      </c>
      <c r="W44581" s="11" t="str">
        <f t="shared" si="4878"/>
        <v>UNDERPAYMENT</v>
      </c>
    </row>
    <row r="44582" spans="10:23" x14ac:dyDescent="0.2">
      <c r="J44582" s="11">
        <f t="shared" si="4872"/>
        <v>0</v>
      </c>
      <c r="P44582" s="9" t="e">
        <f t="shared" si="4873"/>
        <v>#DIV/0!</v>
      </c>
      <c r="Q44582" s="9" t="e">
        <f t="shared" si="4874"/>
        <v>#DIV/0!</v>
      </c>
      <c r="T44582" s="11">
        <f t="shared" si="4875"/>
        <v>10.49</v>
      </c>
      <c r="U44582" s="11">
        <f t="shared" si="4876"/>
        <v>0</v>
      </c>
      <c r="V44582" s="11">
        <f t="shared" si="4877"/>
        <v>-10.49</v>
      </c>
      <c r="W44582" s="11" t="str">
        <f t="shared" si="4878"/>
        <v>UNDERPAYMENT</v>
      </c>
    </row>
    <row r="44583" spans="10:23" x14ac:dyDescent="0.2">
      <c r="J44583" s="11">
        <f t="shared" si="4872"/>
        <v>0</v>
      </c>
      <c r="P44583" s="9" t="e">
        <f t="shared" si="4873"/>
        <v>#DIV/0!</v>
      </c>
      <c r="Q44583" s="9" t="e">
        <f t="shared" si="4874"/>
        <v>#DIV/0!</v>
      </c>
      <c r="T44583" s="11">
        <f t="shared" si="4875"/>
        <v>10.49</v>
      </c>
      <c r="U44583" s="11">
        <f t="shared" si="4876"/>
        <v>0</v>
      </c>
      <c r="V44583" s="11">
        <f t="shared" si="4877"/>
        <v>-10.49</v>
      </c>
      <c r="W44583" s="11" t="str">
        <f t="shared" si="4878"/>
        <v>UNDERPAYMENT</v>
      </c>
    </row>
    <row r="44584" spans="10:23" x14ac:dyDescent="0.2">
      <c r="J44584" s="11">
        <f t="shared" si="4872"/>
        <v>0</v>
      </c>
      <c r="P44584" s="9" t="e">
        <f t="shared" si="4873"/>
        <v>#DIV/0!</v>
      </c>
      <c r="Q44584" s="9" t="e">
        <f t="shared" si="4874"/>
        <v>#DIV/0!</v>
      </c>
      <c r="T44584" s="11">
        <f t="shared" si="4875"/>
        <v>10.49</v>
      </c>
      <c r="U44584" s="11">
        <f t="shared" si="4876"/>
        <v>0</v>
      </c>
      <c r="V44584" s="11">
        <f t="shared" si="4877"/>
        <v>-10.49</v>
      </c>
      <c r="W44584" s="11" t="str">
        <f t="shared" si="4878"/>
        <v>UNDERPAYMENT</v>
      </c>
    </row>
    <row r="44585" spans="10:23" x14ac:dyDescent="0.2">
      <c r="J44585" s="11">
        <f t="shared" si="4872"/>
        <v>0</v>
      </c>
      <c r="P44585" s="9" t="e">
        <f t="shared" si="4873"/>
        <v>#DIV/0!</v>
      </c>
      <c r="Q44585" s="9" t="e">
        <f t="shared" si="4874"/>
        <v>#DIV/0!</v>
      </c>
      <c r="T44585" s="11">
        <f t="shared" si="4875"/>
        <v>10.49</v>
      </c>
      <c r="U44585" s="11">
        <f t="shared" si="4876"/>
        <v>0</v>
      </c>
      <c r="V44585" s="11">
        <f t="shared" si="4877"/>
        <v>-10.49</v>
      </c>
      <c r="W44585" s="11" t="str">
        <f t="shared" si="4878"/>
        <v>UNDERPAYMENT</v>
      </c>
    </row>
    <row r="44586" spans="10:23" x14ac:dyDescent="0.2">
      <c r="J44586" s="11">
        <f t="shared" si="4872"/>
        <v>0</v>
      </c>
      <c r="P44586" s="9" t="e">
        <f t="shared" si="4873"/>
        <v>#DIV/0!</v>
      </c>
      <c r="Q44586" s="9" t="e">
        <f t="shared" si="4874"/>
        <v>#DIV/0!</v>
      </c>
      <c r="T44586" s="11">
        <f t="shared" si="4875"/>
        <v>10.49</v>
      </c>
      <c r="U44586" s="11">
        <f t="shared" si="4876"/>
        <v>0</v>
      </c>
      <c r="V44586" s="11">
        <f t="shared" si="4877"/>
        <v>-10.49</v>
      </c>
      <c r="W44586" s="11" t="str">
        <f t="shared" si="4878"/>
        <v>UNDERPAYMENT</v>
      </c>
    </row>
    <row r="44587" spans="10:23" x14ac:dyDescent="0.2">
      <c r="J44587" s="11">
        <f t="shared" si="4872"/>
        <v>0</v>
      </c>
      <c r="P44587" s="9" t="e">
        <f t="shared" si="4873"/>
        <v>#DIV/0!</v>
      </c>
      <c r="Q44587" s="9" t="e">
        <f t="shared" si="4874"/>
        <v>#DIV/0!</v>
      </c>
      <c r="T44587" s="11">
        <f t="shared" si="4875"/>
        <v>10.49</v>
      </c>
      <c r="U44587" s="11">
        <f t="shared" si="4876"/>
        <v>0</v>
      </c>
      <c r="V44587" s="11">
        <f t="shared" si="4877"/>
        <v>-10.49</v>
      </c>
      <c r="W44587" s="11" t="str">
        <f t="shared" si="4878"/>
        <v>UNDERPAYMENT</v>
      </c>
    </row>
    <row r="44588" spans="10:23" x14ac:dyDescent="0.2">
      <c r="J44588" s="11">
        <f t="shared" si="4872"/>
        <v>0</v>
      </c>
      <c r="P44588" s="9" t="e">
        <f t="shared" si="4873"/>
        <v>#DIV/0!</v>
      </c>
      <c r="Q44588" s="9" t="e">
        <f t="shared" si="4874"/>
        <v>#DIV/0!</v>
      </c>
      <c r="T44588" s="11">
        <f t="shared" si="4875"/>
        <v>10.49</v>
      </c>
      <c r="U44588" s="11">
        <f t="shared" si="4876"/>
        <v>0</v>
      </c>
      <c r="V44588" s="11">
        <f t="shared" si="4877"/>
        <v>-10.49</v>
      </c>
      <c r="W44588" s="11" t="str">
        <f t="shared" si="4878"/>
        <v>UNDERPAYMENT</v>
      </c>
    </row>
    <row r="44589" spans="10:23" x14ac:dyDescent="0.2">
      <c r="J44589" s="11">
        <f t="shared" si="4872"/>
        <v>0</v>
      </c>
      <c r="P44589" s="9" t="e">
        <f t="shared" si="4873"/>
        <v>#DIV/0!</v>
      </c>
      <c r="Q44589" s="9" t="e">
        <f t="shared" si="4874"/>
        <v>#DIV/0!</v>
      </c>
      <c r="T44589" s="11">
        <f t="shared" si="4875"/>
        <v>10.49</v>
      </c>
      <c r="U44589" s="11">
        <f t="shared" si="4876"/>
        <v>0</v>
      </c>
      <c r="V44589" s="11">
        <f t="shared" si="4877"/>
        <v>-10.49</v>
      </c>
      <c r="W44589" s="11" t="str">
        <f t="shared" si="4878"/>
        <v>UNDERPAYMENT</v>
      </c>
    </row>
    <row r="44590" spans="10:23" x14ac:dyDescent="0.2">
      <c r="J44590" s="11">
        <f t="shared" si="4872"/>
        <v>0</v>
      </c>
      <c r="P44590" s="9" t="e">
        <f t="shared" si="4873"/>
        <v>#DIV/0!</v>
      </c>
      <c r="Q44590" s="9" t="e">
        <f t="shared" si="4874"/>
        <v>#DIV/0!</v>
      </c>
      <c r="T44590" s="11">
        <f t="shared" si="4875"/>
        <v>10.49</v>
      </c>
      <c r="U44590" s="11">
        <f t="shared" si="4876"/>
        <v>0</v>
      </c>
      <c r="V44590" s="11">
        <f t="shared" si="4877"/>
        <v>-10.49</v>
      </c>
      <c r="W44590" s="11" t="str">
        <f t="shared" si="4878"/>
        <v>UNDERPAYMENT</v>
      </c>
    </row>
    <row r="44591" spans="10:23" x14ac:dyDescent="0.2">
      <c r="J44591" s="11">
        <f t="shared" si="4872"/>
        <v>0</v>
      </c>
      <c r="P44591" s="9" t="e">
        <f t="shared" si="4873"/>
        <v>#DIV/0!</v>
      </c>
      <c r="Q44591" s="9" t="e">
        <f t="shared" si="4874"/>
        <v>#DIV/0!</v>
      </c>
      <c r="T44591" s="11">
        <f t="shared" si="4875"/>
        <v>10.49</v>
      </c>
      <c r="U44591" s="11">
        <f t="shared" si="4876"/>
        <v>0</v>
      </c>
      <c r="V44591" s="11">
        <f t="shared" si="4877"/>
        <v>-10.49</v>
      </c>
      <c r="W44591" s="11" t="str">
        <f t="shared" si="4878"/>
        <v>UNDERPAYMENT</v>
      </c>
    </row>
    <row r="44592" spans="10:23" x14ac:dyDescent="0.2">
      <c r="J44592" s="11">
        <f t="shared" si="4872"/>
        <v>0</v>
      </c>
      <c r="P44592" s="9" t="e">
        <f t="shared" si="4873"/>
        <v>#DIV/0!</v>
      </c>
      <c r="Q44592" s="9" t="e">
        <f t="shared" si="4874"/>
        <v>#DIV/0!</v>
      </c>
      <c r="T44592" s="11">
        <f t="shared" si="4875"/>
        <v>10.49</v>
      </c>
      <c r="U44592" s="11">
        <f t="shared" si="4876"/>
        <v>0</v>
      </c>
      <c r="V44592" s="11">
        <f t="shared" si="4877"/>
        <v>-10.49</v>
      </c>
      <c r="W44592" s="11" t="str">
        <f t="shared" si="4878"/>
        <v>UNDERPAYMENT</v>
      </c>
    </row>
    <row r="44593" spans="10:23" x14ac:dyDescent="0.2">
      <c r="J44593" s="11">
        <f t="shared" si="4872"/>
        <v>0</v>
      </c>
      <c r="P44593" s="9" t="e">
        <f t="shared" si="4873"/>
        <v>#DIV/0!</v>
      </c>
      <c r="Q44593" s="9" t="e">
        <f t="shared" si="4874"/>
        <v>#DIV/0!</v>
      </c>
      <c r="T44593" s="11">
        <f t="shared" si="4875"/>
        <v>10.49</v>
      </c>
      <c r="U44593" s="11">
        <f t="shared" si="4876"/>
        <v>0</v>
      </c>
      <c r="V44593" s="11">
        <f t="shared" si="4877"/>
        <v>-10.49</v>
      </c>
      <c r="W44593" s="11" t="str">
        <f t="shared" si="4878"/>
        <v>UNDERPAYMENT</v>
      </c>
    </row>
    <row r="44594" spans="10:23" x14ac:dyDescent="0.2">
      <c r="J44594" s="11">
        <f t="shared" si="4872"/>
        <v>0</v>
      </c>
      <c r="P44594" s="9" t="e">
        <f t="shared" si="4873"/>
        <v>#DIV/0!</v>
      </c>
      <c r="Q44594" s="9" t="e">
        <f t="shared" si="4874"/>
        <v>#DIV/0!</v>
      </c>
      <c r="T44594" s="11">
        <f t="shared" si="4875"/>
        <v>10.49</v>
      </c>
      <c r="U44594" s="11">
        <f t="shared" si="4876"/>
        <v>0</v>
      </c>
      <c r="V44594" s="11">
        <f t="shared" si="4877"/>
        <v>-10.49</v>
      </c>
      <c r="W44594" s="11" t="str">
        <f t="shared" si="4878"/>
        <v>UNDERPAYMENT</v>
      </c>
    </row>
    <row r="44595" spans="10:23" x14ac:dyDescent="0.2">
      <c r="J44595" s="11">
        <f t="shared" si="4872"/>
        <v>0</v>
      </c>
      <c r="P44595" s="9" t="e">
        <f t="shared" si="4873"/>
        <v>#DIV/0!</v>
      </c>
      <c r="Q44595" s="9" t="e">
        <f t="shared" si="4874"/>
        <v>#DIV/0!</v>
      </c>
      <c r="T44595" s="11">
        <f t="shared" si="4875"/>
        <v>10.49</v>
      </c>
      <c r="U44595" s="11">
        <f t="shared" si="4876"/>
        <v>0</v>
      </c>
      <c r="V44595" s="11">
        <f t="shared" si="4877"/>
        <v>-10.49</v>
      </c>
      <c r="W44595" s="11" t="str">
        <f t="shared" si="4878"/>
        <v>UNDERPAYMENT</v>
      </c>
    </row>
    <row r="44596" spans="10:23" x14ac:dyDescent="0.2">
      <c r="J44596" s="11">
        <f t="shared" si="4872"/>
        <v>0</v>
      </c>
      <c r="P44596" s="9" t="e">
        <f t="shared" si="4873"/>
        <v>#DIV/0!</v>
      </c>
      <c r="Q44596" s="9" t="e">
        <f t="shared" si="4874"/>
        <v>#DIV/0!</v>
      </c>
      <c r="T44596" s="11">
        <f t="shared" si="4875"/>
        <v>10.49</v>
      </c>
      <c r="U44596" s="11">
        <f t="shared" si="4876"/>
        <v>0</v>
      </c>
      <c r="V44596" s="11">
        <f t="shared" si="4877"/>
        <v>-10.49</v>
      </c>
      <c r="W44596" s="11" t="str">
        <f t="shared" si="4878"/>
        <v>UNDERPAYMENT</v>
      </c>
    </row>
    <row r="44597" spans="10:23" x14ac:dyDescent="0.2">
      <c r="J44597" s="11">
        <f t="shared" si="4872"/>
        <v>0</v>
      </c>
      <c r="P44597" s="9" t="e">
        <f t="shared" si="4873"/>
        <v>#DIV/0!</v>
      </c>
      <c r="Q44597" s="9" t="e">
        <f t="shared" si="4874"/>
        <v>#DIV/0!</v>
      </c>
      <c r="T44597" s="11">
        <f t="shared" si="4875"/>
        <v>10.49</v>
      </c>
      <c r="U44597" s="11">
        <f t="shared" si="4876"/>
        <v>0</v>
      </c>
      <c r="V44597" s="11">
        <f t="shared" si="4877"/>
        <v>-10.49</v>
      </c>
      <c r="W44597" s="11" t="str">
        <f t="shared" si="4878"/>
        <v>UNDERPAYMENT</v>
      </c>
    </row>
    <row r="44598" spans="10:23" x14ac:dyDescent="0.2">
      <c r="J44598" s="11">
        <f t="shared" si="4872"/>
        <v>0</v>
      </c>
      <c r="P44598" s="9" t="e">
        <f t="shared" si="4873"/>
        <v>#DIV/0!</v>
      </c>
      <c r="Q44598" s="9" t="e">
        <f t="shared" si="4874"/>
        <v>#DIV/0!</v>
      </c>
      <c r="T44598" s="11">
        <f t="shared" si="4875"/>
        <v>10.49</v>
      </c>
      <c r="U44598" s="11">
        <f t="shared" si="4876"/>
        <v>0</v>
      </c>
      <c r="V44598" s="11">
        <f t="shared" si="4877"/>
        <v>-10.49</v>
      </c>
      <c r="W44598" s="11" t="str">
        <f t="shared" si="4878"/>
        <v>UNDERPAYMENT</v>
      </c>
    </row>
    <row r="44599" spans="10:23" x14ac:dyDescent="0.2">
      <c r="J44599" s="11">
        <f t="shared" si="4872"/>
        <v>0</v>
      </c>
      <c r="P44599" s="9" t="e">
        <f t="shared" si="4873"/>
        <v>#DIV/0!</v>
      </c>
      <c r="Q44599" s="9" t="e">
        <f t="shared" si="4874"/>
        <v>#DIV/0!</v>
      </c>
      <c r="T44599" s="11">
        <f t="shared" si="4875"/>
        <v>10.49</v>
      </c>
      <c r="U44599" s="11">
        <f t="shared" si="4876"/>
        <v>0</v>
      </c>
      <c r="V44599" s="11">
        <f t="shared" si="4877"/>
        <v>-10.49</v>
      </c>
      <c r="W44599" s="11" t="str">
        <f t="shared" si="4878"/>
        <v>UNDERPAYMENT</v>
      </c>
    </row>
    <row r="44600" spans="10:23" x14ac:dyDescent="0.2">
      <c r="J44600" s="11">
        <f t="shared" si="4872"/>
        <v>0</v>
      </c>
      <c r="P44600" s="9" t="e">
        <f t="shared" si="4873"/>
        <v>#DIV/0!</v>
      </c>
      <c r="Q44600" s="9" t="e">
        <f t="shared" si="4874"/>
        <v>#DIV/0!</v>
      </c>
      <c r="T44600" s="11">
        <f t="shared" si="4875"/>
        <v>10.49</v>
      </c>
      <c r="U44600" s="11">
        <f t="shared" si="4876"/>
        <v>0</v>
      </c>
      <c r="V44600" s="11">
        <f t="shared" si="4877"/>
        <v>-10.49</v>
      </c>
      <c r="W44600" s="11" t="str">
        <f t="shared" si="4878"/>
        <v>UNDERPAYMENT</v>
      </c>
    </row>
    <row r="44601" spans="10:23" x14ac:dyDescent="0.2">
      <c r="J44601" s="11">
        <f t="shared" si="4872"/>
        <v>0</v>
      </c>
      <c r="P44601" s="9" t="e">
        <f t="shared" si="4873"/>
        <v>#DIV/0!</v>
      </c>
      <c r="Q44601" s="9" t="e">
        <f t="shared" si="4874"/>
        <v>#DIV/0!</v>
      </c>
      <c r="T44601" s="11">
        <f t="shared" si="4875"/>
        <v>10.49</v>
      </c>
      <c r="U44601" s="11">
        <f t="shared" si="4876"/>
        <v>0</v>
      </c>
      <c r="V44601" s="11">
        <f t="shared" si="4877"/>
        <v>-10.49</v>
      </c>
      <c r="W44601" s="11" t="str">
        <f t="shared" si="4878"/>
        <v>UNDERPAYMENT</v>
      </c>
    </row>
    <row r="44602" spans="10:23" x14ac:dyDescent="0.2">
      <c r="J44602" s="11">
        <f t="shared" si="4872"/>
        <v>0</v>
      </c>
      <c r="P44602" s="9" t="e">
        <f t="shared" si="4873"/>
        <v>#DIV/0!</v>
      </c>
      <c r="Q44602" s="9" t="e">
        <f t="shared" si="4874"/>
        <v>#DIV/0!</v>
      </c>
      <c r="T44602" s="11">
        <f t="shared" si="4875"/>
        <v>10.49</v>
      </c>
      <c r="U44602" s="11">
        <f t="shared" si="4876"/>
        <v>0</v>
      </c>
      <c r="V44602" s="11">
        <f t="shared" si="4877"/>
        <v>-10.49</v>
      </c>
      <c r="W44602" s="11" t="str">
        <f t="shared" si="4878"/>
        <v>UNDERPAYMENT</v>
      </c>
    </row>
    <row r="44603" spans="10:23" x14ac:dyDescent="0.2">
      <c r="J44603" s="11">
        <f t="shared" si="4872"/>
        <v>0</v>
      </c>
      <c r="P44603" s="9" t="e">
        <f t="shared" si="4873"/>
        <v>#DIV/0!</v>
      </c>
      <c r="Q44603" s="9" t="e">
        <f t="shared" si="4874"/>
        <v>#DIV/0!</v>
      </c>
      <c r="T44603" s="11">
        <f t="shared" si="4875"/>
        <v>10.49</v>
      </c>
      <c r="U44603" s="11">
        <f t="shared" si="4876"/>
        <v>0</v>
      </c>
      <c r="V44603" s="11">
        <f t="shared" si="4877"/>
        <v>-10.49</v>
      </c>
      <c r="W44603" s="11" t="str">
        <f t="shared" si="4878"/>
        <v>UNDERPAYMENT</v>
      </c>
    </row>
    <row r="44604" spans="10:23" x14ac:dyDescent="0.2">
      <c r="J44604" s="11">
        <f t="shared" si="4872"/>
        <v>0</v>
      </c>
      <c r="P44604" s="9" t="e">
        <f t="shared" si="4873"/>
        <v>#DIV/0!</v>
      </c>
      <c r="Q44604" s="9" t="e">
        <f t="shared" si="4874"/>
        <v>#DIV/0!</v>
      </c>
      <c r="T44604" s="11">
        <f t="shared" si="4875"/>
        <v>10.49</v>
      </c>
      <c r="U44604" s="11">
        <f t="shared" si="4876"/>
        <v>0</v>
      </c>
      <c r="V44604" s="11">
        <f t="shared" si="4877"/>
        <v>-10.49</v>
      </c>
      <c r="W44604" s="11" t="str">
        <f t="shared" si="4878"/>
        <v>UNDERPAYMENT</v>
      </c>
    </row>
    <row r="44605" spans="10:23" x14ac:dyDescent="0.2">
      <c r="J44605" s="11">
        <f t="shared" si="4872"/>
        <v>0</v>
      </c>
      <c r="P44605" s="9" t="e">
        <f t="shared" si="4873"/>
        <v>#DIV/0!</v>
      </c>
      <c r="Q44605" s="9" t="e">
        <f t="shared" si="4874"/>
        <v>#DIV/0!</v>
      </c>
      <c r="T44605" s="11">
        <f t="shared" si="4875"/>
        <v>10.49</v>
      </c>
      <c r="U44605" s="11">
        <f t="shared" si="4876"/>
        <v>0</v>
      </c>
      <c r="V44605" s="11">
        <f t="shared" si="4877"/>
        <v>-10.49</v>
      </c>
      <c r="W44605" s="11" t="str">
        <f t="shared" si="4878"/>
        <v>UNDERPAYMENT</v>
      </c>
    </row>
    <row r="44606" spans="10:23" x14ac:dyDescent="0.2">
      <c r="J44606" s="11">
        <f t="shared" si="4872"/>
        <v>0</v>
      </c>
      <c r="P44606" s="9" t="e">
        <f t="shared" si="4873"/>
        <v>#DIV/0!</v>
      </c>
      <c r="Q44606" s="9" t="e">
        <f t="shared" si="4874"/>
        <v>#DIV/0!</v>
      </c>
      <c r="T44606" s="11">
        <f t="shared" si="4875"/>
        <v>10.49</v>
      </c>
      <c r="U44606" s="11">
        <f t="shared" si="4876"/>
        <v>0</v>
      </c>
      <c r="V44606" s="11">
        <f t="shared" si="4877"/>
        <v>-10.49</v>
      </c>
      <c r="W44606" s="11" t="str">
        <f t="shared" si="4878"/>
        <v>UNDERPAYMENT</v>
      </c>
    </row>
    <row r="44607" spans="10:23" x14ac:dyDescent="0.2">
      <c r="J44607" s="11">
        <f t="shared" si="4872"/>
        <v>0</v>
      </c>
      <c r="P44607" s="9" t="e">
        <f t="shared" si="4873"/>
        <v>#DIV/0!</v>
      </c>
      <c r="Q44607" s="9" t="e">
        <f t="shared" si="4874"/>
        <v>#DIV/0!</v>
      </c>
      <c r="T44607" s="11">
        <f t="shared" si="4875"/>
        <v>10.49</v>
      </c>
      <c r="U44607" s="11">
        <f t="shared" si="4876"/>
        <v>0</v>
      </c>
      <c r="V44607" s="11">
        <f t="shared" si="4877"/>
        <v>-10.49</v>
      </c>
      <c r="W44607" s="11" t="str">
        <f t="shared" si="4878"/>
        <v>UNDERPAYMENT</v>
      </c>
    </row>
    <row r="44608" spans="10:23" x14ac:dyDescent="0.2">
      <c r="J44608" s="11">
        <f t="shared" si="4872"/>
        <v>0</v>
      </c>
      <c r="P44608" s="9" t="e">
        <f t="shared" si="4873"/>
        <v>#DIV/0!</v>
      </c>
      <c r="Q44608" s="9" t="e">
        <f t="shared" si="4874"/>
        <v>#DIV/0!</v>
      </c>
      <c r="T44608" s="11">
        <f t="shared" si="4875"/>
        <v>10.49</v>
      </c>
      <c r="U44608" s="11">
        <f t="shared" si="4876"/>
        <v>0</v>
      </c>
      <c r="V44608" s="11">
        <f t="shared" si="4877"/>
        <v>-10.49</v>
      </c>
      <c r="W44608" s="11" t="str">
        <f t="shared" si="4878"/>
        <v>UNDERPAYMENT</v>
      </c>
    </row>
    <row r="44609" spans="10:23" x14ac:dyDescent="0.2">
      <c r="J44609" s="11">
        <f t="shared" si="4872"/>
        <v>0</v>
      </c>
      <c r="P44609" s="9" t="e">
        <f t="shared" si="4873"/>
        <v>#DIV/0!</v>
      </c>
      <c r="Q44609" s="9" t="e">
        <f t="shared" si="4874"/>
        <v>#DIV/0!</v>
      </c>
      <c r="T44609" s="11">
        <f t="shared" si="4875"/>
        <v>10.49</v>
      </c>
      <c r="U44609" s="11">
        <f t="shared" si="4876"/>
        <v>0</v>
      </c>
      <c r="V44609" s="11">
        <f t="shared" si="4877"/>
        <v>-10.49</v>
      </c>
      <c r="W44609" s="11" t="str">
        <f t="shared" si="4878"/>
        <v>UNDERPAYMENT</v>
      </c>
    </row>
    <row r="44610" spans="10:23" x14ac:dyDescent="0.2">
      <c r="J44610" s="11">
        <f t="shared" si="4872"/>
        <v>0</v>
      </c>
      <c r="P44610" s="9" t="e">
        <f t="shared" si="4873"/>
        <v>#DIV/0!</v>
      </c>
      <c r="Q44610" s="9" t="e">
        <f t="shared" si="4874"/>
        <v>#DIV/0!</v>
      </c>
      <c r="T44610" s="11">
        <f t="shared" si="4875"/>
        <v>10.49</v>
      </c>
      <c r="U44610" s="11">
        <f t="shared" si="4876"/>
        <v>0</v>
      </c>
      <c r="V44610" s="11">
        <f t="shared" si="4877"/>
        <v>-10.49</v>
      </c>
      <c r="W44610" s="11" t="str">
        <f t="shared" si="4878"/>
        <v>UNDERPAYMENT</v>
      </c>
    </row>
    <row r="44611" spans="10:23" x14ac:dyDescent="0.2">
      <c r="J44611" s="11">
        <f t="shared" si="4872"/>
        <v>0</v>
      </c>
      <c r="P44611" s="9" t="e">
        <f t="shared" si="4873"/>
        <v>#DIV/0!</v>
      </c>
      <c r="Q44611" s="9" t="e">
        <f t="shared" si="4874"/>
        <v>#DIV/0!</v>
      </c>
      <c r="T44611" s="11">
        <f t="shared" si="4875"/>
        <v>10.49</v>
      </c>
      <c r="U44611" s="11">
        <f t="shared" si="4876"/>
        <v>0</v>
      </c>
      <c r="V44611" s="11">
        <f t="shared" si="4877"/>
        <v>-10.49</v>
      </c>
      <c r="W44611" s="11" t="str">
        <f t="shared" si="4878"/>
        <v>UNDERPAYMENT</v>
      </c>
    </row>
    <row r="44612" spans="10:23" x14ac:dyDescent="0.2">
      <c r="J44612" s="11">
        <f t="shared" si="4872"/>
        <v>0</v>
      </c>
      <c r="P44612" s="9" t="e">
        <f t="shared" si="4873"/>
        <v>#DIV/0!</v>
      </c>
      <c r="Q44612" s="9" t="e">
        <f t="shared" si="4874"/>
        <v>#DIV/0!</v>
      </c>
      <c r="T44612" s="11">
        <f t="shared" si="4875"/>
        <v>10.49</v>
      </c>
      <c r="U44612" s="11">
        <f t="shared" si="4876"/>
        <v>0</v>
      </c>
      <c r="V44612" s="11">
        <f t="shared" si="4877"/>
        <v>-10.49</v>
      </c>
      <c r="W44612" s="11" t="str">
        <f t="shared" si="4878"/>
        <v>UNDERPAYMENT</v>
      </c>
    </row>
    <row r="44613" spans="10:23" x14ac:dyDescent="0.2">
      <c r="J44613" s="11">
        <f t="shared" si="4872"/>
        <v>0</v>
      </c>
      <c r="P44613" s="9" t="e">
        <f t="shared" si="4873"/>
        <v>#DIV/0!</v>
      </c>
      <c r="Q44613" s="9" t="e">
        <f t="shared" si="4874"/>
        <v>#DIV/0!</v>
      </c>
      <c r="T44613" s="11">
        <f t="shared" si="4875"/>
        <v>10.49</v>
      </c>
      <c r="U44613" s="11">
        <f t="shared" si="4876"/>
        <v>0</v>
      </c>
      <c r="V44613" s="11">
        <f t="shared" si="4877"/>
        <v>-10.49</v>
      </c>
      <c r="W44613" s="11" t="str">
        <f t="shared" si="4878"/>
        <v>UNDERPAYMENT</v>
      </c>
    </row>
    <row r="44614" spans="10:23" x14ac:dyDescent="0.2">
      <c r="J44614" s="11">
        <f t="shared" si="4872"/>
        <v>0</v>
      </c>
      <c r="P44614" s="9" t="e">
        <f t="shared" si="4873"/>
        <v>#DIV/0!</v>
      </c>
      <c r="Q44614" s="9" t="e">
        <f t="shared" si="4874"/>
        <v>#DIV/0!</v>
      </c>
      <c r="T44614" s="11">
        <f t="shared" si="4875"/>
        <v>10.49</v>
      </c>
      <c r="U44614" s="11">
        <f t="shared" si="4876"/>
        <v>0</v>
      </c>
      <c r="V44614" s="11">
        <f t="shared" si="4877"/>
        <v>-10.49</v>
      </c>
      <c r="W44614" s="11" t="str">
        <f t="shared" si="4878"/>
        <v>UNDERPAYMENT</v>
      </c>
    </row>
    <row r="44615" spans="10:23" x14ac:dyDescent="0.2">
      <c r="J44615" s="11">
        <f t="shared" si="4872"/>
        <v>0</v>
      </c>
      <c r="P44615" s="9" t="e">
        <f t="shared" si="4873"/>
        <v>#DIV/0!</v>
      </c>
      <c r="Q44615" s="9" t="e">
        <f t="shared" si="4874"/>
        <v>#DIV/0!</v>
      </c>
      <c r="T44615" s="11">
        <f t="shared" si="4875"/>
        <v>10.49</v>
      </c>
      <c r="U44615" s="11">
        <f t="shared" si="4876"/>
        <v>0</v>
      </c>
      <c r="V44615" s="11">
        <f t="shared" si="4877"/>
        <v>-10.49</v>
      </c>
      <c r="W44615" s="11" t="str">
        <f t="shared" si="4878"/>
        <v>UNDERPAYMENT</v>
      </c>
    </row>
    <row r="44616" spans="10:23" x14ac:dyDescent="0.2">
      <c r="J44616" s="11">
        <f t="shared" ref="J44616:J44679" si="4879">K44616+L44616</f>
        <v>0</v>
      </c>
      <c r="P44616" s="9" t="e">
        <f t="shared" ref="P44616:P44679" si="4880">((H44616*E44616)+(M44616-L44616)-(N44616*E44616))/(N44616*E44616)</f>
        <v>#DIV/0!</v>
      </c>
      <c r="Q44616" s="9" t="e">
        <f t="shared" ref="Q44616:Q44679" si="4881">((H44616*E44616)+(M44616-L44616)-(N44616*E44616))/(N44616*E44616)</f>
        <v>#DIV/0!</v>
      </c>
      <c r="T44616" s="11">
        <f t="shared" ref="T44616:T44679" si="4882">(N44616*E44616)+10.49</f>
        <v>10.49</v>
      </c>
      <c r="U44616" s="11">
        <f t="shared" ref="U44616:U44679" si="4883">(H44616*E44616)+K44616+M44616</f>
        <v>0</v>
      </c>
      <c r="V44616" s="11">
        <f t="shared" ref="V44616:V44679" si="4884">U44616-T44616</f>
        <v>-10.49</v>
      </c>
      <c r="W44616" s="11" t="str">
        <f t="shared" ref="W44616:W44679" si="4885">IF(V44616 &lt;= -0.01, "UNDERPAYMENT", "COMPLIANT")</f>
        <v>UNDERPAYMENT</v>
      </c>
    </row>
    <row r="44617" spans="10:23" x14ac:dyDescent="0.2">
      <c r="J44617" s="11">
        <f t="shared" si="4879"/>
        <v>0</v>
      </c>
      <c r="P44617" s="9" t="e">
        <f t="shared" si="4880"/>
        <v>#DIV/0!</v>
      </c>
      <c r="Q44617" s="9" t="e">
        <f t="shared" si="4881"/>
        <v>#DIV/0!</v>
      </c>
      <c r="T44617" s="11">
        <f t="shared" si="4882"/>
        <v>10.49</v>
      </c>
      <c r="U44617" s="11">
        <f t="shared" si="4883"/>
        <v>0</v>
      </c>
      <c r="V44617" s="11">
        <f t="shared" si="4884"/>
        <v>-10.49</v>
      </c>
      <c r="W44617" s="11" t="str">
        <f t="shared" si="4885"/>
        <v>UNDERPAYMENT</v>
      </c>
    </row>
    <row r="44618" spans="10:23" x14ac:dyDescent="0.2">
      <c r="J44618" s="11">
        <f t="shared" si="4879"/>
        <v>0</v>
      </c>
      <c r="P44618" s="9" t="e">
        <f t="shared" si="4880"/>
        <v>#DIV/0!</v>
      </c>
      <c r="Q44618" s="9" t="e">
        <f t="shared" si="4881"/>
        <v>#DIV/0!</v>
      </c>
      <c r="T44618" s="11">
        <f t="shared" si="4882"/>
        <v>10.49</v>
      </c>
      <c r="U44618" s="11">
        <f t="shared" si="4883"/>
        <v>0</v>
      </c>
      <c r="V44618" s="11">
        <f t="shared" si="4884"/>
        <v>-10.49</v>
      </c>
      <c r="W44618" s="11" t="str">
        <f t="shared" si="4885"/>
        <v>UNDERPAYMENT</v>
      </c>
    </row>
    <row r="44619" spans="10:23" x14ac:dyDescent="0.2">
      <c r="J44619" s="11">
        <f t="shared" si="4879"/>
        <v>0</v>
      </c>
      <c r="P44619" s="9" t="e">
        <f t="shared" si="4880"/>
        <v>#DIV/0!</v>
      </c>
      <c r="Q44619" s="9" t="e">
        <f t="shared" si="4881"/>
        <v>#DIV/0!</v>
      </c>
      <c r="T44619" s="11">
        <f t="shared" si="4882"/>
        <v>10.49</v>
      </c>
      <c r="U44619" s="11">
        <f t="shared" si="4883"/>
        <v>0</v>
      </c>
      <c r="V44619" s="11">
        <f t="shared" si="4884"/>
        <v>-10.49</v>
      </c>
      <c r="W44619" s="11" t="str">
        <f t="shared" si="4885"/>
        <v>UNDERPAYMENT</v>
      </c>
    </row>
    <row r="44620" spans="10:23" x14ac:dyDescent="0.2">
      <c r="J44620" s="11">
        <f t="shared" si="4879"/>
        <v>0</v>
      </c>
      <c r="P44620" s="9" t="e">
        <f t="shared" si="4880"/>
        <v>#DIV/0!</v>
      </c>
      <c r="Q44620" s="9" t="e">
        <f t="shared" si="4881"/>
        <v>#DIV/0!</v>
      </c>
      <c r="T44620" s="11">
        <f t="shared" si="4882"/>
        <v>10.49</v>
      </c>
      <c r="U44620" s="11">
        <f t="shared" si="4883"/>
        <v>0</v>
      </c>
      <c r="V44620" s="11">
        <f t="shared" si="4884"/>
        <v>-10.49</v>
      </c>
      <c r="W44620" s="11" t="str">
        <f t="shared" si="4885"/>
        <v>UNDERPAYMENT</v>
      </c>
    </row>
    <row r="44621" spans="10:23" x14ac:dyDescent="0.2">
      <c r="J44621" s="11">
        <f t="shared" si="4879"/>
        <v>0</v>
      </c>
      <c r="P44621" s="9" t="e">
        <f t="shared" si="4880"/>
        <v>#DIV/0!</v>
      </c>
      <c r="Q44621" s="9" t="e">
        <f t="shared" si="4881"/>
        <v>#DIV/0!</v>
      </c>
      <c r="T44621" s="11">
        <f t="shared" si="4882"/>
        <v>10.49</v>
      </c>
      <c r="U44621" s="11">
        <f t="shared" si="4883"/>
        <v>0</v>
      </c>
      <c r="V44621" s="11">
        <f t="shared" si="4884"/>
        <v>-10.49</v>
      </c>
      <c r="W44621" s="11" t="str">
        <f t="shared" si="4885"/>
        <v>UNDERPAYMENT</v>
      </c>
    </row>
    <row r="44622" spans="10:23" x14ac:dyDescent="0.2">
      <c r="J44622" s="11">
        <f t="shared" si="4879"/>
        <v>0</v>
      </c>
      <c r="P44622" s="9" t="e">
        <f t="shared" si="4880"/>
        <v>#DIV/0!</v>
      </c>
      <c r="Q44622" s="9" t="e">
        <f t="shared" si="4881"/>
        <v>#DIV/0!</v>
      </c>
      <c r="T44622" s="11">
        <f t="shared" si="4882"/>
        <v>10.49</v>
      </c>
      <c r="U44622" s="11">
        <f t="shared" si="4883"/>
        <v>0</v>
      </c>
      <c r="V44622" s="11">
        <f t="shared" si="4884"/>
        <v>-10.49</v>
      </c>
      <c r="W44622" s="11" t="str">
        <f t="shared" si="4885"/>
        <v>UNDERPAYMENT</v>
      </c>
    </row>
    <row r="44623" spans="10:23" x14ac:dyDescent="0.2">
      <c r="J44623" s="11">
        <f t="shared" si="4879"/>
        <v>0</v>
      </c>
      <c r="P44623" s="9" t="e">
        <f t="shared" si="4880"/>
        <v>#DIV/0!</v>
      </c>
      <c r="Q44623" s="9" t="e">
        <f t="shared" si="4881"/>
        <v>#DIV/0!</v>
      </c>
      <c r="T44623" s="11">
        <f t="shared" si="4882"/>
        <v>10.49</v>
      </c>
      <c r="U44623" s="11">
        <f t="shared" si="4883"/>
        <v>0</v>
      </c>
      <c r="V44623" s="11">
        <f t="shared" si="4884"/>
        <v>-10.49</v>
      </c>
      <c r="W44623" s="11" t="str">
        <f t="shared" si="4885"/>
        <v>UNDERPAYMENT</v>
      </c>
    </row>
    <row r="44624" spans="10:23" x14ac:dyDescent="0.2">
      <c r="J44624" s="11">
        <f t="shared" si="4879"/>
        <v>0</v>
      </c>
      <c r="P44624" s="9" t="e">
        <f t="shared" si="4880"/>
        <v>#DIV/0!</v>
      </c>
      <c r="Q44624" s="9" t="e">
        <f t="shared" si="4881"/>
        <v>#DIV/0!</v>
      </c>
      <c r="T44624" s="11">
        <f t="shared" si="4882"/>
        <v>10.49</v>
      </c>
      <c r="U44624" s="11">
        <f t="shared" si="4883"/>
        <v>0</v>
      </c>
      <c r="V44624" s="11">
        <f t="shared" si="4884"/>
        <v>-10.49</v>
      </c>
      <c r="W44624" s="11" t="str">
        <f t="shared" si="4885"/>
        <v>UNDERPAYMENT</v>
      </c>
    </row>
    <row r="44625" spans="10:23" x14ac:dyDescent="0.2">
      <c r="J44625" s="11">
        <f t="shared" si="4879"/>
        <v>0</v>
      </c>
      <c r="P44625" s="9" t="e">
        <f t="shared" si="4880"/>
        <v>#DIV/0!</v>
      </c>
      <c r="Q44625" s="9" t="e">
        <f t="shared" si="4881"/>
        <v>#DIV/0!</v>
      </c>
      <c r="T44625" s="11">
        <f t="shared" si="4882"/>
        <v>10.49</v>
      </c>
      <c r="U44625" s="11">
        <f t="shared" si="4883"/>
        <v>0</v>
      </c>
      <c r="V44625" s="11">
        <f t="shared" si="4884"/>
        <v>-10.49</v>
      </c>
      <c r="W44625" s="11" t="str">
        <f t="shared" si="4885"/>
        <v>UNDERPAYMENT</v>
      </c>
    </row>
    <row r="44626" spans="10:23" x14ac:dyDescent="0.2">
      <c r="J44626" s="11">
        <f t="shared" si="4879"/>
        <v>0</v>
      </c>
      <c r="P44626" s="9" t="e">
        <f t="shared" si="4880"/>
        <v>#DIV/0!</v>
      </c>
      <c r="Q44626" s="9" t="e">
        <f t="shared" si="4881"/>
        <v>#DIV/0!</v>
      </c>
      <c r="T44626" s="11">
        <f t="shared" si="4882"/>
        <v>10.49</v>
      </c>
      <c r="U44626" s="11">
        <f t="shared" si="4883"/>
        <v>0</v>
      </c>
      <c r="V44626" s="11">
        <f t="shared" si="4884"/>
        <v>-10.49</v>
      </c>
      <c r="W44626" s="11" t="str">
        <f t="shared" si="4885"/>
        <v>UNDERPAYMENT</v>
      </c>
    </row>
    <row r="44627" spans="10:23" x14ac:dyDescent="0.2">
      <c r="J44627" s="11">
        <f t="shared" si="4879"/>
        <v>0</v>
      </c>
      <c r="P44627" s="9" t="e">
        <f t="shared" si="4880"/>
        <v>#DIV/0!</v>
      </c>
      <c r="Q44627" s="9" t="e">
        <f t="shared" si="4881"/>
        <v>#DIV/0!</v>
      </c>
      <c r="T44627" s="11">
        <f t="shared" si="4882"/>
        <v>10.49</v>
      </c>
      <c r="U44627" s="11">
        <f t="shared" si="4883"/>
        <v>0</v>
      </c>
      <c r="V44627" s="11">
        <f t="shared" si="4884"/>
        <v>-10.49</v>
      </c>
      <c r="W44627" s="11" t="str">
        <f t="shared" si="4885"/>
        <v>UNDERPAYMENT</v>
      </c>
    </row>
    <row r="44628" spans="10:23" x14ac:dyDescent="0.2">
      <c r="J44628" s="11">
        <f t="shared" si="4879"/>
        <v>0</v>
      </c>
      <c r="P44628" s="9" t="e">
        <f t="shared" si="4880"/>
        <v>#DIV/0!</v>
      </c>
      <c r="Q44628" s="9" t="e">
        <f t="shared" si="4881"/>
        <v>#DIV/0!</v>
      </c>
      <c r="T44628" s="11">
        <f t="shared" si="4882"/>
        <v>10.49</v>
      </c>
      <c r="U44628" s="11">
        <f t="shared" si="4883"/>
        <v>0</v>
      </c>
      <c r="V44628" s="11">
        <f t="shared" si="4884"/>
        <v>-10.49</v>
      </c>
      <c r="W44628" s="11" t="str">
        <f t="shared" si="4885"/>
        <v>UNDERPAYMENT</v>
      </c>
    </row>
    <row r="44629" spans="10:23" x14ac:dyDescent="0.2">
      <c r="J44629" s="11">
        <f t="shared" si="4879"/>
        <v>0</v>
      </c>
      <c r="P44629" s="9" t="e">
        <f t="shared" si="4880"/>
        <v>#DIV/0!</v>
      </c>
      <c r="Q44629" s="9" t="e">
        <f t="shared" si="4881"/>
        <v>#DIV/0!</v>
      </c>
      <c r="T44629" s="11">
        <f t="shared" si="4882"/>
        <v>10.49</v>
      </c>
      <c r="U44629" s="11">
        <f t="shared" si="4883"/>
        <v>0</v>
      </c>
      <c r="V44629" s="11">
        <f t="shared" si="4884"/>
        <v>-10.49</v>
      </c>
      <c r="W44629" s="11" t="str">
        <f t="shared" si="4885"/>
        <v>UNDERPAYMENT</v>
      </c>
    </row>
    <row r="44630" spans="10:23" x14ac:dyDescent="0.2">
      <c r="J44630" s="11">
        <f t="shared" si="4879"/>
        <v>0</v>
      </c>
      <c r="P44630" s="9" t="e">
        <f t="shared" si="4880"/>
        <v>#DIV/0!</v>
      </c>
      <c r="Q44630" s="9" t="e">
        <f t="shared" si="4881"/>
        <v>#DIV/0!</v>
      </c>
      <c r="T44630" s="11">
        <f t="shared" si="4882"/>
        <v>10.49</v>
      </c>
      <c r="U44630" s="11">
        <f t="shared" si="4883"/>
        <v>0</v>
      </c>
      <c r="V44630" s="11">
        <f t="shared" si="4884"/>
        <v>-10.49</v>
      </c>
      <c r="W44630" s="11" t="str">
        <f t="shared" si="4885"/>
        <v>UNDERPAYMENT</v>
      </c>
    </row>
    <row r="44631" spans="10:23" x14ac:dyDescent="0.2">
      <c r="J44631" s="11">
        <f t="shared" si="4879"/>
        <v>0</v>
      </c>
      <c r="P44631" s="9" t="e">
        <f t="shared" si="4880"/>
        <v>#DIV/0!</v>
      </c>
      <c r="Q44631" s="9" t="e">
        <f t="shared" si="4881"/>
        <v>#DIV/0!</v>
      </c>
      <c r="T44631" s="11">
        <f t="shared" si="4882"/>
        <v>10.49</v>
      </c>
      <c r="U44631" s="11">
        <f t="shared" si="4883"/>
        <v>0</v>
      </c>
      <c r="V44631" s="11">
        <f t="shared" si="4884"/>
        <v>-10.49</v>
      </c>
      <c r="W44631" s="11" t="str">
        <f t="shared" si="4885"/>
        <v>UNDERPAYMENT</v>
      </c>
    </row>
    <row r="44632" spans="10:23" x14ac:dyDescent="0.2">
      <c r="J44632" s="11">
        <f t="shared" si="4879"/>
        <v>0</v>
      </c>
      <c r="P44632" s="9" t="e">
        <f t="shared" si="4880"/>
        <v>#DIV/0!</v>
      </c>
      <c r="Q44632" s="9" t="e">
        <f t="shared" si="4881"/>
        <v>#DIV/0!</v>
      </c>
      <c r="T44632" s="11">
        <f t="shared" si="4882"/>
        <v>10.49</v>
      </c>
      <c r="U44632" s="11">
        <f t="shared" si="4883"/>
        <v>0</v>
      </c>
      <c r="V44632" s="11">
        <f t="shared" si="4884"/>
        <v>-10.49</v>
      </c>
      <c r="W44632" s="11" t="str">
        <f t="shared" si="4885"/>
        <v>UNDERPAYMENT</v>
      </c>
    </row>
    <row r="44633" spans="10:23" x14ac:dyDescent="0.2">
      <c r="J44633" s="11">
        <f t="shared" si="4879"/>
        <v>0</v>
      </c>
      <c r="P44633" s="9" t="e">
        <f t="shared" si="4880"/>
        <v>#DIV/0!</v>
      </c>
      <c r="Q44633" s="9" t="e">
        <f t="shared" si="4881"/>
        <v>#DIV/0!</v>
      </c>
      <c r="T44633" s="11">
        <f t="shared" si="4882"/>
        <v>10.49</v>
      </c>
      <c r="U44633" s="11">
        <f t="shared" si="4883"/>
        <v>0</v>
      </c>
      <c r="V44633" s="11">
        <f t="shared" si="4884"/>
        <v>-10.49</v>
      </c>
      <c r="W44633" s="11" t="str">
        <f t="shared" si="4885"/>
        <v>UNDERPAYMENT</v>
      </c>
    </row>
    <row r="44634" spans="10:23" x14ac:dyDescent="0.2">
      <c r="J44634" s="11">
        <f t="shared" si="4879"/>
        <v>0</v>
      </c>
      <c r="P44634" s="9" t="e">
        <f t="shared" si="4880"/>
        <v>#DIV/0!</v>
      </c>
      <c r="Q44634" s="9" t="e">
        <f t="shared" si="4881"/>
        <v>#DIV/0!</v>
      </c>
      <c r="T44634" s="11">
        <f t="shared" si="4882"/>
        <v>10.49</v>
      </c>
      <c r="U44634" s="11">
        <f t="shared" si="4883"/>
        <v>0</v>
      </c>
      <c r="V44634" s="11">
        <f t="shared" si="4884"/>
        <v>-10.49</v>
      </c>
      <c r="W44634" s="11" t="str">
        <f t="shared" si="4885"/>
        <v>UNDERPAYMENT</v>
      </c>
    </row>
    <row r="44635" spans="10:23" x14ac:dyDescent="0.2">
      <c r="J44635" s="11">
        <f t="shared" si="4879"/>
        <v>0</v>
      </c>
      <c r="P44635" s="9" t="e">
        <f t="shared" si="4880"/>
        <v>#DIV/0!</v>
      </c>
      <c r="Q44635" s="9" t="e">
        <f t="shared" si="4881"/>
        <v>#DIV/0!</v>
      </c>
      <c r="T44635" s="11">
        <f t="shared" si="4882"/>
        <v>10.49</v>
      </c>
      <c r="U44635" s="11">
        <f t="shared" si="4883"/>
        <v>0</v>
      </c>
      <c r="V44635" s="11">
        <f t="shared" si="4884"/>
        <v>-10.49</v>
      </c>
      <c r="W44635" s="11" t="str">
        <f t="shared" si="4885"/>
        <v>UNDERPAYMENT</v>
      </c>
    </row>
    <row r="44636" spans="10:23" x14ac:dyDescent="0.2">
      <c r="J44636" s="11">
        <f t="shared" si="4879"/>
        <v>0</v>
      </c>
      <c r="P44636" s="9" t="e">
        <f t="shared" si="4880"/>
        <v>#DIV/0!</v>
      </c>
      <c r="Q44636" s="9" t="e">
        <f t="shared" si="4881"/>
        <v>#DIV/0!</v>
      </c>
      <c r="T44636" s="11">
        <f t="shared" si="4882"/>
        <v>10.49</v>
      </c>
      <c r="U44636" s="11">
        <f t="shared" si="4883"/>
        <v>0</v>
      </c>
      <c r="V44636" s="11">
        <f t="shared" si="4884"/>
        <v>-10.49</v>
      </c>
      <c r="W44636" s="11" t="str">
        <f t="shared" si="4885"/>
        <v>UNDERPAYMENT</v>
      </c>
    </row>
    <row r="44637" spans="10:23" x14ac:dyDescent="0.2">
      <c r="J44637" s="11">
        <f t="shared" si="4879"/>
        <v>0</v>
      </c>
      <c r="P44637" s="9" t="e">
        <f t="shared" si="4880"/>
        <v>#DIV/0!</v>
      </c>
      <c r="Q44637" s="9" t="e">
        <f t="shared" si="4881"/>
        <v>#DIV/0!</v>
      </c>
      <c r="T44637" s="11">
        <f t="shared" si="4882"/>
        <v>10.49</v>
      </c>
      <c r="U44637" s="11">
        <f t="shared" si="4883"/>
        <v>0</v>
      </c>
      <c r="V44637" s="11">
        <f t="shared" si="4884"/>
        <v>-10.49</v>
      </c>
      <c r="W44637" s="11" t="str">
        <f t="shared" si="4885"/>
        <v>UNDERPAYMENT</v>
      </c>
    </row>
    <row r="44638" spans="10:23" x14ac:dyDescent="0.2">
      <c r="J44638" s="11">
        <f t="shared" si="4879"/>
        <v>0</v>
      </c>
      <c r="P44638" s="9" t="e">
        <f t="shared" si="4880"/>
        <v>#DIV/0!</v>
      </c>
      <c r="Q44638" s="9" t="e">
        <f t="shared" si="4881"/>
        <v>#DIV/0!</v>
      </c>
      <c r="T44638" s="11">
        <f t="shared" si="4882"/>
        <v>10.49</v>
      </c>
      <c r="U44638" s="11">
        <f t="shared" si="4883"/>
        <v>0</v>
      </c>
      <c r="V44638" s="11">
        <f t="shared" si="4884"/>
        <v>-10.49</v>
      </c>
      <c r="W44638" s="11" t="str">
        <f t="shared" si="4885"/>
        <v>UNDERPAYMENT</v>
      </c>
    </row>
    <row r="44639" spans="10:23" x14ac:dyDescent="0.2">
      <c r="J44639" s="11">
        <f t="shared" si="4879"/>
        <v>0</v>
      </c>
      <c r="P44639" s="9" t="e">
        <f t="shared" si="4880"/>
        <v>#DIV/0!</v>
      </c>
      <c r="Q44639" s="9" t="e">
        <f t="shared" si="4881"/>
        <v>#DIV/0!</v>
      </c>
      <c r="T44639" s="11">
        <f t="shared" si="4882"/>
        <v>10.49</v>
      </c>
      <c r="U44639" s="11">
        <f t="shared" si="4883"/>
        <v>0</v>
      </c>
      <c r="V44639" s="11">
        <f t="shared" si="4884"/>
        <v>-10.49</v>
      </c>
      <c r="W44639" s="11" t="str">
        <f t="shared" si="4885"/>
        <v>UNDERPAYMENT</v>
      </c>
    </row>
    <row r="44640" spans="10:23" x14ac:dyDescent="0.2">
      <c r="J44640" s="11">
        <f t="shared" si="4879"/>
        <v>0</v>
      </c>
      <c r="P44640" s="9" t="e">
        <f t="shared" si="4880"/>
        <v>#DIV/0!</v>
      </c>
      <c r="Q44640" s="9" t="e">
        <f t="shared" si="4881"/>
        <v>#DIV/0!</v>
      </c>
      <c r="T44640" s="11">
        <f t="shared" si="4882"/>
        <v>10.49</v>
      </c>
      <c r="U44640" s="11">
        <f t="shared" si="4883"/>
        <v>0</v>
      </c>
      <c r="V44640" s="11">
        <f t="shared" si="4884"/>
        <v>-10.49</v>
      </c>
      <c r="W44640" s="11" t="str">
        <f t="shared" si="4885"/>
        <v>UNDERPAYMENT</v>
      </c>
    </row>
    <row r="44641" spans="10:23" x14ac:dyDescent="0.2">
      <c r="J44641" s="11">
        <f t="shared" si="4879"/>
        <v>0</v>
      </c>
      <c r="P44641" s="9" t="e">
        <f t="shared" si="4880"/>
        <v>#DIV/0!</v>
      </c>
      <c r="Q44641" s="9" t="e">
        <f t="shared" si="4881"/>
        <v>#DIV/0!</v>
      </c>
      <c r="T44641" s="11">
        <f t="shared" si="4882"/>
        <v>10.49</v>
      </c>
      <c r="U44641" s="11">
        <f t="shared" si="4883"/>
        <v>0</v>
      </c>
      <c r="V44641" s="11">
        <f t="shared" si="4884"/>
        <v>-10.49</v>
      </c>
      <c r="W44641" s="11" t="str">
        <f t="shared" si="4885"/>
        <v>UNDERPAYMENT</v>
      </c>
    </row>
    <row r="44642" spans="10:23" x14ac:dyDescent="0.2">
      <c r="J44642" s="11">
        <f t="shared" si="4879"/>
        <v>0</v>
      </c>
      <c r="P44642" s="9" t="e">
        <f t="shared" si="4880"/>
        <v>#DIV/0!</v>
      </c>
      <c r="Q44642" s="9" t="e">
        <f t="shared" si="4881"/>
        <v>#DIV/0!</v>
      </c>
      <c r="T44642" s="11">
        <f t="shared" si="4882"/>
        <v>10.49</v>
      </c>
      <c r="U44642" s="11">
        <f t="shared" si="4883"/>
        <v>0</v>
      </c>
      <c r="V44642" s="11">
        <f t="shared" si="4884"/>
        <v>-10.49</v>
      </c>
      <c r="W44642" s="11" t="str">
        <f t="shared" si="4885"/>
        <v>UNDERPAYMENT</v>
      </c>
    </row>
    <row r="44643" spans="10:23" x14ac:dyDescent="0.2">
      <c r="J44643" s="11">
        <f t="shared" si="4879"/>
        <v>0</v>
      </c>
      <c r="P44643" s="9" t="e">
        <f t="shared" si="4880"/>
        <v>#DIV/0!</v>
      </c>
      <c r="Q44643" s="9" t="e">
        <f t="shared" si="4881"/>
        <v>#DIV/0!</v>
      </c>
      <c r="T44643" s="11">
        <f t="shared" si="4882"/>
        <v>10.49</v>
      </c>
      <c r="U44643" s="11">
        <f t="shared" si="4883"/>
        <v>0</v>
      </c>
      <c r="V44643" s="11">
        <f t="shared" si="4884"/>
        <v>-10.49</v>
      </c>
      <c r="W44643" s="11" t="str">
        <f t="shared" si="4885"/>
        <v>UNDERPAYMENT</v>
      </c>
    </row>
    <row r="44644" spans="10:23" x14ac:dyDescent="0.2">
      <c r="J44644" s="11">
        <f t="shared" si="4879"/>
        <v>0</v>
      </c>
      <c r="P44644" s="9" t="e">
        <f t="shared" si="4880"/>
        <v>#DIV/0!</v>
      </c>
      <c r="Q44644" s="9" t="e">
        <f t="shared" si="4881"/>
        <v>#DIV/0!</v>
      </c>
      <c r="T44644" s="11">
        <f t="shared" si="4882"/>
        <v>10.49</v>
      </c>
      <c r="U44644" s="11">
        <f t="shared" si="4883"/>
        <v>0</v>
      </c>
      <c r="V44644" s="11">
        <f t="shared" si="4884"/>
        <v>-10.49</v>
      </c>
      <c r="W44644" s="11" t="str">
        <f t="shared" si="4885"/>
        <v>UNDERPAYMENT</v>
      </c>
    </row>
    <row r="44645" spans="10:23" x14ac:dyDescent="0.2">
      <c r="J44645" s="11">
        <f t="shared" si="4879"/>
        <v>0</v>
      </c>
      <c r="P44645" s="9" t="e">
        <f t="shared" si="4880"/>
        <v>#DIV/0!</v>
      </c>
      <c r="Q44645" s="9" t="e">
        <f t="shared" si="4881"/>
        <v>#DIV/0!</v>
      </c>
      <c r="T44645" s="11">
        <f t="shared" si="4882"/>
        <v>10.49</v>
      </c>
      <c r="U44645" s="11">
        <f t="shared" si="4883"/>
        <v>0</v>
      </c>
      <c r="V44645" s="11">
        <f t="shared" si="4884"/>
        <v>-10.49</v>
      </c>
      <c r="W44645" s="11" t="str">
        <f t="shared" si="4885"/>
        <v>UNDERPAYMENT</v>
      </c>
    </row>
    <row r="44646" spans="10:23" x14ac:dyDescent="0.2">
      <c r="J44646" s="11">
        <f t="shared" si="4879"/>
        <v>0</v>
      </c>
      <c r="P44646" s="9" t="e">
        <f t="shared" si="4880"/>
        <v>#DIV/0!</v>
      </c>
      <c r="Q44646" s="9" t="e">
        <f t="shared" si="4881"/>
        <v>#DIV/0!</v>
      </c>
      <c r="T44646" s="11">
        <f t="shared" si="4882"/>
        <v>10.49</v>
      </c>
      <c r="U44646" s="11">
        <f t="shared" si="4883"/>
        <v>0</v>
      </c>
      <c r="V44646" s="11">
        <f t="shared" si="4884"/>
        <v>-10.49</v>
      </c>
      <c r="W44646" s="11" t="str">
        <f t="shared" si="4885"/>
        <v>UNDERPAYMENT</v>
      </c>
    </row>
    <row r="44647" spans="10:23" x14ac:dyDescent="0.2">
      <c r="J44647" s="11">
        <f t="shared" si="4879"/>
        <v>0</v>
      </c>
      <c r="P44647" s="9" t="e">
        <f t="shared" si="4880"/>
        <v>#DIV/0!</v>
      </c>
      <c r="Q44647" s="9" t="e">
        <f t="shared" si="4881"/>
        <v>#DIV/0!</v>
      </c>
      <c r="T44647" s="11">
        <f t="shared" si="4882"/>
        <v>10.49</v>
      </c>
      <c r="U44647" s="11">
        <f t="shared" si="4883"/>
        <v>0</v>
      </c>
      <c r="V44647" s="11">
        <f t="shared" si="4884"/>
        <v>-10.49</v>
      </c>
      <c r="W44647" s="11" t="str">
        <f t="shared" si="4885"/>
        <v>UNDERPAYMENT</v>
      </c>
    </row>
    <row r="44648" spans="10:23" x14ac:dyDescent="0.2">
      <c r="J44648" s="11">
        <f t="shared" si="4879"/>
        <v>0</v>
      </c>
      <c r="P44648" s="9" t="e">
        <f t="shared" si="4880"/>
        <v>#DIV/0!</v>
      </c>
      <c r="Q44648" s="9" t="e">
        <f t="shared" si="4881"/>
        <v>#DIV/0!</v>
      </c>
      <c r="T44648" s="11">
        <f t="shared" si="4882"/>
        <v>10.49</v>
      </c>
      <c r="U44648" s="11">
        <f t="shared" si="4883"/>
        <v>0</v>
      </c>
      <c r="V44648" s="11">
        <f t="shared" si="4884"/>
        <v>-10.49</v>
      </c>
      <c r="W44648" s="11" t="str">
        <f t="shared" si="4885"/>
        <v>UNDERPAYMENT</v>
      </c>
    </row>
    <row r="44649" spans="10:23" x14ac:dyDescent="0.2">
      <c r="J44649" s="11">
        <f t="shared" si="4879"/>
        <v>0</v>
      </c>
      <c r="P44649" s="9" t="e">
        <f t="shared" si="4880"/>
        <v>#DIV/0!</v>
      </c>
      <c r="Q44649" s="9" t="e">
        <f t="shared" si="4881"/>
        <v>#DIV/0!</v>
      </c>
      <c r="T44649" s="11">
        <f t="shared" si="4882"/>
        <v>10.49</v>
      </c>
      <c r="U44649" s="11">
        <f t="shared" si="4883"/>
        <v>0</v>
      </c>
      <c r="V44649" s="11">
        <f t="shared" si="4884"/>
        <v>-10.49</v>
      </c>
      <c r="W44649" s="11" t="str">
        <f t="shared" si="4885"/>
        <v>UNDERPAYMENT</v>
      </c>
    </row>
    <row r="44650" spans="10:23" x14ac:dyDescent="0.2">
      <c r="J44650" s="11">
        <f t="shared" si="4879"/>
        <v>0</v>
      </c>
      <c r="P44650" s="9" t="e">
        <f t="shared" si="4880"/>
        <v>#DIV/0!</v>
      </c>
      <c r="Q44650" s="9" t="e">
        <f t="shared" si="4881"/>
        <v>#DIV/0!</v>
      </c>
      <c r="T44650" s="11">
        <f t="shared" si="4882"/>
        <v>10.49</v>
      </c>
      <c r="U44650" s="11">
        <f t="shared" si="4883"/>
        <v>0</v>
      </c>
      <c r="V44650" s="11">
        <f t="shared" si="4884"/>
        <v>-10.49</v>
      </c>
      <c r="W44650" s="11" t="str">
        <f t="shared" si="4885"/>
        <v>UNDERPAYMENT</v>
      </c>
    </row>
    <row r="44651" spans="10:23" x14ac:dyDescent="0.2">
      <c r="J44651" s="11">
        <f t="shared" si="4879"/>
        <v>0</v>
      </c>
      <c r="P44651" s="9" t="e">
        <f t="shared" si="4880"/>
        <v>#DIV/0!</v>
      </c>
      <c r="Q44651" s="9" t="e">
        <f t="shared" si="4881"/>
        <v>#DIV/0!</v>
      </c>
      <c r="T44651" s="11">
        <f t="shared" si="4882"/>
        <v>10.49</v>
      </c>
      <c r="U44651" s="11">
        <f t="shared" si="4883"/>
        <v>0</v>
      </c>
      <c r="V44651" s="11">
        <f t="shared" si="4884"/>
        <v>-10.49</v>
      </c>
      <c r="W44651" s="11" t="str">
        <f t="shared" si="4885"/>
        <v>UNDERPAYMENT</v>
      </c>
    </row>
    <row r="44652" spans="10:23" x14ac:dyDescent="0.2">
      <c r="J44652" s="11">
        <f t="shared" si="4879"/>
        <v>0</v>
      </c>
      <c r="P44652" s="9" t="e">
        <f t="shared" si="4880"/>
        <v>#DIV/0!</v>
      </c>
      <c r="Q44652" s="9" t="e">
        <f t="shared" si="4881"/>
        <v>#DIV/0!</v>
      </c>
      <c r="T44652" s="11">
        <f t="shared" si="4882"/>
        <v>10.49</v>
      </c>
      <c r="U44652" s="11">
        <f t="shared" si="4883"/>
        <v>0</v>
      </c>
      <c r="V44652" s="11">
        <f t="shared" si="4884"/>
        <v>-10.49</v>
      </c>
      <c r="W44652" s="11" t="str">
        <f t="shared" si="4885"/>
        <v>UNDERPAYMENT</v>
      </c>
    </row>
    <row r="44653" spans="10:23" x14ac:dyDescent="0.2">
      <c r="J44653" s="11">
        <f t="shared" si="4879"/>
        <v>0</v>
      </c>
      <c r="P44653" s="9" t="e">
        <f t="shared" si="4880"/>
        <v>#DIV/0!</v>
      </c>
      <c r="Q44653" s="9" t="e">
        <f t="shared" si="4881"/>
        <v>#DIV/0!</v>
      </c>
      <c r="T44653" s="11">
        <f t="shared" si="4882"/>
        <v>10.49</v>
      </c>
      <c r="U44653" s="11">
        <f t="shared" si="4883"/>
        <v>0</v>
      </c>
      <c r="V44653" s="11">
        <f t="shared" si="4884"/>
        <v>-10.49</v>
      </c>
      <c r="W44653" s="11" t="str">
        <f t="shared" si="4885"/>
        <v>UNDERPAYMENT</v>
      </c>
    </row>
    <row r="44654" spans="10:23" x14ac:dyDescent="0.2">
      <c r="J44654" s="11">
        <f t="shared" si="4879"/>
        <v>0</v>
      </c>
      <c r="P44654" s="9" t="e">
        <f t="shared" si="4880"/>
        <v>#DIV/0!</v>
      </c>
      <c r="Q44654" s="9" t="e">
        <f t="shared" si="4881"/>
        <v>#DIV/0!</v>
      </c>
      <c r="T44654" s="11">
        <f t="shared" si="4882"/>
        <v>10.49</v>
      </c>
      <c r="U44654" s="11">
        <f t="shared" si="4883"/>
        <v>0</v>
      </c>
      <c r="V44654" s="11">
        <f t="shared" si="4884"/>
        <v>-10.49</v>
      </c>
      <c r="W44654" s="11" t="str">
        <f t="shared" si="4885"/>
        <v>UNDERPAYMENT</v>
      </c>
    </row>
    <row r="44655" spans="10:23" x14ac:dyDescent="0.2">
      <c r="J44655" s="11">
        <f t="shared" si="4879"/>
        <v>0</v>
      </c>
      <c r="P44655" s="9" t="e">
        <f t="shared" si="4880"/>
        <v>#DIV/0!</v>
      </c>
      <c r="Q44655" s="9" t="e">
        <f t="shared" si="4881"/>
        <v>#DIV/0!</v>
      </c>
      <c r="T44655" s="11">
        <f t="shared" si="4882"/>
        <v>10.49</v>
      </c>
      <c r="U44655" s="11">
        <f t="shared" si="4883"/>
        <v>0</v>
      </c>
      <c r="V44655" s="11">
        <f t="shared" si="4884"/>
        <v>-10.49</v>
      </c>
      <c r="W44655" s="11" t="str">
        <f t="shared" si="4885"/>
        <v>UNDERPAYMENT</v>
      </c>
    </row>
    <row r="44656" spans="10:23" x14ac:dyDescent="0.2">
      <c r="J44656" s="11">
        <f t="shared" si="4879"/>
        <v>0</v>
      </c>
      <c r="P44656" s="9" t="e">
        <f t="shared" si="4880"/>
        <v>#DIV/0!</v>
      </c>
      <c r="Q44656" s="9" t="e">
        <f t="shared" si="4881"/>
        <v>#DIV/0!</v>
      </c>
      <c r="T44656" s="11">
        <f t="shared" si="4882"/>
        <v>10.49</v>
      </c>
      <c r="U44656" s="11">
        <f t="shared" si="4883"/>
        <v>0</v>
      </c>
      <c r="V44656" s="11">
        <f t="shared" si="4884"/>
        <v>-10.49</v>
      </c>
      <c r="W44656" s="11" t="str">
        <f t="shared" si="4885"/>
        <v>UNDERPAYMENT</v>
      </c>
    </row>
    <row r="44657" spans="10:23" x14ac:dyDescent="0.2">
      <c r="J44657" s="11">
        <f t="shared" si="4879"/>
        <v>0</v>
      </c>
      <c r="P44657" s="9" t="e">
        <f t="shared" si="4880"/>
        <v>#DIV/0!</v>
      </c>
      <c r="Q44657" s="9" t="e">
        <f t="shared" si="4881"/>
        <v>#DIV/0!</v>
      </c>
      <c r="T44657" s="11">
        <f t="shared" si="4882"/>
        <v>10.49</v>
      </c>
      <c r="U44657" s="11">
        <f t="shared" si="4883"/>
        <v>0</v>
      </c>
      <c r="V44657" s="11">
        <f t="shared" si="4884"/>
        <v>-10.49</v>
      </c>
      <c r="W44657" s="11" t="str">
        <f t="shared" si="4885"/>
        <v>UNDERPAYMENT</v>
      </c>
    </row>
    <row r="44658" spans="10:23" x14ac:dyDescent="0.2">
      <c r="J44658" s="11">
        <f t="shared" si="4879"/>
        <v>0</v>
      </c>
      <c r="P44658" s="9" t="e">
        <f t="shared" si="4880"/>
        <v>#DIV/0!</v>
      </c>
      <c r="Q44658" s="9" t="e">
        <f t="shared" si="4881"/>
        <v>#DIV/0!</v>
      </c>
      <c r="T44658" s="11">
        <f t="shared" si="4882"/>
        <v>10.49</v>
      </c>
      <c r="U44658" s="11">
        <f t="shared" si="4883"/>
        <v>0</v>
      </c>
      <c r="V44658" s="11">
        <f t="shared" si="4884"/>
        <v>-10.49</v>
      </c>
      <c r="W44658" s="11" t="str">
        <f t="shared" si="4885"/>
        <v>UNDERPAYMENT</v>
      </c>
    </row>
    <row r="44659" spans="10:23" x14ac:dyDescent="0.2">
      <c r="J44659" s="11">
        <f t="shared" si="4879"/>
        <v>0</v>
      </c>
      <c r="P44659" s="9" t="e">
        <f t="shared" si="4880"/>
        <v>#DIV/0!</v>
      </c>
      <c r="Q44659" s="9" t="e">
        <f t="shared" si="4881"/>
        <v>#DIV/0!</v>
      </c>
      <c r="T44659" s="11">
        <f t="shared" si="4882"/>
        <v>10.49</v>
      </c>
      <c r="U44659" s="11">
        <f t="shared" si="4883"/>
        <v>0</v>
      </c>
      <c r="V44659" s="11">
        <f t="shared" si="4884"/>
        <v>-10.49</v>
      </c>
      <c r="W44659" s="11" t="str">
        <f t="shared" si="4885"/>
        <v>UNDERPAYMENT</v>
      </c>
    </row>
    <row r="44660" spans="10:23" x14ac:dyDescent="0.2">
      <c r="J44660" s="11">
        <f t="shared" si="4879"/>
        <v>0</v>
      </c>
      <c r="P44660" s="9" t="e">
        <f t="shared" si="4880"/>
        <v>#DIV/0!</v>
      </c>
      <c r="Q44660" s="9" t="e">
        <f t="shared" si="4881"/>
        <v>#DIV/0!</v>
      </c>
      <c r="T44660" s="11">
        <f t="shared" si="4882"/>
        <v>10.49</v>
      </c>
      <c r="U44660" s="11">
        <f t="shared" si="4883"/>
        <v>0</v>
      </c>
      <c r="V44660" s="11">
        <f t="shared" si="4884"/>
        <v>-10.49</v>
      </c>
      <c r="W44660" s="11" t="str">
        <f t="shared" si="4885"/>
        <v>UNDERPAYMENT</v>
      </c>
    </row>
    <row r="44661" spans="10:23" x14ac:dyDescent="0.2">
      <c r="J44661" s="11">
        <f t="shared" si="4879"/>
        <v>0</v>
      </c>
      <c r="P44661" s="9" t="e">
        <f t="shared" si="4880"/>
        <v>#DIV/0!</v>
      </c>
      <c r="Q44661" s="9" t="e">
        <f t="shared" si="4881"/>
        <v>#DIV/0!</v>
      </c>
      <c r="T44661" s="11">
        <f t="shared" si="4882"/>
        <v>10.49</v>
      </c>
      <c r="U44661" s="11">
        <f t="shared" si="4883"/>
        <v>0</v>
      </c>
      <c r="V44661" s="11">
        <f t="shared" si="4884"/>
        <v>-10.49</v>
      </c>
      <c r="W44661" s="11" t="str">
        <f t="shared" si="4885"/>
        <v>UNDERPAYMENT</v>
      </c>
    </row>
    <row r="44662" spans="10:23" x14ac:dyDescent="0.2">
      <c r="J44662" s="11">
        <f t="shared" si="4879"/>
        <v>0</v>
      </c>
      <c r="P44662" s="9" t="e">
        <f t="shared" si="4880"/>
        <v>#DIV/0!</v>
      </c>
      <c r="Q44662" s="9" t="e">
        <f t="shared" si="4881"/>
        <v>#DIV/0!</v>
      </c>
      <c r="T44662" s="11">
        <f t="shared" si="4882"/>
        <v>10.49</v>
      </c>
      <c r="U44662" s="11">
        <f t="shared" si="4883"/>
        <v>0</v>
      </c>
      <c r="V44662" s="11">
        <f t="shared" si="4884"/>
        <v>-10.49</v>
      </c>
      <c r="W44662" s="11" t="str">
        <f t="shared" si="4885"/>
        <v>UNDERPAYMENT</v>
      </c>
    </row>
    <row r="44663" spans="10:23" x14ac:dyDescent="0.2">
      <c r="J44663" s="11">
        <f t="shared" si="4879"/>
        <v>0</v>
      </c>
      <c r="P44663" s="9" t="e">
        <f t="shared" si="4880"/>
        <v>#DIV/0!</v>
      </c>
      <c r="Q44663" s="9" t="e">
        <f t="shared" si="4881"/>
        <v>#DIV/0!</v>
      </c>
      <c r="T44663" s="11">
        <f t="shared" si="4882"/>
        <v>10.49</v>
      </c>
      <c r="U44663" s="11">
        <f t="shared" si="4883"/>
        <v>0</v>
      </c>
      <c r="V44663" s="11">
        <f t="shared" si="4884"/>
        <v>-10.49</v>
      </c>
      <c r="W44663" s="11" t="str">
        <f t="shared" si="4885"/>
        <v>UNDERPAYMENT</v>
      </c>
    </row>
    <row r="44664" spans="10:23" x14ac:dyDescent="0.2">
      <c r="J44664" s="11">
        <f t="shared" si="4879"/>
        <v>0</v>
      </c>
      <c r="P44664" s="9" t="e">
        <f t="shared" si="4880"/>
        <v>#DIV/0!</v>
      </c>
      <c r="Q44664" s="9" t="e">
        <f t="shared" si="4881"/>
        <v>#DIV/0!</v>
      </c>
      <c r="T44664" s="11">
        <f t="shared" si="4882"/>
        <v>10.49</v>
      </c>
      <c r="U44664" s="11">
        <f t="shared" si="4883"/>
        <v>0</v>
      </c>
      <c r="V44664" s="11">
        <f t="shared" si="4884"/>
        <v>-10.49</v>
      </c>
      <c r="W44664" s="11" t="str">
        <f t="shared" si="4885"/>
        <v>UNDERPAYMENT</v>
      </c>
    </row>
    <row r="44665" spans="10:23" x14ac:dyDescent="0.2">
      <c r="J44665" s="11">
        <f t="shared" si="4879"/>
        <v>0</v>
      </c>
      <c r="P44665" s="9" t="e">
        <f t="shared" si="4880"/>
        <v>#DIV/0!</v>
      </c>
      <c r="Q44665" s="9" t="e">
        <f t="shared" si="4881"/>
        <v>#DIV/0!</v>
      </c>
      <c r="T44665" s="11">
        <f t="shared" si="4882"/>
        <v>10.49</v>
      </c>
      <c r="U44665" s="11">
        <f t="shared" si="4883"/>
        <v>0</v>
      </c>
      <c r="V44665" s="11">
        <f t="shared" si="4884"/>
        <v>-10.49</v>
      </c>
      <c r="W44665" s="11" t="str">
        <f t="shared" si="4885"/>
        <v>UNDERPAYMENT</v>
      </c>
    </row>
    <row r="44666" spans="10:23" x14ac:dyDescent="0.2">
      <c r="J44666" s="11">
        <f t="shared" si="4879"/>
        <v>0</v>
      </c>
      <c r="P44666" s="9" t="e">
        <f t="shared" si="4880"/>
        <v>#DIV/0!</v>
      </c>
      <c r="Q44666" s="9" t="e">
        <f t="shared" si="4881"/>
        <v>#DIV/0!</v>
      </c>
      <c r="T44666" s="11">
        <f t="shared" si="4882"/>
        <v>10.49</v>
      </c>
      <c r="U44666" s="11">
        <f t="shared" si="4883"/>
        <v>0</v>
      </c>
      <c r="V44666" s="11">
        <f t="shared" si="4884"/>
        <v>-10.49</v>
      </c>
      <c r="W44666" s="11" t="str">
        <f t="shared" si="4885"/>
        <v>UNDERPAYMENT</v>
      </c>
    </row>
    <row r="44667" spans="10:23" x14ac:dyDescent="0.2">
      <c r="J44667" s="11">
        <f t="shared" si="4879"/>
        <v>0</v>
      </c>
      <c r="P44667" s="9" t="e">
        <f t="shared" si="4880"/>
        <v>#DIV/0!</v>
      </c>
      <c r="Q44667" s="9" t="e">
        <f t="shared" si="4881"/>
        <v>#DIV/0!</v>
      </c>
      <c r="T44667" s="11">
        <f t="shared" si="4882"/>
        <v>10.49</v>
      </c>
      <c r="U44667" s="11">
        <f t="shared" si="4883"/>
        <v>0</v>
      </c>
      <c r="V44667" s="11">
        <f t="shared" si="4884"/>
        <v>-10.49</v>
      </c>
      <c r="W44667" s="11" t="str">
        <f t="shared" si="4885"/>
        <v>UNDERPAYMENT</v>
      </c>
    </row>
    <row r="44668" spans="10:23" x14ac:dyDescent="0.2">
      <c r="J44668" s="11">
        <f t="shared" si="4879"/>
        <v>0</v>
      </c>
      <c r="P44668" s="9" t="e">
        <f t="shared" si="4880"/>
        <v>#DIV/0!</v>
      </c>
      <c r="Q44668" s="9" t="e">
        <f t="shared" si="4881"/>
        <v>#DIV/0!</v>
      </c>
      <c r="T44668" s="11">
        <f t="shared" si="4882"/>
        <v>10.49</v>
      </c>
      <c r="U44668" s="11">
        <f t="shared" si="4883"/>
        <v>0</v>
      </c>
      <c r="V44668" s="11">
        <f t="shared" si="4884"/>
        <v>-10.49</v>
      </c>
      <c r="W44668" s="11" t="str">
        <f t="shared" si="4885"/>
        <v>UNDERPAYMENT</v>
      </c>
    </row>
    <row r="44669" spans="10:23" x14ac:dyDescent="0.2">
      <c r="J44669" s="11">
        <f t="shared" si="4879"/>
        <v>0</v>
      </c>
      <c r="P44669" s="9" t="e">
        <f t="shared" si="4880"/>
        <v>#DIV/0!</v>
      </c>
      <c r="Q44669" s="9" t="e">
        <f t="shared" si="4881"/>
        <v>#DIV/0!</v>
      </c>
      <c r="T44669" s="11">
        <f t="shared" si="4882"/>
        <v>10.49</v>
      </c>
      <c r="U44669" s="11">
        <f t="shared" si="4883"/>
        <v>0</v>
      </c>
      <c r="V44669" s="11">
        <f t="shared" si="4884"/>
        <v>-10.49</v>
      </c>
      <c r="W44669" s="11" t="str">
        <f t="shared" si="4885"/>
        <v>UNDERPAYMENT</v>
      </c>
    </row>
    <row r="44670" spans="10:23" x14ac:dyDescent="0.2">
      <c r="J44670" s="11">
        <f t="shared" si="4879"/>
        <v>0</v>
      </c>
      <c r="P44670" s="9" t="e">
        <f t="shared" si="4880"/>
        <v>#DIV/0!</v>
      </c>
      <c r="Q44670" s="9" t="e">
        <f t="shared" si="4881"/>
        <v>#DIV/0!</v>
      </c>
      <c r="T44670" s="11">
        <f t="shared" si="4882"/>
        <v>10.49</v>
      </c>
      <c r="U44670" s="11">
        <f t="shared" si="4883"/>
        <v>0</v>
      </c>
      <c r="V44670" s="11">
        <f t="shared" si="4884"/>
        <v>-10.49</v>
      </c>
      <c r="W44670" s="11" t="str">
        <f t="shared" si="4885"/>
        <v>UNDERPAYMENT</v>
      </c>
    </row>
    <row r="44671" spans="10:23" x14ac:dyDescent="0.2">
      <c r="J44671" s="11">
        <f t="shared" si="4879"/>
        <v>0</v>
      </c>
      <c r="P44671" s="9" t="e">
        <f t="shared" si="4880"/>
        <v>#DIV/0!</v>
      </c>
      <c r="Q44671" s="9" t="e">
        <f t="shared" si="4881"/>
        <v>#DIV/0!</v>
      </c>
      <c r="T44671" s="11">
        <f t="shared" si="4882"/>
        <v>10.49</v>
      </c>
      <c r="U44671" s="11">
        <f t="shared" si="4883"/>
        <v>0</v>
      </c>
      <c r="V44671" s="11">
        <f t="shared" si="4884"/>
        <v>-10.49</v>
      </c>
      <c r="W44671" s="11" t="str">
        <f t="shared" si="4885"/>
        <v>UNDERPAYMENT</v>
      </c>
    </row>
    <row r="44672" spans="10:23" x14ac:dyDescent="0.2">
      <c r="J44672" s="11">
        <f t="shared" si="4879"/>
        <v>0</v>
      </c>
      <c r="P44672" s="9" t="e">
        <f t="shared" si="4880"/>
        <v>#DIV/0!</v>
      </c>
      <c r="Q44672" s="9" t="e">
        <f t="shared" si="4881"/>
        <v>#DIV/0!</v>
      </c>
      <c r="T44672" s="11">
        <f t="shared" si="4882"/>
        <v>10.49</v>
      </c>
      <c r="U44672" s="11">
        <f t="shared" si="4883"/>
        <v>0</v>
      </c>
      <c r="V44672" s="11">
        <f t="shared" si="4884"/>
        <v>-10.49</v>
      </c>
      <c r="W44672" s="11" t="str">
        <f t="shared" si="4885"/>
        <v>UNDERPAYMENT</v>
      </c>
    </row>
    <row r="44673" spans="10:23" x14ac:dyDescent="0.2">
      <c r="J44673" s="11">
        <f t="shared" si="4879"/>
        <v>0</v>
      </c>
      <c r="P44673" s="9" t="e">
        <f t="shared" si="4880"/>
        <v>#DIV/0!</v>
      </c>
      <c r="Q44673" s="9" t="e">
        <f t="shared" si="4881"/>
        <v>#DIV/0!</v>
      </c>
      <c r="T44673" s="11">
        <f t="shared" si="4882"/>
        <v>10.49</v>
      </c>
      <c r="U44673" s="11">
        <f t="shared" si="4883"/>
        <v>0</v>
      </c>
      <c r="V44673" s="11">
        <f t="shared" si="4884"/>
        <v>-10.49</v>
      </c>
      <c r="W44673" s="11" t="str">
        <f t="shared" si="4885"/>
        <v>UNDERPAYMENT</v>
      </c>
    </row>
    <row r="44674" spans="10:23" x14ac:dyDescent="0.2">
      <c r="J44674" s="11">
        <f t="shared" si="4879"/>
        <v>0</v>
      </c>
      <c r="P44674" s="9" t="e">
        <f t="shared" si="4880"/>
        <v>#DIV/0!</v>
      </c>
      <c r="Q44674" s="9" t="e">
        <f t="shared" si="4881"/>
        <v>#DIV/0!</v>
      </c>
      <c r="T44674" s="11">
        <f t="shared" si="4882"/>
        <v>10.49</v>
      </c>
      <c r="U44674" s="11">
        <f t="shared" si="4883"/>
        <v>0</v>
      </c>
      <c r="V44674" s="11">
        <f t="shared" si="4884"/>
        <v>-10.49</v>
      </c>
      <c r="W44674" s="11" t="str">
        <f t="shared" si="4885"/>
        <v>UNDERPAYMENT</v>
      </c>
    </row>
    <row r="44675" spans="10:23" x14ac:dyDescent="0.2">
      <c r="J44675" s="11">
        <f t="shared" si="4879"/>
        <v>0</v>
      </c>
      <c r="P44675" s="9" t="e">
        <f t="shared" si="4880"/>
        <v>#DIV/0!</v>
      </c>
      <c r="Q44675" s="9" t="e">
        <f t="shared" si="4881"/>
        <v>#DIV/0!</v>
      </c>
      <c r="T44675" s="11">
        <f t="shared" si="4882"/>
        <v>10.49</v>
      </c>
      <c r="U44675" s="11">
        <f t="shared" si="4883"/>
        <v>0</v>
      </c>
      <c r="V44675" s="11">
        <f t="shared" si="4884"/>
        <v>-10.49</v>
      </c>
      <c r="W44675" s="11" t="str">
        <f t="shared" si="4885"/>
        <v>UNDERPAYMENT</v>
      </c>
    </row>
    <row r="44676" spans="10:23" x14ac:dyDescent="0.2">
      <c r="J44676" s="11">
        <f t="shared" si="4879"/>
        <v>0</v>
      </c>
      <c r="P44676" s="9" t="e">
        <f t="shared" si="4880"/>
        <v>#DIV/0!</v>
      </c>
      <c r="Q44676" s="9" t="e">
        <f t="shared" si="4881"/>
        <v>#DIV/0!</v>
      </c>
      <c r="T44676" s="11">
        <f t="shared" si="4882"/>
        <v>10.49</v>
      </c>
      <c r="U44676" s="11">
        <f t="shared" si="4883"/>
        <v>0</v>
      </c>
      <c r="V44676" s="11">
        <f t="shared" si="4884"/>
        <v>-10.49</v>
      </c>
      <c r="W44676" s="11" t="str">
        <f t="shared" si="4885"/>
        <v>UNDERPAYMENT</v>
      </c>
    </row>
    <row r="44677" spans="10:23" x14ac:dyDescent="0.2">
      <c r="J44677" s="11">
        <f t="shared" si="4879"/>
        <v>0</v>
      </c>
      <c r="P44677" s="9" t="e">
        <f t="shared" si="4880"/>
        <v>#DIV/0!</v>
      </c>
      <c r="Q44677" s="9" t="e">
        <f t="shared" si="4881"/>
        <v>#DIV/0!</v>
      </c>
      <c r="T44677" s="11">
        <f t="shared" si="4882"/>
        <v>10.49</v>
      </c>
      <c r="U44677" s="11">
        <f t="shared" si="4883"/>
        <v>0</v>
      </c>
      <c r="V44677" s="11">
        <f t="shared" si="4884"/>
        <v>-10.49</v>
      </c>
      <c r="W44677" s="11" t="str">
        <f t="shared" si="4885"/>
        <v>UNDERPAYMENT</v>
      </c>
    </row>
    <row r="44678" spans="10:23" x14ac:dyDescent="0.2">
      <c r="J44678" s="11">
        <f t="shared" si="4879"/>
        <v>0</v>
      </c>
      <c r="P44678" s="9" t="e">
        <f t="shared" si="4880"/>
        <v>#DIV/0!</v>
      </c>
      <c r="Q44678" s="9" t="e">
        <f t="shared" si="4881"/>
        <v>#DIV/0!</v>
      </c>
      <c r="T44678" s="11">
        <f t="shared" si="4882"/>
        <v>10.49</v>
      </c>
      <c r="U44678" s="11">
        <f t="shared" si="4883"/>
        <v>0</v>
      </c>
      <c r="V44678" s="11">
        <f t="shared" si="4884"/>
        <v>-10.49</v>
      </c>
      <c r="W44678" s="11" t="str">
        <f t="shared" si="4885"/>
        <v>UNDERPAYMENT</v>
      </c>
    </row>
    <row r="44679" spans="10:23" x14ac:dyDescent="0.2">
      <c r="J44679" s="11">
        <f t="shared" si="4879"/>
        <v>0</v>
      </c>
      <c r="P44679" s="9" t="e">
        <f t="shared" si="4880"/>
        <v>#DIV/0!</v>
      </c>
      <c r="Q44679" s="9" t="e">
        <f t="shared" si="4881"/>
        <v>#DIV/0!</v>
      </c>
      <c r="T44679" s="11">
        <f t="shared" si="4882"/>
        <v>10.49</v>
      </c>
      <c r="U44679" s="11">
        <f t="shared" si="4883"/>
        <v>0</v>
      </c>
      <c r="V44679" s="11">
        <f t="shared" si="4884"/>
        <v>-10.49</v>
      </c>
      <c r="W44679" s="11" t="str">
        <f t="shared" si="4885"/>
        <v>UNDERPAYMENT</v>
      </c>
    </row>
    <row r="44680" spans="10:23" x14ac:dyDescent="0.2">
      <c r="J44680" s="11">
        <f t="shared" ref="J44680:J44743" si="4886">K44680+L44680</f>
        <v>0</v>
      </c>
      <c r="P44680" s="9" t="e">
        <f t="shared" ref="P44680:P44743" si="4887">((H44680*E44680)+(M44680-L44680)-(N44680*E44680))/(N44680*E44680)</f>
        <v>#DIV/0!</v>
      </c>
      <c r="Q44680" s="9" t="e">
        <f t="shared" ref="Q44680:Q44743" si="4888">((H44680*E44680)+(M44680-L44680)-(N44680*E44680))/(N44680*E44680)</f>
        <v>#DIV/0!</v>
      </c>
      <c r="T44680" s="11">
        <f t="shared" ref="T44680:T44743" si="4889">(N44680*E44680)+10.49</f>
        <v>10.49</v>
      </c>
      <c r="U44680" s="11">
        <f t="shared" ref="U44680:U44743" si="4890">(H44680*E44680)+K44680+M44680</f>
        <v>0</v>
      </c>
      <c r="V44680" s="11">
        <f t="shared" ref="V44680:V44743" si="4891">U44680-T44680</f>
        <v>-10.49</v>
      </c>
      <c r="W44680" s="11" t="str">
        <f t="shared" ref="W44680:W44743" si="4892">IF(V44680 &lt;= -0.01, "UNDERPAYMENT", "COMPLIANT")</f>
        <v>UNDERPAYMENT</v>
      </c>
    </row>
    <row r="44681" spans="10:23" x14ac:dyDescent="0.2">
      <c r="J44681" s="11">
        <f t="shared" si="4886"/>
        <v>0</v>
      </c>
      <c r="P44681" s="9" t="e">
        <f t="shared" si="4887"/>
        <v>#DIV/0!</v>
      </c>
      <c r="Q44681" s="9" t="e">
        <f t="shared" si="4888"/>
        <v>#DIV/0!</v>
      </c>
      <c r="T44681" s="11">
        <f t="shared" si="4889"/>
        <v>10.49</v>
      </c>
      <c r="U44681" s="11">
        <f t="shared" si="4890"/>
        <v>0</v>
      </c>
      <c r="V44681" s="11">
        <f t="shared" si="4891"/>
        <v>-10.49</v>
      </c>
      <c r="W44681" s="11" t="str">
        <f t="shared" si="4892"/>
        <v>UNDERPAYMENT</v>
      </c>
    </row>
    <row r="44682" spans="10:23" x14ac:dyDescent="0.2">
      <c r="J44682" s="11">
        <f t="shared" si="4886"/>
        <v>0</v>
      </c>
      <c r="P44682" s="9" t="e">
        <f t="shared" si="4887"/>
        <v>#DIV/0!</v>
      </c>
      <c r="Q44682" s="9" t="e">
        <f t="shared" si="4888"/>
        <v>#DIV/0!</v>
      </c>
      <c r="T44682" s="11">
        <f t="shared" si="4889"/>
        <v>10.49</v>
      </c>
      <c r="U44682" s="11">
        <f t="shared" si="4890"/>
        <v>0</v>
      </c>
      <c r="V44682" s="11">
        <f t="shared" si="4891"/>
        <v>-10.49</v>
      </c>
      <c r="W44682" s="11" t="str">
        <f t="shared" si="4892"/>
        <v>UNDERPAYMENT</v>
      </c>
    </row>
    <row r="44683" spans="10:23" x14ac:dyDescent="0.2">
      <c r="J44683" s="11">
        <f t="shared" si="4886"/>
        <v>0</v>
      </c>
      <c r="P44683" s="9" t="e">
        <f t="shared" si="4887"/>
        <v>#DIV/0!</v>
      </c>
      <c r="Q44683" s="9" t="e">
        <f t="shared" si="4888"/>
        <v>#DIV/0!</v>
      </c>
      <c r="T44683" s="11">
        <f t="shared" si="4889"/>
        <v>10.49</v>
      </c>
      <c r="U44683" s="11">
        <f t="shared" si="4890"/>
        <v>0</v>
      </c>
      <c r="V44683" s="11">
        <f t="shared" si="4891"/>
        <v>-10.49</v>
      </c>
      <c r="W44683" s="11" t="str">
        <f t="shared" si="4892"/>
        <v>UNDERPAYMENT</v>
      </c>
    </row>
    <row r="44684" spans="10:23" x14ac:dyDescent="0.2">
      <c r="J44684" s="11">
        <f t="shared" si="4886"/>
        <v>0</v>
      </c>
      <c r="P44684" s="9" t="e">
        <f t="shared" si="4887"/>
        <v>#DIV/0!</v>
      </c>
      <c r="Q44684" s="9" t="e">
        <f t="shared" si="4888"/>
        <v>#DIV/0!</v>
      </c>
      <c r="T44684" s="11">
        <f t="shared" si="4889"/>
        <v>10.49</v>
      </c>
      <c r="U44684" s="11">
        <f t="shared" si="4890"/>
        <v>0</v>
      </c>
      <c r="V44684" s="11">
        <f t="shared" si="4891"/>
        <v>-10.49</v>
      </c>
      <c r="W44684" s="11" t="str">
        <f t="shared" si="4892"/>
        <v>UNDERPAYMENT</v>
      </c>
    </row>
    <row r="44685" spans="10:23" x14ac:dyDescent="0.2">
      <c r="J44685" s="11">
        <f t="shared" si="4886"/>
        <v>0</v>
      </c>
      <c r="P44685" s="9" t="e">
        <f t="shared" si="4887"/>
        <v>#DIV/0!</v>
      </c>
      <c r="Q44685" s="9" t="e">
        <f t="shared" si="4888"/>
        <v>#DIV/0!</v>
      </c>
      <c r="T44685" s="11">
        <f t="shared" si="4889"/>
        <v>10.49</v>
      </c>
      <c r="U44685" s="11">
        <f t="shared" si="4890"/>
        <v>0</v>
      </c>
      <c r="V44685" s="11">
        <f t="shared" si="4891"/>
        <v>-10.49</v>
      </c>
      <c r="W44685" s="11" t="str">
        <f t="shared" si="4892"/>
        <v>UNDERPAYMENT</v>
      </c>
    </row>
    <row r="44686" spans="10:23" x14ac:dyDescent="0.2">
      <c r="J44686" s="11">
        <f t="shared" si="4886"/>
        <v>0</v>
      </c>
      <c r="P44686" s="9" t="e">
        <f t="shared" si="4887"/>
        <v>#DIV/0!</v>
      </c>
      <c r="Q44686" s="9" t="e">
        <f t="shared" si="4888"/>
        <v>#DIV/0!</v>
      </c>
      <c r="T44686" s="11">
        <f t="shared" si="4889"/>
        <v>10.49</v>
      </c>
      <c r="U44686" s="11">
        <f t="shared" si="4890"/>
        <v>0</v>
      </c>
      <c r="V44686" s="11">
        <f t="shared" si="4891"/>
        <v>-10.49</v>
      </c>
      <c r="W44686" s="11" t="str">
        <f t="shared" si="4892"/>
        <v>UNDERPAYMENT</v>
      </c>
    </row>
    <row r="44687" spans="10:23" x14ac:dyDescent="0.2">
      <c r="J44687" s="11">
        <f t="shared" si="4886"/>
        <v>0</v>
      </c>
      <c r="P44687" s="9" t="e">
        <f t="shared" si="4887"/>
        <v>#DIV/0!</v>
      </c>
      <c r="Q44687" s="9" t="e">
        <f t="shared" si="4888"/>
        <v>#DIV/0!</v>
      </c>
      <c r="T44687" s="11">
        <f t="shared" si="4889"/>
        <v>10.49</v>
      </c>
      <c r="U44687" s="11">
        <f t="shared" si="4890"/>
        <v>0</v>
      </c>
      <c r="V44687" s="11">
        <f t="shared" si="4891"/>
        <v>-10.49</v>
      </c>
      <c r="W44687" s="11" t="str">
        <f t="shared" si="4892"/>
        <v>UNDERPAYMENT</v>
      </c>
    </row>
    <row r="44688" spans="10:23" x14ac:dyDescent="0.2">
      <c r="J44688" s="11">
        <f t="shared" si="4886"/>
        <v>0</v>
      </c>
      <c r="P44688" s="9" t="e">
        <f t="shared" si="4887"/>
        <v>#DIV/0!</v>
      </c>
      <c r="Q44688" s="9" t="e">
        <f t="shared" si="4888"/>
        <v>#DIV/0!</v>
      </c>
      <c r="T44688" s="11">
        <f t="shared" si="4889"/>
        <v>10.49</v>
      </c>
      <c r="U44688" s="11">
        <f t="shared" si="4890"/>
        <v>0</v>
      </c>
      <c r="V44688" s="11">
        <f t="shared" si="4891"/>
        <v>-10.49</v>
      </c>
      <c r="W44688" s="11" t="str">
        <f t="shared" si="4892"/>
        <v>UNDERPAYMENT</v>
      </c>
    </row>
    <row r="44689" spans="10:23" x14ac:dyDescent="0.2">
      <c r="J44689" s="11">
        <f t="shared" si="4886"/>
        <v>0</v>
      </c>
      <c r="P44689" s="9" t="e">
        <f t="shared" si="4887"/>
        <v>#DIV/0!</v>
      </c>
      <c r="Q44689" s="9" t="e">
        <f t="shared" si="4888"/>
        <v>#DIV/0!</v>
      </c>
      <c r="T44689" s="11">
        <f t="shared" si="4889"/>
        <v>10.49</v>
      </c>
      <c r="U44689" s="11">
        <f t="shared" si="4890"/>
        <v>0</v>
      </c>
      <c r="V44689" s="11">
        <f t="shared" si="4891"/>
        <v>-10.49</v>
      </c>
      <c r="W44689" s="11" t="str">
        <f t="shared" si="4892"/>
        <v>UNDERPAYMENT</v>
      </c>
    </row>
    <row r="44690" spans="10:23" x14ac:dyDescent="0.2">
      <c r="J44690" s="11">
        <f t="shared" si="4886"/>
        <v>0</v>
      </c>
      <c r="P44690" s="9" t="e">
        <f t="shared" si="4887"/>
        <v>#DIV/0!</v>
      </c>
      <c r="Q44690" s="9" t="e">
        <f t="shared" si="4888"/>
        <v>#DIV/0!</v>
      </c>
      <c r="T44690" s="11">
        <f t="shared" si="4889"/>
        <v>10.49</v>
      </c>
      <c r="U44690" s="11">
        <f t="shared" si="4890"/>
        <v>0</v>
      </c>
      <c r="V44690" s="11">
        <f t="shared" si="4891"/>
        <v>-10.49</v>
      </c>
      <c r="W44690" s="11" t="str">
        <f t="shared" si="4892"/>
        <v>UNDERPAYMENT</v>
      </c>
    </row>
    <row r="44691" spans="10:23" x14ac:dyDescent="0.2">
      <c r="J44691" s="11">
        <f t="shared" si="4886"/>
        <v>0</v>
      </c>
      <c r="P44691" s="9" t="e">
        <f t="shared" si="4887"/>
        <v>#DIV/0!</v>
      </c>
      <c r="Q44691" s="9" t="e">
        <f t="shared" si="4888"/>
        <v>#DIV/0!</v>
      </c>
      <c r="T44691" s="11">
        <f t="shared" si="4889"/>
        <v>10.49</v>
      </c>
      <c r="U44691" s="11">
        <f t="shared" si="4890"/>
        <v>0</v>
      </c>
      <c r="V44691" s="11">
        <f t="shared" si="4891"/>
        <v>-10.49</v>
      </c>
      <c r="W44691" s="11" t="str">
        <f t="shared" si="4892"/>
        <v>UNDERPAYMENT</v>
      </c>
    </row>
    <row r="44692" spans="10:23" x14ac:dyDescent="0.2">
      <c r="J44692" s="11">
        <f t="shared" si="4886"/>
        <v>0</v>
      </c>
      <c r="P44692" s="9" t="e">
        <f t="shared" si="4887"/>
        <v>#DIV/0!</v>
      </c>
      <c r="Q44692" s="9" t="e">
        <f t="shared" si="4888"/>
        <v>#DIV/0!</v>
      </c>
      <c r="T44692" s="11">
        <f t="shared" si="4889"/>
        <v>10.49</v>
      </c>
      <c r="U44692" s="11">
        <f t="shared" si="4890"/>
        <v>0</v>
      </c>
      <c r="V44692" s="11">
        <f t="shared" si="4891"/>
        <v>-10.49</v>
      </c>
      <c r="W44692" s="11" t="str">
        <f t="shared" si="4892"/>
        <v>UNDERPAYMENT</v>
      </c>
    </row>
    <row r="44693" spans="10:23" x14ac:dyDescent="0.2">
      <c r="J44693" s="11">
        <f t="shared" si="4886"/>
        <v>0</v>
      </c>
      <c r="P44693" s="9" t="e">
        <f t="shared" si="4887"/>
        <v>#DIV/0!</v>
      </c>
      <c r="Q44693" s="9" t="e">
        <f t="shared" si="4888"/>
        <v>#DIV/0!</v>
      </c>
      <c r="T44693" s="11">
        <f t="shared" si="4889"/>
        <v>10.49</v>
      </c>
      <c r="U44693" s="11">
        <f t="shared" si="4890"/>
        <v>0</v>
      </c>
      <c r="V44693" s="11">
        <f t="shared" si="4891"/>
        <v>-10.49</v>
      </c>
      <c r="W44693" s="11" t="str">
        <f t="shared" si="4892"/>
        <v>UNDERPAYMENT</v>
      </c>
    </row>
    <row r="44694" spans="10:23" x14ac:dyDescent="0.2">
      <c r="J44694" s="11">
        <f t="shared" si="4886"/>
        <v>0</v>
      </c>
      <c r="P44694" s="9" t="e">
        <f t="shared" si="4887"/>
        <v>#DIV/0!</v>
      </c>
      <c r="Q44694" s="9" t="e">
        <f t="shared" si="4888"/>
        <v>#DIV/0!</v>
      </c>
      <c r="T44694" s="11">
        <f t="shared" si="4889"/>
        <v>10.49</v>
      </c>
      <c r="U44694" s="11">
        <f t="shared" si="4890"/>
        <v>0</v>
      </c>
      <c r="V44694" s="11">
        <f t="shared" si="4891"/>
        <v>-10.49</v>
      </c>
      <c r="W44694" s="11" t="str">
        <f t="shared" si="4892"/>
        <v>UNDERPAYMENT</v>
      </c>
    </row>
    <row r="44695" spans="10:23" x14ac:dyDescent="0.2">
      <c r="J44695" s="11">
        <f t="shared" si="4886"/>
        <v>0</v>
      </c>
      <c r="P44695" s="9" t="e">
        <f t="shared" si="4887"/>
        <v>#DIV/0!</v>
      </c>
      <c r="Q44695" s="9" t="e">
        <f t="shared" si="4888"/>
        <v>#DIV/0!</v>
      </c>
      <c r="T44695" s="11">
        <f t="shared" si="4889"/>
        <v>10.49</v>
      </c>
      <c r="U44695" s="11">
        <f t="shared" si="4890"/>
        <v>0</v>
      </c>
      <c r="V44695" s="11">
        <f t="shared" si="4891"/>
        <v>-10.49</v>
      </c>
      <c r="W44695" s="11" t="str">
        <f t="shared" si="4892"/>
        <v>UNDERPAYMENT</v>
      </c>
    </row>
    <row r="44696" spans="10:23" x14ac:dyDescent="0.2">
      <c r="J44696" s="11">
        <f t="shared" si="4886"/>
        <v>0</v>
      </c>
      <c r="P44696" s="9" t="e">
        <f t="shared" si="4887"/>
        <v>#DIV/0!</v>
      </c>
      <c r="Q44696" s="9" t="e">
        <f t="shared" si="4888"/>
        <v>#DIV/0!</v>
      </c>
      <c r="T44696" s="11">
        <f t="shared" si="4889"/>
        <v>10.49</v>
      </c>
      <c r="U44696" s="11">
        <f t="shared" si="4890"/>
        <v>0</v>
      </c>
      <c r="V44696" s="11">
        <f t="shared" si="4891"/>
        <v>-10.49</v>
      </c>
      <c r="W44696" s="11" t="str">
        <f t="shared" si="4892"/>
        <v>UNDERPAYMENT</v>
      </c>
    </row>
    <row r="44697" spans="10:23" x14ac:dyDescent="0.2">
      <c r="J44697" s="11">
        <f t="shared" si="4886"/>
        <v>0</v>
      </c>
      <c r="P44697" s="9" t="e">
        <f t="shared" si="4887"/>
        <v>#DIV/0!</v>
      </c>
      <c r="Q44697" s="9" t="e">
        <f t="shared" si="4888"/>
        <v>#DIV/0!</v>
      </c>
      <c r="T44697" s="11">
        <f t="shared" si="4889"/>
        <v>10.49</v>
      </c>
      <c r="U44697" s="11">
        <f t="shared" si="4890"/>
        <v>0</v>
      </c>
      <c r="V44697" s="11">
        <f t="shared" si="4891"/>
        <v>-10.49</v>
      </c>
      <c r="W44697" s="11" t="str">
        <f t="shared" si="4892"/>
        <v>UNDERPAYMENT</v>
      </c>
    </row>
    <row r="44698" spans="10:23" x14ac:dyDescent="0.2">
      <c r="J44698" s="11">
        <f t="shared" si="4886"/>
        <v>0</v>
      </c>
      <c r="P44698" s="9" t="e">
        <f t="shared" si="4887"/>
        <v>#DIV/0!</v>
      </c>
      <c r="Q44698" s="9" t="e">
        <f t="shared" si="4888"/>
        <v>#DIV/0!</v>
      </c>
      <c r="T44698" s="11">
        <f t="shared" si="4889"/>
        <v>10.49</v>
      </c>
      <c r="U44698" s="11">
        <f t="shared" si="4890"/>
        <v>0</v>
      </c>
      <c r="V44698" s="11">
        <f t="shared" si="4891"/>
        <v>-10.49</v>
      </c>
      <c r="W44698" s="11" t="str">
        <f t="shared" si="4892"/>
        <v>UNDERPAYMENT</v>
      </c>
    </row>
    <row r="44699" spans="10:23" x14ac:dyDescent="0.2">
      <c r="J44699" s="11">
        <f t="shared" si="4886"/>
        <v>0</v>
      </c>
      <c r="P44699" s="9" t="e">
        <f t="shared" si="4887"/>
        <v>#DIV/0!</v>
      </c>
      <c r="Q44699" s="9" t="e">
        <f t="shared" si="4888"/>
        <v>#DIV/0!</v>
      </c>
      <c r="T44699" s="11">
        <f t="shared" si="4889"/>
        <v>10.49</v>
      </c>
      <c r="U44699" s="11">
        <f t="shared" si="4890"/>
        <v>0</v>
      </c>
      <c r="V44699" s="11">
        <f t="shared" si="4891"/>
        <v>-10.49</v>
      </c>
      <c r="W44699" s="11" t="str">
        <f t="shared" si="4892"/>
        <v>UNDERPAYMENT</v>
      </c>
    </row>
    <row r="44700" spans="10:23" x14ac:dyDescent="0.2">
      <c r="J44700" s="11">
        <f t="shared" si="4886"/>
        <v>0</v>
      </c>
      <c r="P44700" s="9" t="e">
        <f t="shared" si="4887"/>
        <v>#DIV/0!</v>
      </c>
      <c r="Q44700" s="9" t="e">
        <f t="shared" si="4888"/>
        <v>#DIV/0!</v>
      </c>
      <c r="T44700" s="11">
        <f t="shared" si="4889"/>
        <v>10.49</v>
      </c>
      <c r="U44700" s="11">
        <f t="shared" si="4890"/>
        <v>0</v>
      </c>
      <c r="V44700" s="11">
        <f t="shared" si="4891"/>
        <v>-10.49</v>
      </c>
      <c r="W44700" s="11" t="str">
        <f t="shared" si="4892"/>
        <v>UNDERPAYMENT</v>
      </c>
    </row>
    <row r="44701" spans="10:23" x14ac:dyDescent="0.2">
      <c r="J44701" s="11">
        <f t="shared" si="4886"/>
        <v>0</v>
      </c>
      <c r="P44701" s="9" t="e">
        <f t="shared" si="4887"/>
        <v>#DIV/0!</v>
      </c>
      <c r="Q44701" s="9" t="e">
        <f t="shared" si="4888"/>
        <v>#DIV/0!</v>
      </c>
      <c r="T44701" s="11">
        <f t="shared" si="4889"/>
        <v>10.49</v>
      </c>
      <c r="U44701" s="11">
        <f t="shared" si="4890"/>
        <v>0</v>
      </c>
      <c r="V44701" s="11">
        <f t="shared" si="4891"/>
        <v>-10.49</v>
      </c>
      <c r="W44701" s="11" t="str">
        <f t="shared" si="4892"/>
        <v>UNDERPAYMENT</v>
      </c>
    </row>
    <row r="44702" spans="10:23" x14ac:dyDescent="0.2">
      <c r="J44702" s="11">
        <f t="shared" si="4886"/>
        <v>0</v>
      </c>
      <c r="P44702" s="9" t="e">
        <f t="shared" si="4887"/>
        <v>#DIV/0!</v>
      </c>
      <c r="Q44702" s="9" t="e">
        <f t="shared" si="4888"/>
        <v>#DIV/0!</v>
      </c>
      <c r="T44702" s="11">
        <f t="shared" si="4889"/>
        <v>10.49</v>
      </c>
      <c r="U44702" s="11">
        <f t="shared" si="4890"/>
        <v>0</v>
      </c>
      <c r="V44702" s="11">
        <f t="shared" si="4891"/>
        <v>-10.49</v>
      </c>
      <c r="W44702" s="11" t="str">
        <f t="shared" si="4892"/>
        <v>UNDERPAYMENT</v>
      </c>
    </row>
    <row r="44703" spans="10:23" x14ac:dyDescent="0.2">
      <c r="J44703" s="11">
        <f t="shared" si="4886"/>
        <v>0</v>
      </c>
      <c r="P44703" s="9" t="e">
        <f t="shared" si="4887"/>
        <v>#DIV/0!</v>
      </c>
      <c r="Q44703" s="9" t="e">
        <f t="shared" si="4888"/>
        <v>#DIV/0!</v>
      </c>
      <c r="T44703" s="11">
        <f t="shared" si="4889"/>
        <v>10.49</v>
      </c>
      <c r="U44703" s="11">
        <f t="shared" si="4890"/>
        <v>0</v>
      </c>
      <c r="V44703" s="11">
        <f t="shared" si="4891"/>
        <v>-10.49</v>
      </c>
      <c r="W44703" s="11" t="str">
        <f t="shared" si="4892"/>
        <v>UNDERPAYMENT</v>
      </c>
    </row>
    <row r="44704" spans="10:23" x14ac:dyDescent="0.2">
      <c r="J44704" s="11">
        <f t="shared" si="4886"/>
        <v>0</v>
      </c>
      <c r="P44704" s="9" t="e">
        <f t="shared" si="4887"/>
        <v>#DIV/0!</v>
      </c>
      <c r="Q44704" s="9" t="e">
        <f t="shared" si="4888"/>
        <v>#DIV/0!</v>
      </c>
      <c r="T44704" s="11">
        <f t="shared" si="4889"/>
        <v>10.49</v>
      </c>
      <c r="U44704" s="11">
        <f t="shared" si="4890"/>
        <v>0</v>
      </c>
      <c r="V44704" s="11">
        <f t="shared" si="4891"/>
        <v>-10.49</v>
      </c>
      <c r="W44704" s="11" t="str">
        <f t="shared" si="4892"/>
        <v>UNDERPAYMENT</v>
      </c>
    </row>
    <row r="44705" spans="10:23" x14ac:dyDescent="0.2">
      <c r="J44705" s="11">
        <f t="shared" si="4886"/>
        <v>0</v>
      </c>
      <c r="P44705" s="9" t="e">
        <f t="shared" si="4887"/>
        <v>#DIV/0!</v>
      </c>
      <c r="Q44705" s="9" t="e">
        <f t="shared" si="4888"/>
        <v>#DIV/0!</v>
      </c>
      <c r="T44705" s="11">
        <f t="shared" si="4889"/>
        <v>10.49</v>
      </c>
      <c r="U44705" s="11">
        <f t="shared" si="4890"/>
        <v>0</v>
      </c>
      <c r="V44705" s="11">
        <f t="shared" si="4891"/>
        <v>-10.49</v>
      </c>
      <c r="W44705" s="11" t="str">
        <f t="shared" si="4892"/>
        <v>UNDERPAYMENT</v>
      </c>
    </row>
    <row r="44706" spans="10:23" x14ac:dyDescent="0.2">
      <c r="J44706" s="11">
        <f t="shared" si="4886"/>
        <v>0</v>
      </c>
      <c r="P44706" s="9" t="e">
        <f t="shared" si="4887"/>
        <v>#DIV/0!</v>
      </c>
      <c r="Q44706" s="9" t="e">
        <f t="shared" si="4888"/>
        <v>#DIV/0!</v>
      </c>
      <c r="T44706" s="11">
        <f t="shared" si="4889"/>
        <v>10.49</v>
      </c>
      <c r="U44706" s="11">
        <f t="shared" si="4890"/>
        <v>0</v>
      </c>
      <c r="V44706" s="11">
        <f t="shared" si="4891"/>
        <v>-10.49</v>
      </c>
      <c r="W44706" s="11" t="str">
        <f t="shared" si="4892"/>
        <v>UNDERPAYMENT</v>
      </c>
    </row>
    <row r="44707" spans="10:23" x14ac:dyDescent="0.2">
      <c r="J44707" s="11">
        <f t="shared" si="4886"/>
        <v>0</v>
      </c>
      <c r="P44707" s="9" t="e">
        <f t="shared" si="4887"/>
        <v>#DIV/0!</v>
      </c>
      <c r="Q44707" s="9" t="e">
        <f t="shared" si="4888"/>
        <v>#DIV/0!</v>
      </c>
      <c r="T44707" s="11">
        <f t="shared" si="4889"/>
        <v>10.49</v>
      </c>
      <c r="U44707" s="11">
        <f t="shared" si="4890"/>
        <v>0</v>
      </c>
      <c r="V44707" s="11">
        <f t="shared" si="4891"/>
        <v>-10.49</v>
      </c>
      <c r="W44707" s="11" t="str">
        <f t="shared" si="4892"/>
        <v>UNDERPAYMENT</v>
      </c>
    </row>
    <row r="44708" spans="10:23" x14ac:dyDescent="0.2">
      <c r="J44708" s="11">
        <f t="shared" si="4886"/>
        <v>0</v>
      </c>
      <c r="P44708" s="9" t="e">
        <f t="shared" si="4887"/>
        <v>#DIV/0!</v>
      </c>
      <c r="Q44708" s="9" t="e">
        <f t="shared" si="4888"/>
        <v>#DIV/0!</v>
      </c>
      <c r="T44708" s="11">
        <f t="shared" si="4889"/>
        <v>10.49</v>
      </c>
      <c r="U44708" s="11">
        <f t="shared" si="4890"/>
        <v>0</v>
      </c>
      <c r="V44708" s="11">
        <f t="shared" si="4891"/>
        <v>-10.49</v>
      </c>
      <c r="W44708" s="11" t="str">
        <f t="shared" si="4892"/>
        <v>UNDERPAYMENT</v>
      </c>
    </row>
    <row r="44709" spans="10:23" x14ac:dyDescent="0.2">
      <c r="J44709" s="11">
        <f t="shared" si="4886"/>
        <v>0</v>
      </c>
      <c r="P44709" s="9" t="e">
        <f t="shared" si="4887"/>
        <v>#DIV/0!</v>
      </c>
      <c r="Q44709" s="9" t="e">
        <f t="shared" si="4888"/>
        <v>#DIV/0!</v>
      </c>
      <c r="T44709" s="11">
        <f t="shared" si="4889"/>
        <v>10.49</v>
      </c>
      <c r="U44709" s="11">
        <f t="shared" si="4890"/>
        <v>0</v>
      </c>
      <c r="V44709" s="11">
        <f t="shared" si="4891"/>
        <v>-10.49</v>
      </c>
      <c r="W44709" s="11" t="str">
        <f t="shared" si="4892"/>
        <v>UNDERPAYMENT</v>
      </c>
    </row>
    <row r="44710" spans="10:23" x14ac:dyDescent="0.2">
      <c r="J44710" s="11">
        <f t="shared" si="4886"/>
        <v>0</v>
      </c>
      <c r="P44710" s="9" t="e">
        <f t="shared" si="4887"/>
        <v>#DIV/0!</v>
      </c>
      <c r="Q44710" s="9" t="e">
        <f t="shared" si="4888"/>
        <v>#DIV/0!</v>
      </c>
      <c r="T44710" s="11">
        <f t="shared" si="4889"/>
        <v>10.49</v>
      </c>
      <c r="U44710" s="11">
        <f t="shared" si="4890"/>
        <v>0</v>
      </c>
      <c r="V44710" s="11">
        <f t="shared" si="4891"/>
        <v>-10.49</v>
      </c>
      <c r="W44710" s="11" t="str">
        <f t="shared" si="4892"/>
        <v>UNDERPAYMENT</v>
      </c>
    </row>
    <row r="44711" spans="10:23" x14ac:dyDescent="0.2">
      <c r="J44711" s="11">
        <f t="shared" si="4886"/>
        <v>0</v>
      </c>
      <c r="P44711" s="9" t="e">
        <f t="shared" si="4887"/>
        <v>#DIV/0!</v>
      </c>
      <c r="Q44711" s="9" t="e">
        <f t="shared" si="4888"/>
        <v>#DIV/0!</v>
      </c>
      <c r="T44711" s="11">
        <f t="shared" si="4889"/>
        <v>10.49</v>
      </c>
      <c r="U44711" s="11">
        <f t="shared" si="4890"/>
        <v>0</v>
      </c>
      <c r="V44711" s="11">
        <f t="shared" si="4891"/>
        <v>-10.49</v>
      </c>
      <c r="W44711" s="11" t="str">
        <f t="shared" si="4892"/>
        <v>UNDERPAYMENT</v>
      </c>
    </row>
    <row r="44712" spans="10:23" x14ac:dyDescent="0.2">
      <c r="J44712" s="11">
        <f t="shared" si="4886"/>
        <v>0</v>
      </c>
      <c r="P44712" s="9" t="e">
        <f t="shared" si="4887"/>
        <v>#DIV/0!</v>
      </c>
      <c r="Q44712" s="9" t="e">
        <f t="shared" si="4888"/>
        <v>#DIV/0!</v>
      </c>
      <c r="T44712" s="11">
        <f t="shared" si="4889"/>
        <v>10.49</v>
      </c>
      <c r="U44712" s="11">
        <f t="shared" si="4890"/>
        <v>0</v>
      </c>
      <c r="V44712" s="11">
        <f t="shared" si="4891"/>
        <v>-10.49</v>
      </c>
      <c r="W44712" s="11" t="str">
        <f t="shared" si="4892"/>
        <v>UNDERPAYMENT</v>
      </c>
    </row>
    <row r="44713" spans="10:23" x14ac:dyDescent="0.2">
      <c r="J44713" s="11">
        <f t="shared" si="4886"/>
        <v>0</v>
      </c>
      <c r="P44713" s="9" t="e">
        <f t="shared" si="4887"/>
        <v>#DIV/0!</v>
      </c>
      <c r="Q44713" s="9" t="e">
        <f t="shared" si="4888"/>
        <v>#DIV/0!</v>
      </c>
      <c r="T44713" s="11">
        <f t="shared" si="4889"/>
        <v>10.49</v>
      </c>
      <c r="U44713" s="11">
        <f t="shared" si="4890"/>
        <v>0</v>
      </c>
      <c r="V44713" s="11">
        <f t="shared" si="4891"/>
        <v>-10.49</v>
      </c>
      <c r="W44713" s="11" t="str">
        <f t="shared" si="4892"/>
        <v>UNDERPAYMENT</v>
      </c>
    </row>
    <row r="44714" spans="10:23" x14ac:dyDescent="0.2">
      <c r="J44714" s="11">
        <f t="shared" si="4886"/>
        <v>0</v>
      </c>
      <c r="P44714" s="9" t="e">
        <f t="shared" si="4887"/>
        <v>#DIV/0!</v>
      </c>
      <c r="Q44714" s="9" t="e">
        <f t="shared" si="4888"/>
        <v>#DIV/0!</v>
      </c>
      <c r="T44714" s="11">
        <f t="shared" si="4889"/>
        <v>10.49</v>
      </c>
      <c r="U44714" s="11">
        <f t="shared" si="4890"/>
        <v>0</v>
      </c>
      <c r="V44714" s="11">
        <f t="shared" si="4891"/>
        <v>-10.49</v>
      </c>
      <c r="W44714" s="11" t="str">
        <f t="shared" si="4892"/>
        <v>UNDERPAYMENT</v>
      </c>
    </row>
    <row r="44715" spans="10:23" x14ac:dyDescent="0.2">
      <c r="J44715" s="11">
        <f t="shared" si="4886"/>
        <v>0</v>
      </c>
      <c r="P44715" s="9" t="e">
        <f t="shared" si="4887"/>
        <v>#DIV/0!</v>
      </c>
      <c r="Q44715" s="9" t="e">
        <f t="shared" si="4888"/>
        <v>#DIV/0!</v>
      </c>
      <c r="T44715" s="11">
        <f t="shared" si="4889"/>
        <v>10.49</v>
      </c>
      <c r="U44715" s="11">
        <f t="shared" si="4890"/>
        <v>0</v>
      </c>
      <c r="V44715" s="11">
        <f t="shared" si="4891"/>
        <v>-10.49</v>
      </c>
      <c r="W44715" s="11" t="str">
        <f t="shared" si="4892"/>
        <v>UNDERPAYMENT</v>
      </c>
    </row>
    <row r="44716" spans="10:23" x14ac:dyDescent="0.2">
      <c r="J44716" s="11">
        <f t="shared" si="4886"/>
        <v>0</v>
      </c>
      <c r="P44716" s="9" t="e">
        <f t="shared" si="4887"/>
        <v>#DIV/0!</v>
      </c>
      <c r="Q44716" s="9" t="e">
        <f t="shared" si="4888"/>
        <v>#DIV/0!</v>
      </c>
      <c r="T44716" s="11">
        <f t="shared" si="4889"/>
        <v>10.49</v>
      </c>
      <c r="U44716" s="11">
        <f t="shared" si="4890"/>
        <v>0</v>
      </c>
      <c r="V44716" s="11">
        <f t="shared" si="4891"/>
        <v>-10.49</v>
      </c>
      <c r="W44716" s="11" t="str">
        <f t="shared" si="4892"/>
        <v>UNDERPAYMENT</v>
      </c>
    </row>
    <row r="44717" spans="10:23" x14ac:dyDescent="0.2">
      <c r="J44717" s="11">
        <f t="shared" si="4886"/>
        <v>0</v>
      </c>
      <c r="P44717" s="9" t="e">
        <f t="shared" si="4887"/>
        <v>#DIV/0!</v>
      </c>
      <c r="Q44717" s="9" t="e">
        <f t="shared" si="4888"/>
        <v>#DIV/0!</v>
      </c>
      <c r="T44717" s="11">
        <f t="shared" si="4889"/>
        <v>10.49</v>
      </c>
      <c r="U44717" s="11">
        <f t="shared" si="4890"/>
        <v>0</v>
      </c>
      <c r="V44717" s="11">
        <f t="shared" si="4891"/>
        <v>-10.49</v>
      </c>
      <c r="W44717" s="11" t="str">
        <f t="shared" si="4892"/>
        <v>UNDERPAYMENT</v>
      </c>
    </row>
    <row r="44718" spans="10:23" x14ac:dyDescent="0.2">
      <c r="J44718" s="11">
        <f t="shared" si="4886"/>
        <v>0</v>
      </c>
      <c r="P44718" s="9" t="e">
        <f t="shared" si="4887"/>
        <v>#DIV/0!</v>
      </c>
      <c r="Q44718" s="9" t="e">
        <f t="shared" si="4888"/>
        <v>#DIV/0!</v>
      </c>
      <c r="T44718" s="11">
        <f t="shared" si="4889"/>
        <v>10.49</v>
      </c>
      <c r="U44718" s="11">
        <f t="shared" si="4890"/>
        <v>0</v>
      </c>
      <c r="V44718" s="11">
        <f t="shared" si="4891"/>
        <v>-10.49</v>
      </c>
      <c r="W44718" s="11" t="str">
        <f t="shared" si="4892"/>
        <v>UNDERPAYMENT</v>
      </c>
    </row>
    <row r="44719" spans="10:23" x14ac:dyDescent="0.2">
      <c r="J44719" s="11">
        <f t="shared" si="4886"/>
        <v>0</v>
      </c>
      <c r="P44719" s="9" t="e">
        <f t="shared" si="4887"/>
        <v>#DIV/0!</v>
      </c>
      <c r="Q44719" s="9" t="e">
        <f t="shared" si="4888"/>
        <v>#DIV/0!</v>
      </c>
      <c r="T44719" s="11">
        <f t="shared" si="4889"/>
        <v>10.49</v>
      </c>
      <c r="U44719" s="11">
        <f t="shared" si="4890"/>
        <v>0</v>
      </c>
      <c r="V44719" s="11">
        <f t="shared" si="4891"/>
        <v>-10.49</v>
      </c>
      <c r="W44719" s="11" t="str">
        <f t="shared" si="4892"/>
        <v>UNDERPAYMENT</v>
      </c>
    </row>
    <row r="44720" spans="10:23" x14ac:dyDescent="0.2">
      <c r="J44720" s="11">
        <f t="shared" si="4886"/>
        <v>0</v>
      </c>
      <c r="P44720" s="9" t="e">
        <f t="shared" si="4887"/>
        <v>#DIV/0!</v>
      </c>
      <c r="Q44720" s="9" t="e">
        <f t="shared" si="4888"/>
        <v>#DIV/0!</v>
      </c>
      <c r="T44720" s="11">
        <f t="shared" si="4889"/>
        <v>10.49</v>
      </c>
      <c r="U44720" s="11">
        <f t="shared" si="4890"/>
        <v>0</v>
      </c>
      <c r="V44720" s="11">
        <f t="shared" si="4891"/>
        <v>-10.49</v>
      </c>
      <c r="W44720" s="11" t="str">
        <f t="shared" si="4892"/>
        <v>UNDERPAYMENT</v>
      </c>
    </row>
    <row r="44721" spans="10:23" x14ac:dyDescent="0.2">
      <c r="J44721" s="11">
        <f t="shared" si="4886"/>
        <v>0</v>
      </c>
      <c r="P44721" s="9" t="e">
        <f t="shared" si="4887"/>
        <v>#DIV/0!</v>
      </c>
      <c r="Q44721" s="9" t="e">
        <f t="shared" si="4888"/>
        <v>#DIV/0!</v>
      </c>
      <c r="T44721" s="11">
        <f t="shared" si="4889"/>
        <v>10.49</v>
      </c>
      <c r="U44721" s="11">
        <f t="shared" si="4890"/>
        <v>0</v>
      </c>
      <c r="V44721" s="11">
        <f t="shared" si="4891"/>
        <v>-10.49</v>
      </c>
      <c r="W44721" s="11" t="str">
        <f t="shared" si="4892"/>
        <v>UNDERPAYMENT</v>
      </c>
    </row>
    <row r="44722" spans="10:23" x14ac:dyDescent="0.2">
      <c r="J44722" s="11">
        <f t="shared" si="4886"/>
        <v>0</v>
      </c>
      <c r="P44722" s="9" t="e">
        <f t="shared" si="4887"/>
        <v>#DIV/0!</v>
      </c>
      <c r="Q44722" s="9" t="e">
        <f t="shared" si="4888"/>
        <v>#DIV/0!</v>
      </c>
      <c r="T44722" s="11">
        <f t="shared" si="4889"/>
        <v>10.49</v>
      </c>
      <c r="U44722" s="11">
        <f t="shared" si="4890"/>
        <v>0</v>
      </c>
      <c r="V44722" s="11">
        <f t="shared" si="4891"/>
        <v>-10.49</v>
      </c>
      <c r="W44722" s="11" t="str">
        <f t="shared" si="4892"/>
        <v>UNDERPAYMENT</v>
      </c>
    </row>
    <row r="44723" spans="10:23" x14ac:dyDescent="0.2">
      <c r="J44723" s="11">
        <f t="shared" si="4886"/>
        <v>0</v>
      </c>
      <c r="P44723" s="9" t="e">
        <f t="shared" si="4887"/>
        <v>#DIV/0!</v>
      </c>
      <c r="Q44723" s="9" t="e">
        <f t="shared" si="4888"/>
        <v>#DIV/0!</v>
      </c>
      <c r="T44723" s="11">
        <f t="shared" si="4889"/>
        <v>10.49</v>
      </c>
      <c r="U44723" s="11">
        <f t="shared" si="4890"/>
        <v>0</v>
      </c>
      <c r="V44723" s="11">
        <f t="shared" si="4891"/>
        <v>-10.49</v>
      </c>
      <c r="W44723" s="11" t="str">
        <f t="shared" si="4892"/>
        <v>UNDERPAYMENT</v>
      </c>
    </row>
    <row r="44724" spans="10:23" x14ac:dyDescent="0.2">
      <c r="J44724" s="11">
        <f t="shared" si="4886"/>
        <v>0</v>
      </c>
      <c r="P44724" s="9" t="e">
        <f t="shared" si="4887"/>
        <v>#DIV/0!</v>
      </c>
      <c r="Q44724" s="9" t="e">
        <f t="shared" si="4888"/>
        <v>#DIV/0!</v>
      </c>
      <c r="T44724" s="11">
        <f t="shared" si="4889"/>
        <v>10.49</v>
      </c>
      <c r="U44724" s="11">
        <f t="shared" si="4890"/>
        <v>0</v>
      </c>
      <c r="V44724" s="11">
        <f t="shared" si="4891"/>
        <v>-10.49</v>
      </c>
      <c r="W44724" s="11" t="str">
        <f t="shared" si="4892"/>
        <v>UNDERPAYMENT</v>
      </c>
    </row>
    <row r="44725" spans="10:23" x14ac:dyDescent="0.2">
      <c r="J44725" s="11">
        <f t="shared" si="4886"/>
        <v>0</v>
      </c>
      <c r="P44725" s="9" t="e">
        <f t="shared" si="4887"/>
        <v>#DIV/0!</v>
      </c>
      <c r="Q44725" s="9" t="e">
        <f t="shared" si="4888"/>
        <v>#DIV/0!</v>
      </c>
      <c r="T44725" s="11">
        <f t="shared" si="4889"/>
        <v>10.49</v>
      </c>
      <c r="U44725" s="11">
        <f t="shared" si="4890"/>
        <v>0</v>
      </c>
      <c r="V44725" s="11">
        <f t="shared" si="4891"/>
        <v>-10.49</v>
      </c>
      <c r="W44725" s="11" t="str">
        <f t="shared" si="4892"/>
        <v>UNDERPAYMENT</v>
      </c>
    </row>
    <row r="44726" spans="10:23" x14ac:dyDescent="0.2">
      <c r="J44726" s="11">
        <f t="shared" si="4886"/>
        <v>0</v>
      </c>
      <c r="P44726" s="9" t="e">
        <f t="shared" si="4887"/>
        <v>#DIV/0!</v>
      </c>
      <c r="Q44726" s="9" t="e">
        <f t="shared" si="4888"/>
        <v>#DIV/0!</v>
      </c>
      <c r="T44726" s="11">
        <f t="shared" si="4889"/>
        <v>10.49</v>
      </c>
      <c r="U44726" s="11">
        <f t="shared" si="4890"/>
        <v>0</v>
      </c>
      <c r="V44726" s="11">
        <f t="shared" si="4891"/>
        <v>-10.49</v>
      </c>
      <c r="W44726" s="11" t="str">
        <f t="shared" si="4892"/>
        <v>UNDERPAYMENT</v>
      </c>
    </row>
    <row r="44727" spans="10:23" x14ac:dyDescent="0.2">
      <c r="J44727" s="11">
        <f t="shared" si="4886"/>
        <v>0</v>
      </c>
      <c r="P44727" s="9" t="e">
        <f t="shared" si="4887"/>
        <v>#DIV/0!</v>
      </c>
      <c r="Q44727" s="9" t="e">
        <f t="shared" si="4888"/>
        <v>#DIV/0!</v>
      </c>
      <c r="T44727" s="11">
        <f t="shared" si="4889"/>
        <v>10.49</v>
      </c>
      <c r="U44727" s="11">
        <f t="shared" si="4890"/>
        <v>0</v>
      </c>
      <c r="V44727" s="11">
        <f t="shared" si="4891"/>
        <v>-10.49</v>
      </c>
      <c r="W44727" s="11" t="str">
        <f t="shared" si="4892"/>
        <v>UNDERPAYMENT</v>
      </c>
    </row>
    <row r="44728" spans="10:23" x14ac:dyDescent="0.2">
      <c r="J44728" s="11">
        <f t="shared" si="4886"/>
        <v>0</v>
      </c>
      <c r="P44728" s="9" t="e">
        <f t="shared" si="4887"/>
        <v>#DIV/0!</v>
      </c>
      <c r="Q44728" s="9" t="e">
        <f t="shared" si="4888"/>
        <v>#DIV/0!</v>
      </c>
      <c r="T44728" s="11">
        <f t="shared" si="4889"/>
        <v>10.49</v>
      </c>
      <c r="U44728" s="11">
        <f t="shared" si="4890"/>
        <v>0</v>
      </c>
      <c r="V44728" s="11">
        <f t="shared" si="4891"/>
        <v>-10.49</v>
      </c>
      <c r="W44728" s="11" t="str">
        <f t="shared" si="4892"/>
        <v>UNDERPAYMENT</v>
      </c>
    </row>
    <row r="44729" spans="10:23" x14ac:dyDescent="0.2">
      <c r="J44729" s="11">
        <f t="shared" si="4886"/>
        <v>0</v>
      </c>
      <c r="P44729" s="9" t="e">
        <f t="shared" si="4887"/>
        <v>#DIV/0!</v>
      </c>
      <c r="Q44729" s="9" t="e">
        <f t="shared" si="4888"/>
        <v>#DIV/0!</v>
      </c>
      <c r="T44729" s="11">
        <f t="shared" si="4889"/>
        <v>10.49</v>
      </c>
      <c r="U44729" s="11">
        <f t="shared" si="4890"/>
        <v>0</v>
      </c>
      <c r="V44729" s="11">
        <f t="shared" si="4891"/>
        <v>-10.49</v>
      </c>
      <c r="W44729" s="11" t="str">
        <f t="shared" si="4892"/>
        <v>UNDERPAYMENT</v>
      </c>
    </row>
    <row r="44730" spans="10:23" x14ac:dyDescent="0.2">
      <c r="J44730" s="11">
        <f t="shared" si="4886"/>
        <v>0</v>
      </c>
      <c r="P44730" s="9" t="e">
        <f t="shared" si="4887"/>
        <v>#DIV/0!</v>
      </c>
      <c r="Q44730" s="9" t="e">
        <f t="shared" si="4888"/>
        <v>#DIV/0!</v>
      </c>
      <c r="T44730" s="11">
        <f t="shared" si="4889"/>
        <v>10.49</v>
      </c>
      <c r="U44730" s="11">
        <f t="shared" si="4890"/>
        <v>0</v>
      </c>
      <c r="V44730" s="11">
        <f t="shared" si="4891"/>
        <v>-10.49</v>
      </c>
      <c r="W44730" s="11" t="str">
        <f t="shared" si="4892"/>
        <v>UNDERPAYMENT</v>
      </c>
    </row>
    <row r="44731" spans="10:23" x14ac:dyDescent="0.2">
      <c r="J44731" s="11">
        <f t="shared" si="4886"/>
        <v>0</v>
      </c>
      <c r="P44731" s="9" t="e">
        <f t="shared" si="4887"/>
        <v>#DIV/0!</v>
      </c>
      <c r="Q44731" s="9" t="e">
        <f t="shared" si="4888"/>
        <v>#DIV/0!</v>
      </c>
      <c r="T44731" s="11">
        <f t="shared" si="4889"/>
        <v>10.49</v>
      </c>
      <c r="U44731" s="11">
        <f t="shared" si="4890"/>
        <v>0</v>
      </c>
      <c r="V44731" s="11">
        <f t="shared" si="4891"/>
        <v>-10.49</v>
      </c>
      <c r="W44731" s="11" t="str">
        <f t="shared" si="4892"/>
        <v>UNDERPAYMENT</v>
      </c>
    </row>
    <row r="44732" spans="10:23" x14ac:dyDescent="0.2">
      <c r="J44732" s="11">
        <f t="shared" si="4886"/>
        <v>0</v>
      </c>
      <c r="P44732" s="9" t="e">
        <f t="shared" si="4887"/>
        <v>#DIV/0!</v>
      </c>
      <c r="Q44732" s="9" t="e">
        <f t="shared" si="4888"/>
        <v>#DIV/0!</v>
      </c>
      <c r="T44732" s="11">
        <f t="shared" si="4889"/>
        <v>10.49</v>
      </c>
      <c r="U44732" s="11">
        <f t="shared" si="4890"/>
        <v>0</v>
      </c>
      <c r="V44732" s="11">
        <f t="shared" si="4891"/>
        <v>-10.49</v>
      </c>
      <c r="W44732" s="11" t="str">
        <f t="shared" si="4892"/>
        <v>UNDERPAYMENT</v>
      </c>
    </row>
    <row r="44733" spans="10:23" x14ac:dyDescent="0.2">
      <c r="J44733" s="11">
        <f t="shared" si="4886"/>
        <v>0</v>
      </c>
      <c r="P44733" s="9" t="e">
        <f t="shared" si="4887"/>
        <v>#DIV/0!</v>
      </c>
      <c r="Q44733" s="9" t="e">
        <f t="shared" si="4888"/>
        <v>#DIV/0!</v>
      </c>
      <c r="T44733" s="11">
        <f t="shared" si="4889"/>
        <v>10.49</v>
      </c>
      <c r="U44733" s="11">
        <f t="shared" si="4890"/>
        <v>0</v>
      </c>
      <c r="V44733" s="11">
        <f t="shared" si="4891"/>
        <v>-10.49</v>
      </c>
      <c r="W44733" s="11" t="str">
        <f t="shared" si="4892"/>
        <v>UNDERPAYMENT</v>
      </c>
    </row>
    <row r="44734" spans="10:23" x14ac:dyDescent="0.2">
      <c r="J44734" s="11">
        <f t="shared" si="4886"/>
        <v>0</v>
      </c>
      <c r="P44734" s="9" t="e">
        <f t="shared" si="4887"/>
        <v>#DIV/0!</v>
      </c>
      <c r="Q44734" s="9" t="e">
        <f t="shared" si="4888"/>
        <v>#DIV/0!</v>
      </c>
      <c r="T44734" s="11">
        <f t="shared" si="4889"/>
        <v>10.49</v>
      </c>
      <c r="U44734" s="11">
        <f t="shared" si="4890"/>
        <v>0</v>
      </c>
      <c r="V44734" s="11">
        <f t="shared" si="4891"/>
        <v>-10.49</v>
      </c>
      <c r="W44734" s="11" t="str">
        <f t="shared" si="4892"/>
        <v>UNDERPAYMENT</v>
      </c>
    </row>
    <row r="44735" spans="10:23" x14ac:dyDescent="0.2">
      <c r="J44735" s="11">
        <f t="shared" si="4886"/>
        <v>0</v>
      </c>
      <c r="P44735" s="9" t="e">
        <f t="shared" si="4887"/>
        <v>#DIV/0!</v>
      </c>
      <c r="Q44735" s="9" t="e">
        <f t="shared" si="4888"/>
        <v>#DIV/0!</v>
      </c>
      <c r="T44735" s="11">
        <f t="shared" si="4889"/>
        <v>10.49</v>
      </c>
      <c r="U44735" s="11">
        <f t="shared" si="4890"/>
        <v>0</v>
      </c>
      <c r="V44735" s="11">
        <f t="shared" si="4891"/>
        <v>-10.49</v>
      </c>
      <c r="W44735" s="11" t="str">
        <f t="shared" si="4892"/>
        <v>UNDERPAYMENT</v>
      </c>
    </row>
    <row r="44736" spans="10:23" x14ac:dyDescent="0.2">
      <c r="J44736" s="11">
        <f t="shared" si="4886"/>
        <v>0</v>
      </c>
      <c r="P44736" s="9" t="e">
        <f t="shared" si="4887"/>
        <v>#DIV/0!</v>
      </c>
      <c r="Q44736" s="9" t="e">
        <f t="shared" si="4888"/>
        <v>#DIV/0!</v>
      </c>
      <c r="T44736" s="11">
        <f t="shared" si="4889"/>
        <v>10.49</v>
      </c>
      <c r="U44736" s="11">
        <f t="shared" si="4890"/>
        <v>0</v>
      </c>
      <c r="V44736" s="11">
        <f t="shared" si="4891"/>
        <v>-10.49</v>
      </c>
      <c r="W44736" s="11" t="str">
        <f t="shared" si="4892"/>
        <v>UNDERPAYMENT</v>
      </c>
    </row>
    <row r="44737" spans="10:23" x14ac:dyDescent="0.2">
      <c r="J44737" s="11">
        <f t="shared" si="4886"/>
        <v>0</v>
      </c>
      <c r="P44737" s="9" t="e">
        <f t="shared" si="4887"/>
        <v>#DIV/0!</v>
      </c>
      <c r="Q44737" s="9" t="e">
        <f t="shared" si="4888"/>
        <v>#DIV/0!</v>
      </c>
      <c r="T44737" s="11">
        <f t="shared" si="4889"/>
        <v>10.49</v>
      </c>
      <c r="U44737" s="11">
        <f t="shared" si="4890"/>
        <v>0</v>
      </c>
      <c r="V44737" s="11">
        <f t="shared" si="4891"/>
        <v>-10.49</v>
      </c>
      <c r="W44737" s="11" t="str">
        <f t="shared" si="4892"/>
        <v>UNDERPAYMENT</v>
      </c>
    </row>
    <row r="44738" spans="10:23" x14ac:dyDescent="0.2">
      <c r="J44738" s="11">
        <f t="shared" si="4886"/>
        <v>0</v>
      </c>
      <c r="P44738" s="9" t="e">
        <f t="shared" si="4887"/>
        <v>#DIV/0!</v>
      </c>
      <c r="Q44738" s="9" t="e">
        <f t="shared" si="4888"/>
        <v>#DIV/0!</v>
      </c>
      <c r="T44738" s="11">
        <f t="shared" si="4889"/>
        <v>10.49</v>
      </c>
      <c r="U44738" s="11">
        <f t="shared" si="4890"/>
        <v>0</v>
      </c>
      <c r="V44738" s="11">
        <f t="shared" si="4891"/>
        <v>-10.49</v>
      </c>
      <c r="W44738" s="11" t="str">
        <f t="shared" si="4892"/>
        <v>UNDERPAYMENT</v>
      </c>
    </row>
    <row r="44739" spans="10:23" x14ac:dyDescent="0.2">
      <c r="J44739" s="11">
        <f t="shared" si="4886"/>
        <v>0</v>
      </c>
      <c r="P44739" s="9" t="e">
        <f t="shared" si="4887"/>
        <v>#DIV/0!</v>
      </c>
      <c r="Q44739" s="9" t="e">
        <f t="shared" si="4888"/>
        <v>#DIV/0!</v>
      </c>
      <c r="T44739" s="11">
        <f t="shared" si="4889"/>
        <v>10.49</v>
      </c>
      <c r="U44739" s="11">
        <f t="shared" si="4890"/>
        <v>0</v>
      </c>
      <c r="V44739" s="11">
        <f t="shared" si="4891"/>
        <v>-10.49</v>
      </c>
      <c r="W44739" s="11" t="str">
        <f t="shared" si="4892"/>
        <v>UNDERPAYMENT</v>
      </c>
    </row>
    <row r="44740" spans="10:23" x14ac:dyDescent="0.2">
      <c r="J44740" s="11">
        <f t="shared" si="4886"/>
        <v>0</v>
      </c>
      <c r="P44740" s="9" t="e">
        <f t="shared" si="4887"/>
        <v>#DIV/0!</v>
      </c>
      <c r="Q44740" s="9" t="e">
        <f t="shared" si="4888"/>
        <v>#DIV/0!</v>
      </c>
      <c r="T44740" s="11">
        <f t="shared" si="4889"/>
        <v>10.49</v>
      </c>
      <c r="U44740" s="11">
        <f t="shared" si="4890"/>
        <v>0</v>
      </c>
      <c r="V44740" s="11">
        <f t="shared" si="4891"/>
        <v>-10.49</v>
      </c>
      <c r="W44740" s="11" t="str">
        <f t="shared" si="4892"/>
        <v>UNDERPAYMENT</v>
      </c>
    </row>
    <row r="44741" spans="10:23" x14ac:dyDescent="0.2">
      <c r="J44741" s="11">
        <f t="shared" si="4886"/>
        <v>0</v>
      </c>
      <c r="P44741" s="9" t="e">
        <f t="shared" si="4887"/>
        <v>#DIV/0!</v>
      </c>
      <c r="Q44741" s="9" t="e">
        <f t="shared" si="4888"/>
        <v>#DIV/0!</v>
      </c>
      <c r="T44741" s="11">
        <f t="shared" si="4889"/>
        <v>10.49</v>
      </c>
      <c r="U44741" s="11">
        <f t="shared" si="4890"/>
        <v>0</v>
      </c>
      <c r="V44741" s="11">
        <f t="shared" si="4891"/>
        <v>-10.49</v>
      </c>
      <c r="W44741" s="11" t="str">
        <f t="shared" si="4892"/>
        <v>UNDERPAYMENT</v>
      </c>
    </row>
    <row r="44742" spans="10:23" x14ac:dyDescent="0.2">
      <c r="J44742" s="11">
        <f t="shared" si="4886"/>
        <v>0</v>
      </c>
      <c r="P44742" s="9" t="e">
        <f t="shared" si="4887"/>
        <v>#DIV/0!</v>
      </c>
      <c r="Q44742" s="9" t="e">
        <f t="shared" si="4888"/>
        <v>#DIV/0!</v>
      </c>
      <c r="T44742" s="11">
        <f t="shared" si="4889"/>
        <v>10.49</v>
      </c>
      <c r="U44742" s="11">
        <f t="shared" si="4890"/>
        <v>0</v>
      </c>
      <c r="V44742" s="11">
        <f t="shared" si="4891"/>
        <v>-10.49</v>
      </c>
      <c r="W44742" s="11" t="str">
        <f t="shared" si="4892"/>
        <v>UNDERPAYMENT</v>
      </c>
    </row>
    <row r="44743" spans="10:23" x14ac:dyDescent="0.2">
      <c r="J44743" s="11">
        <f t="shared" si="4886"/>
        <v>0</v>
      </c>
      <c r="P44743" s="9" t="e">
        <f t="shared" si="4887"/>
        <v>#DIV/0!</v>
      </c>
      <c r="Q44743" s="9" t="e">
        <f t="shared" si="4888"/>
        <v>#DIV/0!</v>
      </c>
      <c r="T44743" s="11">
        <f t="shared" si="4889"/>
        <v>10.49</v>
      </c>
      <c r="U44743" s="11">
        <f t="shared" si="4890"/>
        <v>0</v>
      </c>
      <c r="V44743" s="11">
        <f t="shared" si="4891"/>
        <v>-10.49</v>
      </c>
      <c r="W44743" s="11" t="str">
        <f t="shared" si="4892"/>
        <v>UNDERPAYMENT</v>
      </c>
    </row>
    <row r="44744" spans="10:23" x14ac:dyDescent="0.2">
      <c r="J44744" s="11">
        <f t="shared" ref="J44744:J44807" si="4893">K44744+L44744</f>
        <v>0</v>
      </c>
      <c r="P44744" s="9" t="e">
        <f t="shared" ref="P44744:P44807" si="4894">((H44744*E44744)+(M44744-L44744)-(N44744*E44744))/(N44744*E44744)</f>
        <v>#DIV/0!</v>
      </c>
      <c r="Q44744" s="9" t="e">
        <f t="shared" ref="Q44744:Q44807" si="4895">((H44744*E44744)+(M44744-L44744)-(N44744*E44744))/(N44744*E44744)</f>
        <v>#DIV/0!</v>
      </c>
      <c r="T44744" s="11">
        <f t="shared" ref="T44744:T44807" si="4896">(N44744*E44744)+10.49</f>
        <v>10.49</v>
      </c>
      <c r="U44744" s="11">
        <f t="shared" ref="U44744:U44807" si="4897">(H44744*E44744)+K44744+M44744</f>
        <v>0</v>
      </c>
      <c r="V44744" s="11">
        <f t="shared" ref="V44744:V44807" si="4898">U44744-T44744</f>
        <v>-10.49</v>
      </c>
      <c r="W44744" s="11" t="str">
        <f t="shared" ref="W44744:W44807" si="4899">IF(V44744 &lt;= -0.01, "UNDERPAYMENT", "COMPLIANT")</f>
        <v>UNDERPAYMENT</v>
      </c>
    </row>
    <row r="44745" spans="10:23" x14ac:dyDescent="0.2">
      <c r="J44745" s="11">
        <f t="shared" si="4893"/>
        <v>0</v>
      </c>
      <c r="P44745" s="9" t="e">
        <f t="shared" si="4894"/>
        <v>#DIV/0!</v>
      </c>
      <c r="Q44745" s="9" t="e">
        <f t="shared" si="4895"/>
        <v>#DIV/0!</v>
      </c>
      <c r="T44745" s="11">
        <f t="shared" si="4896"/>
        <v>10.49</v>
      </c>
      <c r="U44745" s="11">
        <f t="shared" si="4897"/>
        <v>0</v>
      </c>
      <c r="V44745" s="11">
        <f t="shared" si="4898"/>
        <v>-10.49</v>
      </c>
      <c r="W44745" s="11" t="str">
        <f t="shared" si="4899"/>
        <v>UNDERPAYMENT</v>
      </c>
    </row>
    <row r="44746" spans="10:23" x14ac:dyDescent="0.2">
      <c r="J44746" s="11">
        <f t="shared" si="4893"/>
        <v>0</v>
      </c>
      <c r="P44746" s="9" t="e">
        <f t="shared" si="4894"/>
        <v>#DIV/0!</v>
      </c>
      <c r="Q44746" s="9" t="e">
        <f t="shared" si="4895"/>
        <v>#DIV/0!</v>
      </c>
      <c r="T44746" s="11">
        <f t="shared" si="4896"/>
        <v>10.49</v>
      </c>
      <c r="U44746" s="11">
        <f t="shared" si="4897"/>
        <v>0</v>
      </c>
      <c r="V44746" s="11">
        <f t="shared" si="4898"/>
        <v>-10.49</v>
      </c>
      <c r="W44746" s="11" t="str">
        <f t="shared" si="4899"/>
        <v>UNDERPAYMENT</v>
      </c>
    </row>
    <row r="44747" spans="10:23" x14ac:dyDescent="0.2">
      <c r="J44747" s="11">
        <f t="shared" si="4893"/>
        <v>0</v>
      </c>
      <c r="P44747" s="9" t="e">
        <f t="shared" si="4894"/>
        <v>#DIV/0!</v>
      </c>
      <c r="Q44747" s="9" t="e">
        <f t="shared" si="4895"/>
        <v>#DIV/0!</v>
      </c>
      <c r="T44747" s="11">
        <f t="shared" si="4896"/>
        <v>10.49</v>
      </c>
      <c r="U44747" s="11">
        <f t="shared" si="4897"/>
        <v>0</v>
      </c>
      <c r="V44747" s="11">
        <f t="shared" si="4898"/>
        <v>-10.49</v>
      </c>
      <c r="W44747" s="11" t="str">
        <f t="shared" si="4899"/>
        <v>UNDERPAYMENT</v>
      </c>
    </row>
    <row r="44748" spans="10:23" x14ac:dyDescent="0.2">
      <c r="J44748" s="11">
        <f t="shared" si="4893"/>
        <v>0</v>
      </c>
      <c r="P44748" s="9" t="e">
        <f t="shared" si="4894"/>
        <v>#DIV/0!</v>
      </c>
      <c r="Q44748" s="9" t="e">
        <f t="shared" si="4895"/>
        <v>#DIV/0!</v>
      </c>
      <c r="T44748" s="11">
        <f t="shared" si="4896"/>
        <v>10.49</v>
      </c>
      <c r="U44748" s="11">
        <f t="shared" si="4897"/>
        <v>0</v>
      </c>
      <c r="V44748" s="11">
        <f t="shared" si="4898"/>
        <v>-10.49</v>
      </c>
      <c r="W44748" s="11" t="str">
        <f t="shared" si="4899"/>
        <v>UNDERPAYMENT</v>
      </c>
    </row>
    <row r="44749" spans="10:23" x14ac:dyDescent="0.2">
      <c r="J44749" s="11">
        <f t="shared" si="4893"/>
        <v>0</v>
      </c>
      <c r="P44749" s="9" t="e">
        <f t="shared" si="4894"/>
        <v>#DIV/0!</v>
      </c>
      <c r="Q44749" s="9" t="e">
        <f t="shared" si="4895"/>
        <v>#DIV/0!</v>
      </c>
      <c r="T44749" s="11">
        <f t="shared" si="4896"/>
        <v>10.49</v>
      </c>
      <c r="U44749" s="11">
        <f t="shared" si="4897"/>
        <v>0</v>
      </c>
      <c r="V44749" s="11">
        <f t="shared" si="4898"/>
        <v>-10.49</v>
      </c>
      <c r="W44749" s="11" t="str">
        <f t="shared" si="4899"/>
        <v>UNDERPAYMENT</v>
      </c>
    </row>
    <row r="44750" spans="10:23" x14ac:dyDescent="0.2">
      <c r="J44750" s="11">
        <f t="shared" si="4893"/>
        <v>0</v>
      </c>
      <c r="P44750" s="9" t="e">
        <f t="shared" si="4894"/>
        <v>#DIV/0!</v>
      </c>
      <c r="Q44750" s="9" t="e">
        <f t="shared" si="4895"/>
        <v>#DIV/0!</v>
      </c>
      <c r="T44750" s="11">
        <f t="shared" si="4896"/>
        <v>10.49</v>
      </c>
      <c r="U44750" s="11">
        <f t="shared" si="4897"/>
        <v>0</v>
      </c>
      <c r="V44750" s="11">
        <f t="shared" si="4898"/>
        <v>-10.49</v>
      </c>
      <c r="W44750" s="11" t="str">
        <f t="shared" si="4899"/>
        <v>UNDERPAYMENT</v>
      </c>
    </row>
    <row r="44751" spans="10:23" x14ac:dyDescent="0.2">
      <c r="J44751" s="11">
        <f t="shared" si="4893"/>
        <v>0</v>
      </c>
      <c r="P44751" s="9" t="e">
        <f t="shared" si="4894"/>
        <v>#DIV/0!</v>
      </c>
      <c r="Q44751" s="9" t="e">
        <f t="shared" si="4895"/>
        <v>#DIV/0!</v>
      </c>
      <c r="T44751" s="11">
        <f t="shared" si="4896"/>
        <v>10.49</v>
      </c>
      <c r="U44751" s="11">
        <f t="shared" si="4897"/>
        <v>0</v>
      </c>
      <c r="V44751" s="11">
        <f t="shared" si="4898"/>
        <v>-10.49</v>
      </c>
      <c r="W44751" s="11" t="str">
        <f t="shared" si="4899"/>
        <v>UNDERPAYMENT</v>
      </c>
    </row>
    <row r="44752" spans="10:23" x14ac:dyDescent="0.2">
      <c r="J44752" s="11">
        <f t="shared" si="4893"/>
        <v>0</v>
      </c>
      <c r="P44752" s="9" t="e">
        <f t="shared" si="4894"/>
        <v>#DIV/0!</v>
      </c>
      <c r="Q44752" s="9" t="e">
        <f t="shared" si="4895"/>
        <v>#DIV/0!</v>
      </c>
      <c r="T44752" s="11">
        <f t="shared" si="4896"/>
        <v>10.49</v>
      </c>
      <c r="U44752" s="11">
        <f t="shared" si="4897"/>
        <v>0</v>
      </c>
      <c r="V44752" s="11">
        <f t="shared" si="4898"/>
        <v>-10.49</v>
      </c>
      <c r="W44752" s="11" t="str">
        <f t="shared" si="4899"/>
        <v>UNDERPAYMENT</v>
      </c>
    </row>
    <row r="44753" spans="10:23" x14ac:dyDescent="0.2">
      <c r="J44753" s="11">
        <f t="shared" si="4893"/>
        <v>0</v>
      </c>
      <c r="P44753" s="9" t="e">
        <f t="shared" si="4894"/>
        <v>#DIV/0!</v>
      </c>
      <c r="Q44753" s="9" t="e">
        <f t="shared" si="4895"/>
        <v>#DIV/0!</v>
      </c>
      <c r="T44753" s="11">
        <f t="shared" si="4896"/>
        <v>10.49</v>
      </c>
      <c r="U44753" s="11">
        <f t="shared" si="4897"/>
        <v>0</v>
      </c>
      <c r="V44753" s="11">
        <f t="shared" si="4898"/>
        <v>-10.49</v>
      </c>
      <c r="W44753" s="11" t="str">
        <f t="shared" si="4899"/>
        <v>UNDERPAYMENT</v>
      </c>
    </row>
    <row r="44754" spans="10:23" x14ac:dyDescent="0.2">
      <c r="J44754" s="11">
        <f t="shared" si="4893"/>
        <v>0</v>
      </c>
      <c r="P44754" s="9" t="e">
        <f t="shared" si="4894"/>
        <v>#DIV/0!</v>
      </c>
      <c r="Q44754" s="9" t="e">
        <f t="shared" si="4895"/>
        <v>#DIV/0!</v>
      </c>
      <c r="T44754" s="11">
        <f t="shared" si="4896"/>
        <v>10.49</v>
      </c>
      <c r="U44754" s="11">
        <f t="shared" si="4897"/>
        <v>0</v>
      </c>
      <c r="V44754" s="11">
        <f t="shared" si="4898"/>
        <v>-10.49</v>
      </c>
      <c r="W44754" s="11" t="str">
        <f t="shared" si="4899"/>
        <v>UNDERPAYMENT</v>
      </c>
    </row>
    <row r="44755" spans="10:23" x14ac:dyDescent="0.2">
      <c r="J44755" s="11">
        <f t="shared" si="4893"/>
        <v>0</v>
      </c>
      <c r="P44755" s="9" t="e">
        <f t="shared" si="4894"/>
        <v>#DIV/0!</v>
      </c>
      <c r="Q44755" s="9" t="e">
        <f t="shared" si="4895"/>
        <v>#DIV/0!</v>
      </c>
      <c r="T44755" s="11">
        <f t="shared" si="4896"/>
        <v>10.49</v>
      </c>
      <c r="U44755" s="11">
        <f t="shared" si="4897"/>
        <v>0</v>
      </c>
      <c r="V44755" s="11">
        <f t="shared" si="4898"/>
        <v>-10.49</v>
      </c>
      <c r="W44755" s="11" t="str">
        <f t="shared" si="4899"/>
        <v>UNDERPAYMENT</v>
      </c>
    </row>
    <row r="44756" spans="10:23" x14ac:dyDescent="0.2">
      <c r="J44756" s="11">
        <f t="shared" si="4893"/>
        <v>0</v>
      </c>
      <c r="P44756" s="9" t="e">
        <f t="shared" si="4894"/>
        <v>#DIV/0!</v>
      </c>
      <c r="Q44756" s="9" t="e">
        <f t="shared" si="4895"/>
        <v>#DIV/0!</v>
      </c>
      <c r="T44756" s="11">
        <f t="shared" si="4896"/>
        <v>10.49</v>
      </c>
      <c r="U44756" s="11">
        <f t="shared" si="4897"/>
        <v>0</v>
      </c>
      <c r="V44756" s="11">
        <f t="shared" si="4898"/>
        <v>-10.49</v>
      </c>
      <c r="W44756" s="11" t="str">
        <f t="shared" si="4899"/>
        <v>UNDERPAYMENT</v>
      </c>
    </row>
    <row r="44757" spans="10:23" x14ac:dyDescent="0.2">
      <c r="J44757" s="11">
        <f t="shared" si="4893"/>
        <v>0</v>
      </c>
      <c r="P44757" s="9" t="e">
        <f t="shared" si="4894"/>
        <v>#DIV/0!</v>
      </c>
      <c r="Q44757" s="9" t="e">
        <f t="shared" si="4895"/>
        <v>#DIV/0!</v>
      </c>
      <c r="T44757" s="11">
        <f t="shared" si="4896"/>
        <v>10.49</v>
      </c>
      <c r="U44757" s="11">
        <f t="shared" si="4897"/>
        <v>0</v>
      </c>
      <c r="V44757" s="11">
        <f t="shared" si="4898"/>
        <v>-10.49</v>
      </c>
      <c r="W44757" s="11" t="str">
        <f t="shared" si="4899"/>
        <v>UNDERPAYMENT</v>
      </c>
    </row>
    <row r="44758" spans="10:23" x14ac:dyDescent="0.2">
      <c r="J44758" s="11">
        <f t="shared" si="4893"/>
        <v>0</v>
      </c>
      <c r="P44758" s="9" t="e">
        <f t="shared" si="4894"/>
        <v>#DIV/0!</v>
      </c>
      <c r="Q44758" s="9" t="e">
        <f t="shared" si="4895"/>
        <v>#DIV/0!</v>
      </c>
      <c r="T44758" s="11">
        <f t="shared" si="4896"/>
        <v>10.49</v>
      </c>
      <c r="U44758" s="11">
        <f t="shared" si="4897"/>
        <v>0</v>
      </c>
      <c r="V44758" s="11">
        <f t="shared" si="4898"/>
        <v>-10.49</v>
      </c>
      <c r="W44758" s="11" t="str">
        <f t="shared" si="4899"/>
        <v>UNDERPAYMENT</v>
      </c>
    </row>
    <row r="44759" spans="10:23" x14ac:dyDescent="0.2">
      <c r="J44759" s="11">
        <f t="shared" si="4893"/>
        <v>0</v>
      </c>
      <c r="P44759" s="9" t="e">
        <f t="shared" si="4894"/>
        <v>#DIV/0!</v>
      </c>
      <c r="Q44759" s="9" t="e">
        <f t="shared" si="4895"/>
        <v>#DIV/0!</v>
      </c>
      <c r="T44759" s="11">
        <f t="shared" si="4896"/>
        <v>10.49</v>
      </c>
      <c r="U44759" s="11">
        <f t="shared" si="4897"/>
        <v>0</v>
      </c>
      <c r="V44759" s="11">
        <f t="shared" si="4898"/>
        <v>-10.49</v>
      </c>
      <c r="W44759" s="11" t="str">
        <f t="shared" si="4899"/>
        <v>UNDERPAYMENT</v>
      </c>
    </row>
    <row r="44760" spans="10:23" x14ac:dyDescent="0.2">
      <c r="J44760" s="11">
        <f t="shared" si="4893"/>
        <v>0</v>
      </c>
      <c r="P44760" s="9" t="e">
        <f t="shared" si="4894"/>
        <v>#DIV/0!</v>
      </c>
      <c r="Q44760" s="9" t="e">
        <f t="shared" si="4895"/>
        <v>#DIV/0!</v>
      </c>
      <c r="T44760" s="11">
        <f t="shared" si="4896"/>
        <v>10.49</v>
      </c>
      <c r="U44760" s="11">
        <f t="shared" si="4897"/>
        <v>0</v>
      </c>
      <c r="V44760" s="11">
        <f t="shared" si="4898"/>
        <v>-10.49</v>
      </c>
      <c r="W44760" s="11" t="str">
        <f t="shared" si="4899"/>
        <v>UNDERPAYMENT</v>
      </c>
    </row>
    <row r="44761" spans="10:23" x14ac:dyDescent="0.2">
      <c r="J44761" s="11">
        <f t="shared" si="4893"/>
        <v>0</v>
      </c>
      <c r="P44761" s="9" t="e">
        <f t="shared" si="4894"/>
        <v>#DIV/0!</v>
      </c>
      <c r="Q44761" s="9" t="e">
        <f t="shared" si="4895"/>
        <v>#DIV/0!</v>
      </c>
      <c r="T44761" s="11">
        <f t="shared" si="4896"/>
        <v>10.49</v>
      </c>
      <c r="U44761" s="11">
        <f t="shared" si="4897"/>
        <v>0</v>
      </c>
      <c r="V44761" s="11">
        <f t="shared" si="4898"/>
        <v>-10.49</v>
      </c>
      <c r="W44761" s="11" t="str">
        <f t="shared" si="4899"/>
        <v>UNDERPAYMENT</v>
      </c>
    </row>
    <row r="44762" spans="10:23" x14ac:dyDescent="0.2">
      <c r="J44762" s="11">
        <f t="shared" si="4893"/>
        <v>0</v>
      </c>
      <c r="P44762" s="9" t="e">
        <f t="shared" si="4894"/>
        <v>#DIV/0!</v>
      </c>
      <c r="Q44762" s="9" t="e">
        <f t="shared" si="4895"/>
        <v>#DIV/0!</v>
      </c>
      <c r="T44762" s="11">
        <f t="shared" si="4896"/>
        <v>10.49</v>
      </c>
      <c r="U44762" s="11">
        <f t="shared" si="4897"/>
        <v>0</v>
      </c>
      <c r="V44762" s="11">
        <f t="shared" si="4898"/>
        <v>-10.49</v>
      </c>
      <c r="W44762" s="11" t="str">
        <f t="shared" si="4899"/>
        <v>UNDERPAYMENT</v>
      </c>
    </row>
    <row r="44763" spans="10:23" x14ac:dyDescent="0.2">
      <c r="J44763" s="11">
        <f t="shared" si="4893"/>
        <v>0</v>
      </c>
      <c r="P44763" s="9" t="e">
        <f t="shared" si="4894"/>
        <v>#DIV/0!</v>
      </c>
      <c r="Q44763" s="9" t="e">
        <f t="shared" si="4895"/>
        <v>#DIV/0!</v>
      </c>
      <c r="T44763" s="11">
        <f t="shared" si="4896"/>
        <v>10.49</v>
      </c>
      <c r="U44763" s="11">
        <f t="shared" si="4897"/>
        <v>0</v>
      </c>
      <c r="V44763" s="11">
        <f t="shared" si="4898"/>
        <v>-10.49</v>
      </c>
      <c r="W44763" s="11" t="str">
        <f t="shared" si="4899"/>
        <v>UNDERPAYMENT</v>
      </c>
    </row>
    <row r="44764" spans="10:23" x14ac:dyDescent="0.2">
      <c r="J44764" s="11">
        <f t="shared" si="4893"/>
        <v>0</v>
      </c>
      <c r="P44764" s="9" t="e">
        <f t="shared" si="4894"/>
        <v>#DIV/0!</v>
      </c>
      <c r="Q44764" s="9" t="e">
        <f t="shared" si="4895"/>
        <v>#DIV/0!</v>
      </c>
      <c r="T44764" s="11">
        <f t="shared" si="4896"/>
        <v>10.49</v>
      </c>
      <c r="U44764" s="11">
        <f t="shared" si="4897"/>
        <v>0</v>
      </c>
      <c r="V44764" s="11">
        <f t="shared" si="4898"/>
        <v>-10.49</v>
      </c>
      <c r="W44764" s="11" t="str">
        <f t="shared" si="4899"/>
        <v>UNDERPAYMENT</v>
      </c>
    </row>
    <row r="44765" spans="10:23" x14ac:dyDescent="0.2">
      <c r="J44765" s="11">
        <f t="shared" si="4893"/>
        <v>0</v>
      </c>
      <c r="P44765" s="9" t="e">
        <f t="shared" si="4894"/>
        <v>#DIV/0!</v>
      </c>
      <c r="Q44765" s="9" t="e">
        <f t="shared" si="4895"/>
        <v>#DIV/0!</v>
      </c>
      <c r="T44765" s="11">
        <f t="shared" si="4896"/>
        <v>10.49</v>
      </c>
      <c r="U44765" s="11">
        <f t="shared" si="4897"/>
        <v>0</v>
      </c>
      <c r="V44765" s="11">
        <f t="shared" si="4898"/>
        <v>-10.49</v>
      </c>
      <c r="W44765" s="11" t="str">
        <f t="shared" si="4899"/>
        <v>UNDERPAYMENT</v>
      </c>
    </row>
    <row r="44766" spans="10:23" x14ac:dyDescent="0.2">
      <c r="J44766" s="11">
        <f t="shared" si="4893"/>
        <v>0</v>
      </c>
      <c r="P44766" s="9" t="e">
        <f t="shared" si="4894"/>
        <v>#DIV/0!</v>
      </c>
      <c r="Q44766" s="9" t="e">
        <f t="shared" si="4895"/>
        <v>#DIV/0!</v>
      </c>
      <c r="T44766" s="11">
        <f t="shared" si="4896"/>
        <v>10.49</v>
      </c>
      <c r="U44766" s="11">
        <f t="shared" si="4897"/>
        <v>0</v>
      </c>
      <c r="V44766" s="11">
        <f t="shared" si="4898"/>
        <v>-10.49</v>
      </c>
      <c r="W44766" s="11" t="str">
        <f t="shared" si="4899"/>
        <v>UNDERPAYMENT</v>
      </c>
    </row>
    <row r="44767" spans="10:23" x14ac:dyDescent="0.2">
      <c r="J44767" s="11">
        <f t="shared" si="4893"/>
        <v>0</v>
      </c>
      <c r="P44767" s="9" t="e">
        <f t="shared" si="4894"/>
        <v>#DIV/0!</v>
      </c>
      <c r="Q44767" s="9" t="e">
        <f t="shared" si="4895"/>
        <v>#DIV/0!</v>
      </c>
      <c r="T44767" s="11">
        <f t="shared" si="4896"/>
        <v>10.49</v>
      </c>
      <c r="U44767" s="11">
        <f t="shared" si="4897"/>
        <v>0</v>
      </c>
      <c r="V44767" s="11">
        <f t="shared" si="4898"/>
        <v>-10.49</v>
      </c>
      <c r="W44767" s="11" t="str">
        <f t="shared" si="4899"/>
        <v>UNDERPAYMENT</v>
      </c>
    </row>
    <row r="44768" spans="10:23" x14ac:dyDescent="0.2">
      <c r="J44768" s="11">
        <f t="shared" si="4893"/>
        <v>0</v>
      </c>
      <c r="P44768" s="9" t="e">
        <f t="shared" si="4894"/>
        <v>#DIV/0!</v>
      </c>
      <c r="Q44768" s="9" t="e">
        <f t="shared" si="4895"/>
        <v>#DIV/0!</v>
      </c>
      <c r="T44768" s="11">
        <f t="shared" si="4896"/>
        <v>10.49</v>
      </c>
      <c r="U44768" s="11">
        <f t="shared" si="4897"/>
        <v>0</v>
      </c>
      <c r="V44768" s="11">
        <f t="shared" si="4898"/>
        <v>-10.49</v>
      </c>
      <c r="W44768" s="11" t="str">
        <f t="shared" si="4899"/>
        <v>UNDERPAYMENT</v>
      </c>
    </row>
    <row r="44769" spans="10:23" x14ac:dyDescent="0.2">
      <c r="J44769" s="11">
        <f t="shared" si="4893"/>
        <v>0</v>
      </c>
      <c r="P44769" s="9" t="e">
        <f t="shared" si="4894"/>
        <v>#DIV/0!</v>
      </c>
      <c r="Q44769" s="9" t="e">
        <f t="shared" si="4895"/>
        <v>#DIV/0!</v>
      </c>
      <c r="T44769" s="11">
        <f t="shared" si="4896"/>
        <v>10.49</v>
      </c>
      <c r="U44769" s="11">
        <f t="shared" si="4897"/>
        <v>0</v>
      </c>
      <c r="V44769" s="11">
        <f t="shared" si="4898"/>
        <v>-10.49</v>
      </c>
      <c r="W44769" s="11" t="str">
        <f t="shared" si="4899"/>
        <v>UNDERPAYMENT</v>
      </c>
    </row>
    <row r="44770" spans="10:23" x14ac:dyDescent="0.2">
      <c r="J44770" s="11">
        <f t="shared" si="4893"/>
        <v>0</v>
      </c>
      <c r="P44770" s="9" t="e">
        <f t="shared" si="4894"/>
        <v>#DIV/0!</v>
      </c>
      <c r="Q44770" s="9" t="e">
        <f t="shared" si="4895"/>
        <v>#DIV/0!</v>
      </c>
      <c r="T44770" s="11">
        <f t="shared" si="4896"/>
        <v>10.49</v>
      </c>
      <c r="U44770" s="11">
        <f t="shared" si="4897"/>
        <v>0</v>
      </c>
      <c r="V44770" s="11">
        <f t="shared" si="4898"/>
        <v>-10.49</v>
      </c>
      <c r="W44770" s="11" t="str">
        <f t="shared" si="4899"/>
        <v>UNDERPAYMENT</v>
      </c>
    </row>
    <row r="44771" spans="10:23" x14ac:dyDescent="0.2">
      <c r="J44771" s="11">
        <f t="shared" si="4893"/>
        <v>0</v>
      </c>
      <c r="P44771" s="9" t="e">
        <f t="shared" si="4894"/>
        <v>#DIV/0!</v>
      </c>
      <c r="Q44771" s="9" t="e">
        <f t="shared" si="4895"/>
        <v>#DIV/0!</v>
      </c>
      <c r="T44771" s="11">
        <f t="shared" si="4896"/>
        <v>10.49</v>
      </c>
      <c r="U44771" s="11">
        <f t="shared" si="4897"/>
        <v>0</v>
      </c>
      <c r="V44771" s="11">
        <f t="shared" si="4898"/>
        <v>-10.49</v>
      </c>
      <c r="W44771" s="11" t="str">
        <f t="shared" si="4899"/>
        <v>UNDERPAYMENT</v>
      </c>
    </row>
    <row r="44772" spans="10:23" x14ac:dyDescent="0.2">
      <c r="J44772" s="11">
        <f t="shared" si="4893"/>
        <v>0</v>
      </c>
      <c r="P44772" s="9" t="e">
        <f t="shared" si="4894"/>
        <v>#DIV/0!</v>
      </c>
      <c r="Q44772" s="9" t="e">
        <f t="shared" si="4895"/>
        <v>#DIV/0!</v>
      </c>
      <c r="T44772" s="11">
        <f t="shared" si="4896"/>
        <v>10.49</v>
      </c>
      <c r="U44772" s="11">
        <f t="shared" si="4897"/>
        <v>0</v>
      </c>
      <c r="V44772" s="11">
        <f t="shared" si="4898"/>
        <v>-10.49</v>
      </c>
      <c r="W44772" s="11" t="str">
        <f t="shared" si="4899"/>
        <v>UNDERPAYMENT</v>
      </c>
    </row>
    <row r="44773" spans="10:23" x14ac:dyDescent="0.2">
      <c r="J44773" s="11">
        <f t="shared" si="4893"/>
        <v>0</v>
      </c>
      <c r="P44773" s="9" t="e">
        <f t="shared" si="4894"/>
        <v>#DIV/0!</v>
      </c>
      <c r="Q44773" s="9" t="e">
        <f t="shared" si="4895"/>
        <v>#DIV/0!</v>
      </c>
      <c r="T44773" s="11">
        <f t="shared" si="4896"/>
        <v>10.49</v>
      </c>
      <c r="U44773" s="11">
        <f t="shared" si="4897"/>
        <v>0</v>
      </c>
      <c r="V44773" s="11">
        <f t="shared" si="4898"/>
        <v>-10.49</v>
      </c>
      <c r="W44773" s="11" t="str">
        <f t="shared" si="4899"/>
        <v>UNDERPAYMENT</v>
      </c>
    </row>
    <row r="44774" spans="10:23" x14ac:dyDescent="0.2">
      <c r="J44774" s="11">
        <f t="shared" si="4893"/>
        <v>0</v>
      </c>
      <c r="P44774" s="9" t="e">
        <f t="shared" si="4894"/>
        <v>#DIV/0!</v>
      </c>
      <c r="Q44774" s="9" t="e">
        <f t="shared" si="4895"/>
        <v>#DIV/0!</v>
      </c>
      <c r="T44774" s="11">
        <f t="shared" si="4896"/>
        <v>10.49</v>
      </c>
      <c r="U44774" s="11">
        <f t="shared" si="4897"/>
        <v>0</v>
      </c>
      <c r="V44774" s="11">
        <f t="shared" si="4898"/>
        <v>-10.49</v>
      </c>
      <c r="W44774" s="11" t="str">
        <f t="shared" si="4899"/>
        <v>UNDERPAYMENT</v>
      </c>
    </row>
    <row r="44775" spans="10:23" x14ac:dyDescent="0.2">
      <c r="J44775" s="11">
        <f t="shared" si="4893"/>
        <v>0</v>
      </c>
      <c r="P44775" s="9" t="e">
        <f t="shared" si="4894"/>
        <v>#DIV/0!</v>
      </c>
      <c r="Q44775" s="9" t="e">
        <f t="shared" si="4895"/>
        <v>#DIV/0!</v>
      </c>
      <c r="T44775" s="11">
        <f t="shared" si="4896"/>
        <v>10.49</v>
      </c>
      <c r="U44775" s="11">
        <f t="shared" si="4897"/>
        <v>0</v>
      </c>
      <c r="V44775" s="11">
        <f t="shared" si="4898"/>
        <v>-10.49</v>
      </c>
      <c r="W44775" s="11" t="str">
        <f t="shared" si="4899"/>
        <v>UNDERPAYMENT</v>
      </c>
    </row>
    <row r="44776" spans="10:23" x14ac:dyDescent="0.2">
      <c r="J44776" s="11">
        <f t="shared" si="4893"/>
        <v>0</v>
      </c>
      <c r="P44776" s="9" t="e">
        <f t="shared" si="4894"/>
        <v>#DIV/0!</v>
      </c>
      <c r="Q44776" s="9" t="e">
        <f t="shared" si="4895"/>
        <v>#DIV/0!</v>
      </c>
      <c r="T44776" s="11">
        <f t="shared" si="4896"/>
        <v>10.49</v>
      </c>
      <c r="U44776" s="11">
        <f t="shared" si="4897"/>
        <v>0</v>
      </c>
      <c r="V44776" s="11">
        <f t="shared" si="4898"/>
        <v>-10.49</v>
      </c>
      <c r="W44776" s="11" t="str">
        <f t="shared" si="4899"/>
        <v>UNDERPAYMENT</v>
      </c>
    </row>
    <row r="44777" spans="10:23" x14ac:dyDescent="0.2">
      <c r="J44777" s="11">
        <f t="shared" si="4893"/>
        <v>0</v>
      </c>
      <c r="P44777" s="9" t="e">
        <f t="shared" si="4894"/>
        <v>#DIV/0!</v>
      </c>
      <c r="Q44777" s="9" t="e">
        <f t="shared" si="4895"/>
        <v>#DIV/0!</v>
      </c>
      <c r="T44777" s="11">
        <f t="shared" si="4896"/>
        <v>10.49</v>
      </c>
      <c r="U44777" s="11">
        <f t="shared" si="4897"/>
        <v>0</v>
      </c>
      <c r="V44777" s="11">
        <f t="shared" si="4898"/>
        <v>-10.49</v>
      </c>
      <c r="W44777" s="11" t="str">
        <f t="shared" si="4899"/>
        <v>UNDERPAYMENT</v>
      </c>
    </row>
    <row r="44778" spans="10:23" x14ac:dyDescent="0.2">
      <c r="J44778" s="11">
        <f t="shared" si="4893"/>
        <v>0</v>
      </c>
      <c r="P44778" s="9" t="e">
        <f t="shared" si="4894"/>
        <v>#DIV/0!</v>
      </c>
      <c r="Q44778" s="9" t="e">
        <f t="shared" si="4895"/>
        <v>#DIV/0!</v>
      </c>
      <c r="T44778" s="11">
        <f t="shared" si="4896"/>
        <v>10.49</v>
      </c>
      <c r="U44778" s="11">
        <f t="shared" si="4897"/>
        <v>0</v>
      </c>
      <c r="V44778" s="11">
        <f t="shared" si="4898"/>
        <v>-10.49</v>
      </c>
      <c r="W44778" s="11" t="str">
        <f t="shared" si="4899"/>
        <v>UNDERPAYMENT</v>
      </c>
    </row>
    <row r="44779" spans="10:23" x14ac:dyDescent="0.2">
      <c r="J44779" s="11">
        <f t="shared" si="4893"/>
        <v>0</v>
      </c>
      <c r="P44779" s="9" t="e">
        <f t="shared" si="4894"/>
        <v>#DIV/0!</v>
      </c>
      <c r="Q44779" s="9" t="e">
        <f t="shared" si="4895"/>
        <v>#DIV/0!</v>
      </c>
      <c r="T44779" s="11">
        <f t="shared" si="4896"/>
        <v>10.49</v>
      </c>
      <c r="U44779" s="11">
        <f t="shared" si="4897"/>
        <v>0</v>
      </c>
      <c r="V44779" s="11">
        <f t="shared" si="4898"/>
        <v>-10.49</v>
      </c>
      <c r="W44779" s="11" t="str">
        <f t="shared" si="4899"/>
        <v>UNDERPAYMENT</v>
      </c>
    </row>
    <row r="44780" spans="10:23" x14ac:dyDescent="0.2">
      <c r="J44780" s="11">
        <f t="shared" si="4893"/>
        <v>0</v>
      </c>
      <c r="P44780" s="9" t="e">
        <f t="shared" si="4894"/>
        <v>#DIV/0!</v>
      </c>
      <c r="Q44780" s="9" t="e">
        <f t="shared" si="4895"/>
        <v>#DIV/0!</v>
      </c>
      <c r="T44780" s="11">
        <f t="shared" si="4896"/>
        <v>10.49</v>
      </c>
      <c r="U44780" s="11">
        <f t="shared" si="4897"/>
        <v>0</v>
      </c>
      <c r="V44780" s="11">
        <f t="shared" si="4898"/>
        <v>-10.49</v>
      </c>
      <c r="W44780" s="11" t="str">
        <f t="shared" si="4899"/>
        <v>UNDERPAYMENT</v>
      </c>
    </row>
    <row r="44781" spans="10:23" x14ac:dyDescent="0.2">
      <c r="J44781" s="11">
        <f t="shared" si="4893"/>
        <v>0</v>
      </c>
      <c r="P44781" s="9" t="e">
        <f t="shared" si="4894"/>
        <v>#DIV/0!</v>
      </c>
      <c r="Q44781" s="9" t="e">
        <f t="shared" si="4895"/>
        <v>#DIV/0!</v>
      </c>
      <c r="T44781" s="11">
        <f t="shared" si="4896"/>
        <v>10.49</v>
      </c>
      <c r="U44781" s="11">
        <f t="shared" si="4897"/>
        <v>0</v>
      </c>
      <c r="V44781" s="11">
        <f t="shared" si="4898"/>
        <v>-10.49</v>
      </c>
      <c r="W44781" s="11" t="str">
        <f t="shared" si="4899"/>
        <v>UNDERPAYMENT</v>
      </c>
    </row>
    <row r="44782" spans="10:23" x14ac:dyDescent="0.2">
      <c r="J44782" s="11">
        <f t="shared" si="4893"/>
        <v>0</v>
      </c>
      <c r="P44782" s="9" t="e">
        <f t="shared" si="4894"/>
        <v>#DIV/0!</v>
      </c>
      <c r="Q44782" s="9" t="e">
        <f t="shared" si="4895"/>
        <v>#DIV/0!</v>
      </c>
      <c r="T44782" s="11">
        <f t="shared" si="4896"/>
        <v>10.49</v>
      </c>
      <c r="U44782" s="11">
        <f t="shared" si="4897"/>
        <v>0</v>
      </c>
      <c r="V44782" s="11">
        <f t="shared" si="4898"/>
        <v>-10.49</v>
      </c>
      <c r="W44782" s="11" t="str">
        <f t="shared" si="4899"/>
        <v>UNDERPAYMENT</v>
      </c>
    </row>
    <row r="44783" spans="10:23" x14ac:dyDescent="0.2">
      <c r="J44783" s="11">
        <f t="shared" si="4893"/>
        <v>0</v>
      </c>
      <c r="P44783" s="9" t="e">
        <f t="shared" si="4894"/>
        <v>#DIV/0!</v>
      </c>
      <c r="Q44783" s="9" t="e">
        <f t="shared" si="4895"/>
        <v>#DIV/0!</v>
      </c>
      <c r="T44783" s="11">
        <f t="shared" si="4896"/>
        <v>10.49</v>
      </c>
      <c r="U44783" s="11">
        <f t="shared" si="4897"/>
        <v>0</v>
      </c>
      <c r="V44783" s="11">
        <f t="shared" si="4898"/>
        <v>-10.49</v>
      </c>
      <c r="W44783" s="11" t="str">
        <f t="shared" si="4899"/>
        <v>UNDERPAYMENT</v>
      </c>
    </row>
    <row r="44784" spans="10:23" x14ac:dyDescent="0.2">
      <c r="J44784" s="11">
        <f t="shared" si="4893"/>
        <v>0</v>
      </c>
      <c r="P44784" s="9" t="e">
        <f t="shared" si="4894"/>
        <v>#DIV/0!</v>
      </c>
      <c r="Q44784" s="9" t="e">
        <f t="shared" si="4895"/>
        <v>#DIV/0!</v>
      </c>
      <c r="T44784" s="11">
        <f t="shared" si="4896"/>
        <v>10.49</v>
      </c>
      <c r="U44784" s="11">
        <f t="shared" si="4897"/>
        <v>0</v>
      </c>
      <c r="V44784" s="11">
        <f t="shared" si="4898"/>
        <v>-10.49</v>
      </c>
      <c r="W44784" s="11" t="str">
        <f t="shared" si="4899"/>
        <v>UNDERPAYMENT</v>
      </c>
    </row>
    <row r="44785" spans="10:23" x14ac:dyDescent="0.2">
      <c r="J44785" s="11">
        <f t="shared" si="4893"/>
        <v>0</v>
      </c>
      <c r="P44785" s="9" t="e">
        <f t="shared" si="4894"/>
        <v>#DIV/0!</v>
      </c>
      <c r="Q44785" s="9" t="e">
        <f t="shared" si="4895"/>
        <v>#DIV/0!</v>
      </c>
      <c r="T44785" s="11">
        <f t="shared" si="4896"/>
        <v>10.49</v>
      </c>
      <c r="U44785" s="11">
        <f t="shared" si="4897"/>
        <v>0</v>
      </c>
      <c r="V44785" s="11">
        <f t="shared" si="4898"/>
        <v>-10.49</v>
      </c>
      <c r="W44785" s="11" t="str">
        <f t="shared" si="4899"/>
        <v>UNDERPAYMENT</v>
      </c>
    </row>
    <row r="44786" spans="10:23" x14ac:dyDescent="0.2">
      <c r="J44786" s="11">
        <f t="shared" si="4893"/>
        <v>0</v>
      </c>
      <c r="P44786" s="9" t="e">
        <f t="shared" si="4894"/>
        <v>#DIV/0!</v>
      </c>
      <c r="Q44786" s="9" t="e">
        <f t="shared" si="4895"/>
        <v>#DIV/0!</v>
      </c>
      <c r="T44786" s="11">
        <f t="shared" si="4896"/>
        <v>10.49</v>
      </c>
      <c r="U44786" s="11">
        <f t="shared" si="4897"/>
        <v>0</v>
      </c>
      <c r="V44786" s="11">
        <f t="shared" si="4898"/>
        <v>-10.49</v>
      </c>
      <c r="W44786" s="11" t="str">
        <f t="shared" si="4899"/>
        <v>UNDERPAYMENT</v>
      </c>
    </row>
    <row r="44787" spans="10:23" x14ac:dyDescent="0.2">
      <c r="J44787" s="11">
        <f t="shared" si="4893"/>
        <v>0</v>
      </c>
      <c r="P44787" s="9" t="e">
        <f t="shared" si="4894"/>
        <v>#DIV/0!</v>
      </c>
      <c r="Q44787" s="9" t="e">
        <f t="shared" si="4895"/>
        <v>#DIV/0!</v>
      </c>
      <c r="T44787" s="11">
        <f t="shared" si="4896"/>
        <v>10.49</v>
      </c>
      <c r="U44787" s="11">
        <f t="shared" si="4897"/>
        <v>0</v>
      </c>
      <c r="V44787" s="11">
        <f t="shared" si="4898"/>
        <v>-10.49</v>
      </c>
      <c r="W44787" s="11" t="str">
        <f t="shared" si="4899"/>
        <v>UNDERPAYMENT</v>
      </c>
    </row>
    <row r="44788" spans="10:23" x14ac:dyDescent="0.2">
      <c r="J44788" s="11">
        <f t="shared" si="4893"/>
        <v>0</v>
      </c>
      <c r="P44788" s="9" t="e">
        <f t="shared" si="4894"/>
        <v>#DIV/0!</v>
      </c>
      <c r="Q44788" s="9" t="e">
        <f t="shared" si="4895"/>
        <v>#DIV/0!</v>
      </c>
      <c r="T44788" s="11">
        <f t="shared" si="4896"/>
        <v>10.49</v>
      </c>
      <c r="U44788" s="11">
        <f t="shared" si="4897"/>
        <v>0</v>
      </c>
      <c r="V44788" s="11">
        <f t="shared" si="4898"/>
        <v>-10.49</v>
      </c>
      <c r="W44788" s="11" t="str">
        <f t="shared" si="4899"/>
        <v>UNDERPAYMENT</v>
      </c>
    </row>
    <row r="44789" spans="10:23" x14ac:dyDescent="0.2">
      <c r="J44789" s="11">
        <f t="shared" si="4893"/>
        <v>0</v>
      </c>
      <c r="P44789" s="9" t="e">
        <f t="shared" si="4894"/>
        <v>#DIV/0!</v>
      </c>
      <c r="Q44789" s="9" t="e">
        <f t="shared" si="4895"/>
        <v>#DIV/0!</v>
      </c>
      <c r="T44789" s="11">
        <f t="shared" si="4896"/>
        <v>10.49</v>
      </c>
      <c r="U44789" s="11">
        <f t="shared" si="4897"/>
        <v>0</v>
      </c>
      <c r="V44789" s="11">
        <f t="shared" si="4898"/>
        <v>-10.49</v>
      </c>
      <c r="W44789" s="11" t="str">
        <f t="shared" si="4899"/>
        <v>UNDERPAYMENT</v>
      </c>
    </row>
    <row r="44790" spans="10:23" x14ac:dyDescent="0.2">
      <c r="J44790" s="11">
        <f t="shared" si="4893"/>
        <v>0</v>
      </c>
      <c r="P44790" s="9" t="e">
        <f t="shared" si="4894"/>
        <v>#DIV/0!</v>
      </c>
      <c r="Q44790" s="9" t="e">
        <f t="shared" si="4895"/>
        <v>#DIV/0!</v>
      </c>
      <c r="T44790" s="11">
        <f t="shared" si="4896"/>
        <v>10.49</v>
      </c>
      <c r="U44790" s="11">
        <f t="shared" si="4897"/>
        <v>0</v>
      </c>
      <c r="V44790" s="11">
        <f t="shared" si="4898"/>
        <v>-10.49</v>
      </c>
      <c r="W44790" s="11" t="str">
        <f t="shared" si="4899"/>
        <v>UNDERPAYMENT</v>
      </c>
    </row>
    <row r="44791" spans="10:23" x14ac:dyDescent="0.2">
      <c r="J44791" s="11">
        <f t="shared" si="4893"/>
        <v>0</v>
      </c>
      <c r="P44791" s="9" t="e">
        <f t="shared" si="4894"/>
        <v>#DIV/0!</v>
      </c>
      <c r="Q44791" s="9" t="e">
        <f t="shared" si="4895"/>
        <v>#DIV/0!</v>
      </c>
      <c r="T44791" s="11">
        <f t="shared" si="4896"/>
        <v>10.49</v>
      </c>
      <c r="U44791" s="11">
        <f t="shared" si="4897"/>
        <v>0</v>
      </c>
      <c r="V44791" s="11">
        <f t="shared" si="4898"/>
        <v>-10.49</v>
      </c>
      <c r="W44791" s="11" t="str">
        <f t="shared" si="4899"/>
        <v>UNDERPAYMENT</v>
      </c>
    </row>
    <row r="44792" spans="10:23" x14ac:dyDescent="0.2">
      <c r="J44792" s="11">
        <f t="shared" si="4893"/>
        <v>0</v>
      </c>
      <c r="P44792" s="9" t="e">
        <f t="shared" si="4894"/>
        <v>#DIV/0!</v>
      </c>
      <c r="Q44792" s="9" t="e">
        <f t="shared" si="4895"/>
        <v>#DIV/0!</v>
      </c>
      <c r="T44792" s="11">
        <f t="shared" si="4896"/>
        <v>10.49</v>
      </c>
      <c r="U44792" s="11">
        <f t="shared" si="4897"/>
        <v>0</v>
      </c>
      <c r="V44792" s="11">
        <f t="shared" si="4898"/>
        <v>-10.49</v>
      </c>
      <c r="W44792" s="11" t="str">
        <f t="shared" si="4899"/>
        <v>UNDERPAYMENT</v>
      </c>
    </row>
    <row r="44793" spans="10:23" x14ac:dyDescent="0.2">
      <c r="J44793" s="11">
        <f t="shared" si="4893"/>
        <v>0</v>
      </c>
      <c r="P44793" s="9" t="e">
        <f t="shared" si="4894"/>
        <v>#DIV/0!</v>
      </c>
      <c r="Q44793" s="9" t="e">
        <f t="shared" si="4895"/>
        <v>#DIV/0!</v>
      </c>
      <c r="T44793" s="11">
        <f t="shared" si="4896"/>
        <v>10.49</v>
      </c>
      <c r="U44793" s="11">
        <f t="shared" si="4897"/>
        <v>0</v>
      </c>
      <c r="V44793" s="11">
        <f t="shared" si="4898"/>
        <v>-10.49</v>
      </c>
      <c r="W44793" s="11" t="str">
        <f t="shared" si="4899"/>
        <v>UNDERPAYMENT</v>
      </c>
    </row>
    <row r="44794" spans="10:23" x14ac:dyDescent="0.2">
      <c r="J44794" s="11">
        <f t="shared" si="4893"/>
        <v>0</v>
      </c>
      <c r="P44794" s="9" t="e">
        <f t="shared" si="4894"/>
        <v>#DIV/0!</v>
      </c>
      <c r="Q44794" s="9" t="e">
        <f t="shared" si="4895"/>
        <v>#DIV/0!</v>
      </c>
      <c r="T44794" s="11">
        <f t="shared" si="4896"/>
        <v>10.49</v>
      </c>
      <c r="U44794" s="11">
        <f t="shared" si="4897"/>
        <v>0</v>
      </c>
      <c r="V44794" s="11">
        <f t="shared" si="4898"/>
        <v>-10.49</v>
      </c>
      <c r="W44794" s="11" t="str">
        <f t="shared" si="4899"/>
        <v>UNDERPAYMENT</v>
      </c>
    </row>
    <row r="44795" spans="10:23" x14ac:dyDescent="0.2">
      <c r="J44795" s="11">
        <f t="shared" si="4893"/>
        <v>0</v>
      </c>
      <c r="P44795" s="9" t="e">
        <f t="shared" si="4894"/>
        <v>#DIV/0!</v>
      </c>
      <c r="Q44795" s="9" t="e">
        <f t="shared" si="4895"/>
        <v>#DIV/0!</v>
      </c>
      <c r="T44795" s="11">
        <f t="shared" si="4896"/>
        <v>10.49</v>
      </c>
      <c r="U44795" s="11">
        <f t="shared" si="4897"/>
        <v>0</v>
      </c>
      <c r="V44795" s="11">
        <f t="shared" si="4898"/>
        <v>-10.49</v>
      </c>
      <c r="W44795" s="11" t="str">
        <f t="shared" si="4899"/>
        <v>UNDERPAYMENT</v>
      </c>
    </row>
    <row r="44796" spans="10:23" x14ac:dyDescent="0.2">
      <c r="J44796" s="11">
        <f t="shared" si="4893"/>
        <v>0</v>
      </c>
      <c r="P44796" s="9" t="e">
        <f t="shared" si="4894"/>
        <v>#DIV/0!</v>
      </c>
      <c r="Q44796" s="9" t="e">
        <f t="shared" si="4895"/>
        <v>#DIV/0!</v>
      </c>
      <c r="T44796" s="11">
        <f t="shared" si="4896"/>
        <v>10.49</v>
      </c>
      <c r="U44796" s="11">
        <f t="shared" si="4897"/>
        <v>0</v>
      </c>
      <c r="V44796" s="11">
        <f t="shared" si="4898"/>
        <v>-10.49</v>
      </c>
      <c r="W44796" s="11" t="str">
        <f t="shared" si="4899"/>
        <v>UNDERPAYMENT</v>
      </c>
    </row>
    <row r="44797" spans="10:23" x14ac:dyDescent="0.2">
      <c r="J44797" s="11">
        <f t="shared" si="4893"/>
        <v>0</v>
      </c>
      <c r="P44797" s="9" t="e">
        <f t="shared" si="4894"/>
        <v>#DIV/0!</v>
      </c>
      <c r="Q44797" s="9" t="e">
        <f t="shared" si="4895"/>
        <v>#DIV/0!</v>
      </c>
      <c r="T44797" s="11">
        <f t="shared" si="4896"/>
        <v>10.49</v>
      </c>
      <c r="U44797" s="11">
        <f t="shared" si="4897"/>
        <v>0</v>
      </c>
      <c r="V44797" s="11">
        <f t="shared" si="4898"/>
        <v>-10.49</v>
      </c>
      <c r="W44797" s="11" t="str">
        <f t="shared" si="4899"/>
        <v>UNDERPAYMENT</v>
      </c>
    </row>
    <row r="44798" spans="10:23" x14ac:dyDescent="0.2">
      <c r="J44798" s="11">
        <f t="shared" si="4893"/>
        <v>0</v>
      </c>
      <c r="P44798" s="9" t="e">
        <f t="shared" si="4894"/>
        <v>#DIV/0!</v>
      </c>
      <c r="Q44798" s="9" t="e">
        <f t="shared" si="4895"/>
        <v>#DIV/0!</v>
      </c>
      <c r="T44798" s="11">
        <f t="shared" si="4896"/>
        <v>10.49</v>
      </c>
      <c r="U44798" s="11">
        <f t="shared" si="4897"/>
        <v>0</v>
      </c>
      <c r="V44798" s="11">
        <f t="shared" si="4898"/>
        <v>-10.49</v>
      </c>
      <c r="W44798" s="11" t="str">
        <f t="shared" si="4899"/>
        <v>UNDERPAYMENT</v>
      </c>
    </row>
    <row r="44799" spans="10:23" x14ac:dyDescent="0.2">
      <c r="J44799" s="11">
        <f t="shared" si="4893"/>
        <v>0</v>
      </c>
      <c r="P44799" s="9" t="e">
        <f t="shared" si="4894"/>
        <v>#DIV/0!</v>
      </c>
      <c r="Q44799" s="9" t="e">
        <f t="shared" si="4895"/>
        <v>#DIV/0!</v>
      </c>
      <c r="T44799" s="11">
        <f t="shared" si="4896"/>
        <v>10.49</v>
      </c>
      <c r="U44799" s="11">
        <f t="shared" si="4897"/>
        <v>0</v>
      </c>
      <c r="V44799" s="11">
        <f t="shared" si="4898"/>
        <v>-10.49</v>
      </c>
      <c r="W44799" s="11" t="str">
        <f t="shared" si="4899"/>
        <v>UNDERPAYMENT</v>
      </c>
    </row>
    <row r="44800" spans="10:23" x14ac:dyDescent="0.2">
      <c r="J44800" s="11">
        <f t="shared" si="4893"/>
        <v>0</v>
      </c>
      <c r="P44800" s="9" t="e">
        <f t="shared" si="4894"/>
        <v>#DIV/0!</v>
      </c>
      <c r="Q44800" s="9" t="e">
        <f t="shared" si="4895"/>
        <v>#DIV/0!</v>
      </c>
      <c r="T44800" s="11">
        <f t="shared" si="4896"/>
        <v>10.49</v>
      </c>
      <c r="U44800" s="11">
        <f t="shared" si="4897"/>
        <v>0</v>
      </c>
      <c r="V44800" s="11">
        <f t="shared" si="4898"/>
        <v>-10.49</v>
      </c>
      <c r="W44800" s="11" t="str">
        <f t="shared" si="4899"/>
        <v>UNDERPAYMENT</v>
      </c>
    </row>
    <row r="44801" spans="10:23" x14ac:dyDescent="0.2">
      <c r="J44801" s="11">
        <f t="shared" si="4893"/>
        <v>0</v>
      </c>
      <c r="P44801" s="9" t="e">
        <f t="shared" si="4894"/>
        <v>#DIV/0!</v>
      </c>
      <c r="Q44801" s="9" t="e">
        <f t="shared" si="4895"/>
        <v>#DIV/0!</v>
      </c>
      <c r="T44801" s="11">
        <f t="shared" si="4896"/>
        <v>10.49</v>
      </c>
      <c r="U44801" s="11">
        <f t="shared" si="4897"/>
        <v>0</v>
      </c>
      <c r="V44801" s="11">
        <f t="shared" si="4898"/>
        <v>-10.49</v>
      </c>
      <c r="W44801" s="11" t="str">
        <f t="shared" si="4899"/>
        <v>UNDERPAYMENT</v>
      </c>
    </row>
    <row r="44802" spans="10:23" x14ac:dyDescent="0.2">
      <c r="J44802" s="11">
        <f t="shared" si="4893"/>
        <v>0</v>
      </c>
      <c r="P44802" s="9" t="e">
        <f t="shared" si="4894"/>
        <v>#DIV/0!</v>
      </c>
      <c r="Q44802" s="9" t="e">
        <f t="shared" si="4895"/>
        <v>#DIV/0!</v>
      </c>
      <c r="T44802" s="11">
        <f t="shared" si="4896"/>
        <v>10.49</v>
      </c>
      <c r="U44802" s="11">
        <f t="shared" si="4897"/>
        <v>0</v>
      </c>
      <c r="V44802" s="11">
        <f t="shared" si="4898"/>
        <v>-10.49</v>
      </c>
      <c r="W44802" s="11" t="str">
        <f t="shared" si="4899"/>
        <v>UNDERPAYMENT</v>
      </c>
    </row>
    <row r="44803" spans="10:23" x14ac:dyDescent="0.2">
      <c r="J44803" s="11">
        <f t="shared" si="4893"/>
        <v>0</v>
      </c>
      <c r="P44803" s="9" t="e">
        <f t="shared" si="4894"/>
        <v>#DIV/0!</v>
      </c>
      <c r="Q44803" s="9" t="e">
        <f t="shared" si="4895"/>
        <v>#DIV/0!</v>
      </c>
      <c r="T44803" s="11">
        <f t="shared" si="4896"/>
        <v>10.49</v>
      </c>
      <c r="U44803" s="11">
        <f t="shared" si="4897"/>
        <v>0</v>
      </c>
      <c r="V44803" s="11">
        <f t="shared" si="4898"/>
        <v>-10.49</v>
      </c>
      <c r="W44803" s="11" t="str">
        <f t="shared" si="4899"/>
        <v>UNDERPAYMENT</v>
      </c>
    </row>
    <row r="44804" spans="10:23" x14ac:dyDescent="0.2">
      <c r="J44804" s="11">
        <f t="shared" si="4893"/>
        <v>0</v>
      </c>
      <c r="P44804" s="9" t="e">
        <f t="shared" si="4894"/>
        <v>#DIV/0!</v>
      </c>
      <c r="Q44804" s="9" t="e">
        <f t="shared" si="4895"/>
        <v>#DIV/0!</v>
      </c>
      <c r="T44804" s="11">
        <f t="shared" si="4896"/>
        <v>10.49</v>
      </c>
      <c r="U44804" s="11">
        <f t="shared" si="4897"/>
        <v>0</v>
      </c>
      <c r="V44804" s="11">
        <f t="shared" si="4898"/>
        <v>-10.49</v>
      </c>
      <c r="W44804" s="11" t="str">
        <f t="shared" si="4899"/>
        <v>UNDERPAYMENT</v>
      </c>
    </row>
    <row r="44805" spans="10:23" x14ac:dyDescent="0.2">
      <c r="J44805" s="11">
        <f t="shared" si="4893"/>
        <v>0</v>
      </c>
      <c r="P44805" s="9" t="e">
        <f t="shared" si="4894"/>
        <v>#DIV/0!</v>
      </c>
      <c r="Q44805" s="9" t="e">
        <f t="shared" si="4895"/>
        <v>#DIV/0!</v>
      </c>
      <c r="T44805" s="11">
        <f t="shared" si="4896"/>
        <v>10.49</v>
      </c>
      <c r="U44805" s="11">
        <f t="shared" si="4897"/>
        <v>0</v>
      </c>
      <c r="V44805" s="11">
        <f t="shared" si="4898"/>
        <v>-10.49</v>
      </c>
      <c r="W44805" s="11" t="str">
        <f t="shared" si="4899"/>
        <v>UNDERPAYMENT</v>
      </c>
    </row>
    <row r="44806" spans="10:23" x14ac:dyDescent="0.2">
      <c r="J44806" s="11">
        <f t="shared" si="4893"/>
        <v>0</v>
      </c>
      <c r="P44806" s="9" t="e">
        <f t="shared" si="4894"/>
        <v>#DIV/0!</v>
      </c>
      <c r="Q44806" s="9" t="e">
        <f t="shared" si="4895"/>
        <v>#DIV/0!</v>
      </c>
      <c r="T44806" s="11">
        <f t="shared" si="4896"/>
        <v>10.49</v>
      </c>
      <c r="U44806" s="11">
        <f t="shared" si="4897"/>
        <v>0</v>
      </c>
      <c r="V44806" s="11">
        <f t="shared" si="4898"/>
        <v>-10.49</v>
      </c>
      <c r="W44806" s="11" t="str">
        <f t="shared" si="4899"/>
        <v>UNDERPAYMENT</v>
      </c>
    </row>
    <row r="44807" spans="10:23" x14ac:dyDescent="0.2">
      <c r="J44807" s="11">
        <f t="shared" si="4893"/>
        <v>0</v>
      </c>
      <c r="P44807" s="9" t="e">
        <f t="shared" si="4894"/>
        <v>#DIV/0!</v>
      </c>
      <c r="Q44807" s="9" t="e">
        <f t="shared" si="4895"/>
        <v>#DIV/0!</v>
      </c>
      <c r="T44807" s="11">
        <f t="shared" si="4896"/>
        <v>10.49</v>
      </c>
      <c r="U44807" s="11">
        <f t="shared" si="4897"/>
        <v>0</v>
      </c>
      <c r="V44807" s="11">
        <f t="shared" si="4898"/>
        <v>-10.49</v>
      </c>
      <c r="W44807" s="11" t="str">
        <f t="shared" si="4899"/>
        <v>UNDERPAYMENT</v>
      </c>
    </row>
    <row r="44808" spans="10:23" x14ac:dyDescent="0.2">
      <c r="J44808" s="11">
        <f t="shared" ref="J44808:J44871" si="4900">K44808+L44808</f>
        <v>0</v>
      </c>
      <c r="P44808" s="9" t="e">
        <f t="shared" ref="P44808:P44871" si="4901">((H44808*E44808)+(M44808-L44808)-(N44808*E44808))/(N44808*E44808)</f>
        <v>#DIV/0!</v>
      </c>
      <c r="Q44808" s="9" t="e">
        <f t="shared" ref="Q44808:Q44871" si="4902">((H44808*E44808)+(M44808-L44808)-(N44808*E44808))/(N44808*E44808)</f>
        <v>#DIV/0!</v>
      </c>
      <c r="T44808" s="11">
        <f t="shared" ref="T44808:T44871" si="4903">(N44808*E44808)+10.49</f>
        <v>10.49</v>
      </c>
      <c r="U44808" s="11">
        <f t="shared" ref="U44808:U44871" si="4904">(H44808*E44808)+K44808+M44808</f>
        <v>0</v>
      </c>
      <c r="V44808" s="11">
        <f t="shared" ref="V44808:V44871" si="4905">U44808-T44808</f>
        <v>-10.49</v>
      </c>
      <c r="W44808" s="11" t="str">
        <f t="shared" ref="W44808:W44871" si="4906">IF(V44808 &lt;= -0.01, "UNDERPAYMENT", "COMPLIANT")</f>
        <v>UNDERPAYMENT</v>
      </c>
    </row>
    <row r="44809" spans="10:23" x14ac:dyDescent="0.2">
      <c r="J44809" s="11">
        <f t="shared" si="4900"/>
        <v>0</v>
      </c>
      <c r="P44809" s="9" t="e">
        <f t="shared" si="4901"/>
        <v>#DIV/0!</v>
      </c>
      <c r="Q44809" s="9" t="e">
        <f t="shared" si="4902"/>
        <v>#DIV/0!</v>
      </c>
      <c r="T44809" s="11">
        <f t="shared" si="4903"/>
        <v>10.49</v>
      </c>
      <c r="U44809" s="11">
        <f t="shared" si="4904"/>
        <v>0</v>
      </c>
      <c r="V44809" s="11">
        <f t="shared" si="4905"/>
        <v>-10.49</v>
      </c>
      <c r="W44809" s="11" t="str">
        <f t="shared" si="4906"/>
        <v>UNDERPAYMENT</v>
      </c>
    </row>
    <row r="44810" spans="10:23" x14ac:dyDescent="0.2">
      <c r="J44810" s="11">
        <f t="shared" si="4900"/>
        <v>0</v>
      </c>
      <c r="P44810" s="9" t="e">
        <f t="shared" si="4901"/>
        <v>#DIV/0!</v>
      </c>
      <c r="Q44810" s="9" t="e">
        <f t="shared" si="4902"/>
        <v>#DIV/0!</v>
      </c>
      <c r="T44810" s="11">
        <f t="shared" si="4903"/>
        <v>10.49</v>
      </c>
      <c r="U44810" s="11">
        <f t="shared" si="4904"/>
        <v>0</v>
      </c>
      <c r="V44810" s="11">
        <f t="shared" si="4905"/>
        <v>-10.49</v>
      </c>
      <c r="W44810" s="11" t="str">
        <f t="shared" si="4906"/>
        <v>UNDERPAYMENT</v>
      </c>
    </row>
    <row r="44811" spans="10:23" x14ac:dyDescent="0.2">
      <c r="J44811" s="11">
        <f t="shared" si="4900"/>
        <v>0</v>
      </c>
      <c r="P44811" s="9" t="e">
        <f t="shared" si="4901"/>
        <v>#DIV/0!</v>
      </c>
      <c r="Q44811" s="9" t="e">
        <f t="shared" si="4902"/>
        <v>#DIV/0!</v>
      </c>
      <c r="T44811" s="11">
        <f t="shared" si="4903"/>
        <v>10.49</v>
      </c>
      <c r="U44811" s="11">
        <f t="shared" si="4904"/>
        <v>0</v>
      </c>
      <c r="V44811" s="11">
        <f t="shared" si="4905"/>
        <v>-10.49</v>
      </c>
      <c r="W44811" s="11" t="str">
        <f t="shared" si="4906"/>
        <v>UNDERPAYMENT</v>
      </c>
    </row>
    <row r="44812" spans="10:23" x14ac:dyDescent="0.2">
      <c r="J44812" s="11">
        <f t="shared" si="4900"/>
        <v>0</v>
      </c>
      <c r="P44812" s="9" t="e">
        <f t="shared" si="4901"/>
        <v>#DIV/0!</v>
      </c>
      <c r="Q44812" s="9" t="e">
        <f t="shared" si="4902"/>
        <v>#DIV/0!</v>
      </c>
      <c r="T44812" s="11">
        <f t="shared" si="4903"/>
        <v>10.49</v>
      </c>
      <c r="U44812" s="11">
        <f t="shared" si="4904"/>
        <v>0</v>
      </c>
      <c r="V44812" s="11">
        <f t="shared" si="4905"/>
        <v>-10.49</v>
      </c>
      <c r="W44812" s="11" t="str">
        <f t="shared" si="4906"/>
        <v>UNDERPAYMENT</v>
      </c>
    </row>
    <row r="44813" spans="10:23" x14ac:dyDescent="0.2">
      <c r="J44813" s="11">
        <f t="shared" si="4900"/>
        <v>0</v>
      </c>
      <c r="P44813" s="9" t="e">
        <f t="shared" si="4901"/>
        <v>#DIV/0!</v>
      </c>
      <c r="Q44813" s="9" t="e">
        <f t="shared" si="4902"/>
        <v>#DIV/0!</v>
      </c>
      <c r="T44813" s="11">
        <f t="shared" si="4903"/>
        <v>10.49</v>
      </c>
      <c r="U44813" s="11">
        <f t="shared" si="4904"/>
        <v>0</v>
      </c>
      <c r="V44813" s="11">
        <f t="shared" si="4905"/>
        <v>-10.49</v>
      </c>
      <c r="W44813" s="11" t="str">
        <f t="shared" si="4906"/>
        <v>UNDERPAYMENT</v>
      </c>
    </row>
    <row r="44814" spans="10:23" x14ac:dyDescent="0.2">
      <c r="J44814" s="11">
        <f t="shared" si="4900"/>
        <v>0</v>
      </c>
      <c r="P44814" s="9" t="e">
        <f t="shared" si="4901"/>
        <v>#DIV/0!</v>
      </c>
      <c r="Q44814" s="9" t="e">
        <f t="shared" si="4902"/>
        <v>#DIV/0!</v>
      </c>
      <c r="T44814" s="11">
        <f t="shared" si="4903"/>
        <v>10.49</v>
      </c>
      <c r="U44814" s="11">
        <f t="shared" si="4904"/>
        <v>0</v>
      </c>
      <c r="V44814" s="11">
        <f t="shared" si="4905"/>
        <v>-10.49</v>
      </c>
      <c r="W44814" s="11" t="str">
        <f t="shared" si="4906"/>
        <v>UNDERPAYMENT</v>
      </c>
    </row>
    <row r="44815" spans="10:23" x14ac:dyDescent="0.2">
      <c r="J44815" s="11">
        <f t="shared" si="4900"/>
        <v>0</v>
      </c>
      <c r="P44815" s="9" t="e">
        <f t="shared" si="4901"/>
        <v>#DIV/0!</v>
      </c>
      <c r="Q44815" s="9" t="e">
        <f t="shared" si="4902"/>
        <v>#DIV/0!</v>
      </c>
      <c r="T44815" s="11">
        <f t="shared" si="4903"/>
        <v>10.49</v>
      </c>
      <c r="U44815" s="11">
        <f t="shared" si="4904"/>
        <v>0</v>
      </c>
      <c r="V44815" s="11">
        <f t="shared" si="4905"/>
        <v>-10.49</v>
      </c>
      <c r="W44815" s="11" t="str">
        <f t="shared" si="4906"/>
        <v>UNDERPAYMENT</v>
      </c>
    </row>
    <row r="44816" spans="10:23" x14ac:dyDescent="0.2">
      <c r="J44816" s="11">
        <f t="shared" si="4900"/>
        <v>0</v>
      </c>
      <c r="P44816" s="9" t="e">
        <f t="shared" si="4901"/>
        <v>#DIV/0!</v>
      </c>
      <c r="Q44816" s="9" t="e">
        <f t="shared" si="4902"/>
        <v>#DIV/0!</v>
      </c>
      <c r="T44816" s="11">
        <f t="shared" si="4903"/>
        <v>10.49</v>
      </c>
      <c r="U44816" s="11">
        <f t="shared" si="4904"/>
        <v>0</v>
      </c>
      <c r="V44816" s="11">
        <f t="shared" si="4905"/>
        <v>-10.49</v>
      </c>
      <c r="W44816" s="11" t="str">
        <f t="shared" si="4906"/>
        <v>UNDERPAYMENT</v>
      </c>
    </row>
    <row r="44817" spans="10:23" x14ac:dyDescent="0.2">
      <c r="J44817" s="11">
        <f t="shared" si="4900"/>
        <v>0</v>
      </c>
      <c r="P44817" s="9" t="e">
        <f t="shared" si="4901"/>
        <v>#DIV/0!</v>
      </c>
      <c r="Q44817" s="9" t="e">
        <f t="shared" si="4902"/>
        <v>#DIV/0!</v>
      </c>
      <c r="T44817" s="11">
        <f t="shared" si="4903"/>
        <v>10.49</v>
      </c>
      <c r="U44817" s="11">
        <f t="shared" si="4904"/>
        <v>0</v>
      </c>
      <c r="V44817" s="11">
        <f t="shared" si="4905"/>
        <v>-10.49</v>
      </c>
      <c r="W44817" s="11" t="str">
        <f t="shared" si="4906"/>
        <v>UNDERPAYMENT</v>
      </c>
    </row>
    <row r="44818" spans="10:23" x14ac:dyDescent="0.2">
      <c r="J44818" s="11">
        <f t="shared" si="4900"/>
        <v>0</v>
      </c>
      <c r="P44818" s="9" t="e">
        <f t="shared" si="4901"/>
        <v>#DIV/0!</v>
      </c>
      <c r="Q44818" s="9" t="e">
        <f t="shared" si="4902"/>
        <v>#DIV/0!</v>
      </c>
      <c r="T44818" s="11">
        <f t="shared" si="4903"/>
        <v>10.49</v>
      </c>
      <c r="U44818" s="11">
        <f t="shared" si="4904"/>
        <v>0</v>
      </c>
      <c r="V44818" s="11">
        <f t="shared" si="4905"/>
        <v>-10.49</v>
      </c>
      <c r="W44818" s="11" t="str">
        <f t="shared" si="4906"/>
        <v>UNDERPAYMENT</v>
      </c>
    </row>
    <row r="44819" spans="10:23" x14ac:dyDescent="0.2">
      <c r="J44819" s="11">
        <f t="shared" si="4900"/>
        <v>0</v>
      </c>
      <c r="P44819" s="9" t="e">
        <f t="shared" si="4901"/>
        <v>#DIV/0!</v>
      </c>
      <c r="Q44819" s="9" t="e">
        <f t="shared" si="4902"/>
        <v>#DIV/0!</v>
      </c>
      <c r="T44819" s="11">
        <f t="shared" si="4903"/>
        <v>10.49</v>
      </c>
      <c r="U44819" s="11">
        <f t="shared" si="4904"/>
        <v>0</v>
      </c>
      <c r="V44819" s="11">
        <f t="shared" si="4905"/>
        <v>-10.49</v>
      </c>
      <c r="W44819" s="11" t="str">
        <f t="shared" si="4906"/>
        <v>UNDERPAYMENT</v>
      </c>
    </row>
    <row r="44820" spans="10:23" x14ac:dyDescent="0.2">
      <c r="J44820" s="11">
        <f t="shared" si="4900"/>
        <v>0</v>
      </c>
      <c r="P44820" s="9" t="e">
        <f t="shared" si="4901"/>
        <v>#DIV/0!</v>
      </c>
      <c r="Q44820" s="9" t="e">
        <f t="shared" si="4902"/>
        <v>#DIV/0!</v>
      </c>
      <c r="T44820" s="11">
        <f t="shared" si="4903"/>
        <v>10.49</v>
      </c>
      <c r="U44820" s="11">
        <f t="shared" si="4904"/>
        <v>0</v>
      </c>
      <c r="V44820" s="11">
        <f t="shared" si="4905"/>
        <v>-10.49</v>
      </c>
      <c r="W44820" s="11" t="str">
        <f t="shared" si="4906"/>
        <v>UNDERPAYMENT</v>
      </c>
    </row>
    <row r="44821" spans="10:23" x14ac:dyDescent="0.2">
      <c r="J44821" s="11">
        <f t="shared" si="4900"/>
        <v>0</v>
      </c>
      <c r="P44821" s="9" t="e">
        <f t="shared" si="4901"/>
        <v>#DIV/0!</v>
      </c>
      <c r="Q44821" s="9" t="e">
        <f t="shared" si="4902"/>
        <v>#DIV/0!</v>
      </c>
      <c r="T44821" s="11">
        <f t="shared" si="4903"/>
        <v>10.49</v>
      </c>
      <c r="U44821" s="11">
        <f t="shared" si="4904"/>
        <v>0</v>
      </c>
      <c r="V44821" s="11">
        <f t="shared" si="4905"/>
        <v>-10.49</v>
      </c>
      <c r="W44821" s="11" t="str">
        <f t="shared" si="4906"/>
        <v>UNDERPAYMENT</v>
      </c>
    </row>
    <row r="44822" spans="10:23" x14ac:dyDescent="0.2">
      <c r="J44822" s="11">
        <f t="shared" si="4900"/>
        <v>0</v>
      </c>
      <c r="P44822" s="9" t="e">
        <f t="shared" si="4901"/>
        <v>#DIV/0!</v>
      </c>
      <c r="Q44822" s="9" t="e">
        <f t="shared" si="4902"/>
        <v>#DIV/0!</v>
      </c>
      <c r="T44822" s="11">
        <f t="shared" si="4903"/>
        <v>10.49</v>
      </c>
      <c r="U44822" s="11">
        <f t="shared" si="4904"/>
        <v>0</v>
      </c>
      <c r="V44822" s="11">
        <f t="shared" si="4905"/>
        <v>-10.49</v>
      </c>
      <c r="W44822" s="11" t="str">
        <f t="shared" si="4906"/>
        <v>UNDERPAYMENT</v>
      </c>
    </row>
    <row r="44823" spans="10:23" x14ac:dyDescent="0.2">
      <c r="J44823" s="11">
        <f t="shared" si="4900"/>
        <v>0</v>
      </c>
      <c r="P44823" s="9" t="e">
        <f t="shared" si="4901"/>
        <v>#DIV/0!</v>
      </c>
      <c r="Q44823" s="9" t="e">
        <f t="shared" si="4902"/>
        <v>#DIV/0!</v>
      </c>
      <c r="T44823" s="11">
        <f t="shared" si="4903"/>
        <v>10.49</v>
      </c>
      <c r="U44823" s="11">
        <f t="shared" si="4904"/>
        <v>0</v>
      </c>
      <c r="V44823" s="11">
        <f t="shared" si="4905"/>
        <v>-10.49</v>
      </c>
      <c r="W44823" s="11" t="str">
        <f t="shared" si="4906"/>
        <v>UNDERPAYMENT</v>
      </c>
    </row>
    <row r="44824" spans="10:23" x14ac:dyDescent="0.2">
      <c r="J44824" s="11">
        <f t="shared" si="4900"/>
        <v>0</v>
      </c>
      <c r="P44824" s="9" t="e">
        <f t="shared" si="4901"/>
        <v>#DIV/0!</v>
      </c>
      <c r="Q44824" s="9" t="e">
        <f t="shared" si="4902"/>
        <v>#DIV/0!</v>
      </c>
      <c r="T44824" s="11">
        <f t="shared" si="4903"/>
        <v>10.49</v>
      </c>
      <c r="U44824" s="11">
        <f t="shared" si="4904"/>
        <v>0</v>
      </c>
      <c r="V44824" s="11">
        <f t="shared" si="4905"/>
        <v>-10.49</v>
      </c>
      <c r="W44824" s="11" t="str">
        <f t="shared" si="4906"/>
        <v>UNDERPAYMENT</v>
      </c>
    </row>
    <row r="44825" spans="10:23" x14ac:dyDescent="0.2">
      <c r="J44825" s="11">
        <f t="shared" si="4900"/>
        <v>0</v>
      </c>
      <c r="P44825" s="9" t="e">
        <f t="shared" si="4901"/>
        <v>#DIV/0!</v>
      </c>
      <c r="Q44825" s="9" t="e">
        <f t="shared" si="4902"/>
        <v>#DIV/0!</v>
      </c>
      <c r="T44825" s="11">
        <f t="shared" si="4903"/>
        <v>10.49</v>
      </c>
      <c r="U44825" s="11">
        <f t="shared" si="4904"/>
        <v>0</v>
      </c>
      <c r="V44825" s="11">
        <f t="shared" si="4905"/>
        <v>-10.49</v>
      </c>
      <c r="W44825" s="11" t="str">
        <f t="shared" si="4906"/>
        <v>UNDERPAYMENT</v>
      </c>
    </row>
    <row r="44826" spans="10:23" x14ac:dyDescent="0.2">
      <c r="J44826" s="11">
        <f t="shared" si="4900"/>
        <v>0</v>
      </c>
      <c r="P44826" s="9" t="e">
        <f t="shared" si="4901"/>
        <v>#DIV/0!</v>
      </c>
      <c r="Q44826" s="9" t="e">
        <f t="shared" si="4902"/>
        <v>#DIV/0!</v>
      </c>
      <c r="T44826" s="11">
        <f t="shared" si="4903"/>
        <v>10.49</v>
      </c>
      <c r="U44826" s="11">
        <f t="shared" si="4904"/>
        <v>0</v>
      </c>
      <c r="V44826" s="11">
        <f t="shared" si="4905"/>
        <v>-10.49</v>
      </c>
      <c r="W44826" s="11" t="str">
        <f t="shared" si="4906"/>
        <v>UNDERPAYMENT</v>
      </c>
    </row>
    <row r="44827" spans="10:23" x14ac:dyDescent="0.2">
      <c r="J44827" s="11">
        <f t="shared" si="4900"/>
        <v>0</v>
      </c>
      <c r="P44827" s="9" t="e">
        <f t="shared" si="4901"/>
        <v>#DIV/0!</v>
      </c>
      <c r="Q44827" s="9" t="e">
        <f t="shared" si="4902"/>
        <v>#DIV/0!</v>
      </c>
      <c r="T44827" s="11">
        <f t="shared" si="4903"/>
        <v>10.49</v>
      </c>
      <c r="U44827" s="11">
        <f t="shared" si="4904"/>
        <v>0</v>
      </c>
      <c r="V44827" s="11">
        <f t="shared" si="4905"/>
        <v>-10.49</v>
      </c>
      <c r="W44827" s="11" t="str">
        <f t="shared" si="4906"/>
        <v>UNDERPAYMENT</v>
      </c>
    </row>
    <row r="44828" spans="10:23" x14ac:dyDescent="0.2">
      <c r="J44828" s="11">
        <f t="shared" si="4900"/>
        <v>0</v>
      </c>
      <c r="P44828" s="9" t="e">
        <f t="shared" si="4901"/>
        <v>#DIV/0!</v>
      </c>
      <c r="Q44828" s="9" t="e">
        <f t="shared" si="4902"/>
        <v>#DIV/0!</v>
      </c>
      <c r="T44828" s="11">
        <f t="shared" si="4903"/>
        <v>10.49</v>
      </c>
      <c r="U44828" s="11">
        <f t="shared" si="4904"/>
        <v>0</v>
      </c>
      <c r="V44828" s="11">
        <f t="shared" si="4905"/>
        <v>-10.49</v>
      </c>
      <c r="W44828" s="11" t="str">
        <f t="shared" si="4906"/>
        <v>UNDERPAYMENT</v>
      </c>
    </row>
    <row r="44829" spans="10:23" x14ac:dyDescent="0.2">
      <c r="J44829" s="11">
        <f t="shared" si="4900"/>
        <v>0</v>
      </c>
      <c r="P44829" s="9" t="e">
        <f t="shared" si="4901"/>
        <v>#DIV/0!</v>
      </c>
      <c r="Q44829" s="9" t="e">
        <f t="shared" si="4902"/>
        <v>#DIV/0!</v>
      </c>
      <c r="T44829" s="11">
        <f t="shared" si="4903"/>
        <v>10.49</v>
      </c>
      <c r="U44829" s="11">
        <f t="shared" si="4904"/>
        <v>0</v>
      </c>
      <c r="V44829" s="11">
        <f t="shared" si="4905"/>
        <v>-10.49</v>
      </c>
      <c r="W44829" s="11" t="str">
        <f t="shared" si="4906"/>
        <v>UNDERPAYMENT</v>
      </c>
    </row>
    <row r="44830" spans="10:23" x14ac:dyDescent="0.2">
      <c r="J44830" s="11">
        <f t="shared" si="4900"/>
        <v>0</v>
      </c>
      <c r="P44830" s="9" t="e">
        <f t="shared" si="4901"/>
        <v>#DIV/0!</v>
      </c>
      <c r="Q44830" s="9" t="e">
        <f t="shared" si="4902"/>
        <v>#DIV/0!</v>
      </c>
      <c r="T44830" s="11">
        <f t="shared" si="4903"/>
        <v>10.49</v>
      </c>
      <c r="U44830" s="11">
        <f t="shared" si="4904"/>
        <v>0</v>
      </c>
      <c r="V44830" s="11">
        <f t="shared" si="4905"/>
        <v>-10.49</v>
      </c>
      <c r="W44830" s="11" t="str">
        <f t="shared" si="4906"/>
        <v>UNDERPAYMENT</v>
      </c>
    </row>
    <row r="44831" spans="10:23" x14ac:dyDescent="0.2">
      <c r="J44831" s="11">
        <f t="shared" si="4900"/>
        <v>0</v>
      </c>
      <c r="P44831" s="9" t="e">
        <f t="shared" si="4901"/>
        <v>#DIV/0!</v>
      </c>
      <c r="Q44831" s="9" t="e">
        <f t="shared" si="4902"/>
        <v>#DIV/0!</v>
      </c>
      <c r="T44831" s="11">
        <f t="shared" si="4903"/>
        <v>10.49</v>
      </c>
      <c r="U44831" s="11">
        <f t="shared" si="4904"/>
        <v>0</v>
      </c>
      <c r="V44831" s="11">
        <f t="shared" si="4905"/>
        <v>-10.49</v>
      </c>
      <c r="W44831" s="11" t="str">
        <f t="shared" si="4906"/>
        <v>UNDERPAYMENT</v>
      </c>
    </row>
    <row r="44832" spans="10:23" x14ac:dyDescent="0.2">
      <c r="J44832" s="11">
        <f t="shared" si="4900"/>
        <v>0</v>
      </c>
      <c r="P44832" s="9" t="e">
        <f t="shared" si="4901"/>
        <v>#DIV/0!</v>
      </c>
      <c r="Q44832" s="9" t="e">
        <f t="shared" si="4902"/>
        <v>#DIV/0!</v>
      </c>
      <c r="T44832" s="11">
        <f t="shared" si="4903"/>
        <v>10.49</v>
      </c>
      <c r="U44832" s="11">
        <f t="shared" si="4904"/>
        <v>0</v>
      </c>
      <c r="V44832" s="11">
        <f t="shared" si="4905"/>
        <v>-10.49</v>
      </c>
      <c r="W44832" s="11" t="str">
        <f t="shared" si="4906"/>
        <v>UNDERPAYMENT</v>
      </c>
    </row>
    <row r="44833" spans="10:23" x14ac:dyDescent="0.2">
      <c r="J44833" s="11">
        <f t="shared" si="4900"/>
        <v>0</v>
      </c>
      <c r="P44833" s="9" t="e">
        <f t="shared" si="4901"/>
        <v>#DIV/0!</v>
      </c>
      <c r="Q44833" s="9" t="e">
        <f t="shared" si="4902"/>
        <v>#DIV/0!</v>
      </c>
      <c r="T44833" s="11">
        <f t="shared" si="4903"/>
        <v>10.49</v>
      </c>
      <c r="U44833" s="11">
        <f t="shared" si="4904"/>
        <v>0</v>
      </c>
      <c r="V44833" s="11">
        <f t="shared" si="4905"/>
        <v>-10.49</v>
      </c>
      <c r="W44833" s="11" t="str">
        <f t="shared" si="4906"/>
        <v>UNDERPAYMENT</v>
      </c>
    </row>
    <row r="44834" spans="10:23" x14ac:dyDescent="0.2">
      <c r="J44834" s="11">
        <f t="shared" si="4900"/>
        <v>0</v>
      </c>
      <c r="P44834" s="9" t="e">
        <f t="shared" si="4901"/>
        <v>#DIV/0!</v>
      </c>
      <c r="Q44834" s="9" t="e">
        <f t="shared" si="4902"/>
        <v>#DIV/0!</v>
      </c>
      <c r="T44834" s="11">
        <f t="shared" si="4903"/>
        <v>10.49</v>
      </c>
      <c r="U44834" s="11">
        <f t="shared" si="4904"/>
        <v>0</v>
      </c>
      <c r="V44834" s="11">
        <f t="shared" si="4905"/>
        <v>-10.49</v>
      </c>
      <c r="W44834" s="11" t="str">
        <f t="shared" si="4906"/>
        <v>UNDERPAYMENT</v>
      </c>
    </row>
    <row r="44835" spans="10:23" x14ac:dyDescent="0.2">
      <c r="J44835" s="11">
        <f t="shared" si="4900"/>
        <v>0</v>
      </c>
      <c r="P44835" s="9" t="e">
        <f t="shared" si="4901"/>
        <v>#DIV/0!</v>
      </c>
      <c r="Q44835" s="9" t="e">
        <f t="shared" si="4902"/>
        <v>#DIV/0!</v>
      </c>
      <c r="T44835" s="11">
        <f t="shared" si="4903"/>
        <v>10.49</v>
      </c>
      <c r="U44835" s="11">
        <f t="shared" si="4904"/>
        <v>0</v>
      </c>
      <c r="V44835" s="11">
        <f t="shared" si="4905"/>
        <v>-10.49</v>
      </c>
      <c r="W44835" s="11" t="str">
        <f t="shared" si="4906"/>
        <v>UNDERPAYMENT</v>
      </c>
    </row>
    <row r="44836" spans="10:23" x14ac:dyDescent="0.2">
      <c r="J44836" s="11">
        <f t="shared" si="4900"/>
        <v>0</v>
      </c>
      <c r="P44836" s="9" t="e">
        <f t="shared" si="4901"/>
        <v>#DIV/0!</v>
      </c>
      <c r="Q44836" s="9" t="e">
        <f t="shared" si="4902"/>
        <v>#DIV/0!</v>
      </c>
      <c r="T44836" s="11">
        <f t="shared" si="4903"/>
        <v>10.49</v>
      </c>
      <c r="U44836" s="11">
        <f t="shared" si="4904"/>
        <v>0</v>
      </c>
      <c r="V44836" s="11">
        <f t="shared" si="4905"/>
        <v>-10.49</v>
      </c>
      <c r="W44836" s="11" t="str">
        <f t="shared" si="4906"/>
        <v>UNDERPAYMENT</v>
      </c>
    </row>
    <row r="44837" spans="10:23" x14ac:dyDescent="0.2">
      <c r="J44837" s="11">
        <f t="shared" si="4900"/>
        <v>0</v>
      </c>
      <c r="P44837" s="9" t="e">
        <f t="shared" si="4901"/>
        <v>#DIV/0!</v>
      </c>
      <c r="Q44837" s="9" t="e">
        <f t="shared" si="4902"/>
        <v>#DIV/0!</v>
      </c>
      <c r="T44837" s="11">
        <f t="shared" si="4903"/>
        <v>10.49</v>
      </c>
      <c r="U44837" s="11">
        <f t="shared" si="4904"/>
        <v>0</v>
      </c>
      <c r="V44837" s="11">
        <f t="shared" si="4905"/>
        <v>-10.49</v>
      </c>
      <c r="W44837" s="11" t="str">
        <f t="shared" si="4906"/>
        <v>UNDERPAYMENT</v>
      </c>
    </row>
    <row r="44838" spans="10:23" x14ac:dyDescent="0.2">
      <c r="J44838" s="11">
        <f t="shared" si="4900"/>
        <v>0</v>
      </c>
      <c r="P44838" s="9" t="e">
        <f t="shared" si="4901"/>
        <v>#DIV/0!</v>
      </c>
      <c r="Q44838" s="9" t="e">
        <f t="shared" si="4902"/>
        <v>#DIV/0!</v>
      </c>
      <c r="T44838" s="11">
        <f t="shared" si="4903"/>
        <v>10.49</v>
      </c>
      <c r="U44838" s="11">
        <f t="shared" si="4904"/>
        <v>0</v>
      </c>
      <c r="V44838" s="11">
        <f t="shared" si="4905"/>
        <v>-10.49</v>
      </c>
      <c r="W44838" s="11" t="str">
        <f t="shared" si="4906"/>
        <v>UNDERPAYMENT</v>
      </c>
    </row>
    <row r="44839" spans="10:23" x14ac:dyDescent="0.2">
      <c r="J44839" s="11">
        <f t="shared" si="4900"/>
        <v>0</v>
      </c>
      <c r="P44839" s="9" t="e">
        <f t="shared" si="4901"/>
        <v>#DIV/0!</v>
      </c>
      <c r="Q44839" s="9" t="e">
        <f t="shared" si="4902"/>
        <v>#DIV/0!</v>
      </c>
      <c r="T44839" s="11">
        <f t="shared" si="4903"/>
        <v>10.49</v>
      </c>
      <c r="U44839" s="11">
        <f t="shared" si="4904"/>
        <v>0</v>
      </c>
      <c r="V44839" s="11">
        <f t="shared" si="4905"/>
        <v>-10.49</v>
      </c>
      <c r="W44839" s="11" t="str">
        <f t="shared" si="4906"/>
        <v>UNDERPAYMENT</v>
      </c>
    </row>
    <row r="44840" spans="10:23" x14ac:dyDescent="0.2">
      <c r="J44840" s="11">
        <f t="shared" si="4900"/>
        <v>0</v>
      </c>
      <c r="P44840" s="9" t="e">
        <f t="shared" si="4901"/>
        <v>#DIV/0!</v>
      </c>
      <c r="Q44840" s="9" t="e">
        <f t="shared" si="4902"/>
        <v>#DIV/0!</v>
      </c>
      <c r="T44840" s="11">
        <f t="shared" si="4903"/>
        <v>10.49</v>
      </c>
      <c r="U44840" s="11">
        <f t="shared" si="4904"/>
        <v>0</v>
      </c>
      <c r="V44840" s="11">
        <f t="shared" si="4905"/>
        <v>-10.49</v>
      </c>
      <c r="W44840" s="11" t="str">
        <f t="shared" si="4906"/>
        <v>UNDERPAYMENT</v>
      </c>
    </row>
    <row r="44841" spans="10:23" x14ac:dyDescent="0.2">
      <c r="J44841" s="11">
        <f t="shared" si="4900"/>
        <v>0</v>
      </c>
      <c r="P44841" s="9" t="e">
        <f t="shared" si="4901"/>
        <v>#DIV/0!</v>
      </c>
      <c r="Q44841" s="9" t="e">
        <f t="shared" si="4902"/>
        <v>#DIV/0!</v>
      </c>
      <c r="T44841" s="11">
        <f t="shared" si="4903"/>
        <v>10.49</v>
      </c>
      <c r="U44841" s="11">
        <f t="shared" si="4904"/>
        <v>0</v>
      </c>
      <c r="V44841" s="11">
        <f t="shared" si="4905"/>
        <v>-10.49</v>
      </c>
      <c r="W44841" s="11" t="str">
        <f t="shared" si="4906"/>
        <v>UNDERPAYMENT</v>
      </c>
    </row>
    <row r="44842" spans="10:23" x14ac:dyDescent="0.2">
      <c r="J44842" s="11">
        <f t="shared" si="4900"/>
        <v>0</v>
      </c>
      <c r="P44842" s="9" t="e">
        <f t="shared" si="4901"/>
        <v>#DIV/0!</v>
      </c>
      <c r="Q44842" s="9" t="e">
        <f t="shared" si="4902"/>
        <v>#DIV/0!</v>
      </c>
      <c r="T44842" s="11">
        <f t="shared" si="4903"/>
        <v>10.49</v>
      </c>
      <c r="U44842" s="11">
        <f t="shared" si="4904"/>
        <v>0</v>
      </c>
      <c r="V44842" s="11">
        <f t="shared" si="4905"/>
        <v>-10.49</v>
      </c>
      <c r="W44842" s="11" t="str">
        <f t="shared" si="4906"/>
        <v>UNDERPAYMENT</v>
      </c>
    </row>
    <row r="44843" spans="10:23" x14ac:dyDescent="0.2">
      <c r="J44843" s="11">
        <f t="shared" si="4900"/>
        <v>0</v>
      </c>
      <c r="P44843" s="9" t="e">
        <f t="shared" si="4901"/>
        <v>#DIV/0!</v>
      </c>
      <c r="Q44843" s="9" t="e">
        <f t="shared" si="4902"/>
        <v>#DIV/0!</v>
      </c>
      <c r="T44843" s="11">
        <f t="shared" si="4903"/>
        <v>10.49</v>
      </c>
      <c r="U44843" s="11">
        <f t="shared" si="4904"/>
        <v>0</v>
      </c>
      <c r="V44843" s="11">
        <f t="shared" si="4905"/>
        <v>-10.49</v>
      </c>
      <c r="W44843" s="11" t="str">
        <f t="shared" si="4906"/>
        <v>UNDERPAYMENT</v>
      </c>
    </row>
    <row r="44844" spans="10:23" x14ac:dyDescent="0.2">
      <c r="J44844" s="11">
        <f t="shared" si="4900"/>
        <v>0</v>
      </c>
      <c r="P44844" s="9" t="e">
        <f t="shared" si="4901"/>
        <v>#DIV/0!</v>
      </c>
      <c r="Q44844" s="9" t="e">
        <f t="shared" si="4902"/>
        <v>#DIV/0!</v>
      </c>
      <c r="T44844" s="11">
        <f t="shared" si="4903"/>
        <v>10.49</v>
      </c>
      <c r="U44844" s="11">
        <f t="shared" si="4904"/>
        <v>0</v>
      </c>
      <c r="V44844" s="11">
        <f t="shared" si="4905"/>
        <v>-10.49</v>
      </c>
      <c r="W44844" s="11" t="str">
        <f t="shared" si="4906"/>
        <v>UNDERPAYMENT</v>
      </c>
    </row>
    <row r="44845" spans="10:23" x14ac:dyDescent="0.2">
      <c r="J44845" s="11">
        <f t="shared" si="4900"/>
        <v>0</v>
      </c>
      <c r="P44845" s="9" t="e">
        <f t="shared" si="4901"/>
        <v>#DIV/0!</v>
      </c>
      <c r="Q44845" s="9" t="e">
        <f t="shared" si="4902"/>
        <v>#DIV/0!</v>
      </c>
      <c r="T44845" s="11">
        <f t="shared" si="4903"/>
        <v>10.49</v>
      </c>
      <c r="U44845" s="11">
        <f t="shared" si="4904"/>
        <v>0</v>
      </c>
      <c r="V44845" s="11">
        <f t="shared" si="4905"/>
        <v>-10.49</v>
      </c>
      <c r="W44845" s="11" t="str">
        <f t="shared" si="4906"/>
        <v>UNDERPAYMENT</v>
      </c>
    </row>
    <row r="44846" spans="10:23" x14ac:dyDescent="0.2">
      <c r="J44846" s="11">
        <f t="shared" si="4900"/>
        <v>0</v>
      </c>
      <c r="P44846" s="9" t="e">
        <f t="shared" si="4901"/>
        <v>#DIV/0!</v>
      </c>
      <c r="Q44846" s="9" t="e">
        <f t="shared" si="4902"/>
        <v>#DIV/0!</v>
      </c>
      <c r="T44846" s="11">
        <f t="shared" si="4903"/>
        <v>10.49</v>
      </c>
      <c r="U44846" s="11">
        <f t="shared" si="4904"/>
        <v>0</v>
      </c>
      <c r="V44846" s="11">
        <f t="shared" si="4905"/>
        <v>-10.49</v>
      </c>
      <c r="W44846" s="11" t="str">
        <f t="shared" si="4906"/>
        <v>UNDERPAYMENT</v>
      </c>
    </row>
    <row r="44847" spans="10:23" x14ac:dyDescent="0.2">
      <c r="J44847" s="11">
        <f t="shared" si="4900"/>
        <v>0</v>
      </c>
      <c r="P44847" s="9" t="e">
        <f t="shared" si="4901"/>
        <v>#DIV/0!</v>
      </c>
      <c r="Q44847" s="9" t="e">
        <f t="shared" si="4902"/>
        <v>#DIV/0!</v>
      </c>
      <c r="T44847" s="11">
        <f t="shared" si="4903"/>
        <v>10.49</v>
      </c>
      <c r="U44847" s="11">
        <f t="shared" si="4904"/>
        <v>0</v>
      </c>
      <c r="V44847" s="11">
        <f t="shared" si="4905"/>
        <v>-10.49</v>
      </c>
      <c r="W44847" s="11" t="str">
        <f t="shared" si="4906"/>
        <v>UNDERPAYMENT</v>
      </c>
    </row>
    <row r="44848" spans="10:23" x14ac:dyDescent="0.2">
      <c r="J44848" s="11">
        <f t="shared" si="4900"/>
        <v>0</v>
      </c>
      <c r="P44848" s="9" t="e">
        <f t="shared" si="4901"/>
        <v>#DIV/0!</v>
      </c>
      <c r="Q44848" s="9" t="e">
        <f t="shared" si="4902"/>
        <v>#DIV/0!</v>
      </c>
      <c r="T44848" s="11">
        <f t="shared" si="4903"/>
        <v>10.49</v>
      </c>
      <c r="U44848" s="11">
        <f t="shared" si="4904"/>
        <v>0</v>
      </c>
      <c r="V44848" s="11">
        <f t="shared" si="4905"/>
        <v>-10.49</v>
      </c>
      <c r="W44848" s="11" t="str">
        <f t="shared" si="4906"/>
        <v>UNDERPAYMENT</v>
      </c>
    </row>
    <row r="44849" spans="10:23" x14ac:dyDescent="0.2">
      <c r="J44849" s="11">
        <f t="shared" si="4900"/>
        <v>0</v>
      </c>
      <c r="P44849" s="9" t="e">
        <f t="shared" si="4901"/>
        <v>#DIV/0!</v>
      </c>
      <c r="Q44849" s="9" t="e">
        <f t="shared" si="4902"/>
        <v>#DIV/0!</v>
      </c>
      <c r="T44849" s="11">
        <f t="shared" si="4903"/>
        <v>10.49</v>
      </c>
      <c r="U44849" s="11">
        <f t="shared" si="4904"/>
        <v>0</v>
      </c>
      <c r="V44849" s="11">
        <f t="shared" si="4905"/>
        <v>-10.49</v>
      </c>
      <c r="W44849" s="11" t="str">
        <f t="shared" si="4906"/>
        <v>UNDERPAYMENT</v>
      </c>
    </row>
    <row r="44850" spans="10:23" x14ac:dyDescent="0.2">
      <c r="J44850" s="11">
        <f t="shared" si="4900"/>
        <v>0</v>
      </c>
      <c r="P44850" s="9" t="e">
        <f t="shared" si="4901"/>
        <v>#DIV/0!</v>
      </c>
      <c r="Q44850" s="9" t="e">
        <f t="shared" si="4902"/>
        <v>#DIV/0!</v>
      </c>
      <c r="T44850" s="11">
        <f t="shared" si="4903"/>
        <v>10.49</v>
      </c>
      <c r="U44850" s="11">
        <f t="shared" si="4904"/>
        <v>0</v>
      </c>
      <c r="V44850" s="11">
        <f t="shared" si="4905"/>
        <v>-10.49</v>
      </c>
      <c r="W44850" s="11" t="str">
        <f t="shared" si="4906"/>
        <v>UNDERPAYMENT</v>
      </c>
    </row>
    <row r="44851" spans="10:23" x14ac:dyDescent="0.2">
      <c r="J44851" s="11">
        <f t="shared" si="4900"/>
        <v>0</v>
      </c>
      <c r="P44851" s="9" t="e">
        <f t="shared" si="4901"/>
        <v>#DIV/0!</v>
      </c>
      <c r="Q44851" s="9" t="e">
        <f t="shared" si="4902"/>
        <v>#DIV/0!</v>
      </c>
      <c r="T44851" s="11">
        <f t="shared" si="4903"/>
        <v>10.49</v>
      </c>
      <c r="U44851" s="11">
        <f t="shared" si="4904"/>
        <v>0</v>
      </c>
      <c r="V44851" s="11">
        <f t="shared" si="4905"/>
        <v>-10.49</v>
      </c>
      <c r="W44851" s="11" t="str">
        <f t="shared" si="4906"/>
        <v>UNDERPAYMENT</v>
      </c>
    </row>
    <row r="44852" spans="10:23" x14ac:dyDescent="0.2">
      <c r="J44852" s="11">
        <f t="shared" si="4900"/>
        <v>0</v>
      </c>
      <c r="P44852" s="9" t="e">
        <f t="shared" si="4901"/>
        <v>#DIV/0!</v>
      </c>
      <c r="Q44852" s="9" t="e">
        <f t="shared" si="4902"/>
        <v>#DIV/0!</v>
      </c>
      <c r="T44852" s="11">
        <f t="shared" si="4903"/>
        <v>10.49</v>
      </c>
      <c r="U44852" s="11">
        <f t="shared" si="4904"/>
        <v>0</v>
      </c>
      <c r="V44852" s="11">
        <f t="shared" si="4905"/>
        <v>-10.49</v>
      </c>
      <c r="W44852" s="11" t="str">
        <f t="shared" si="4906"/>
        <v>UNDERPAYMENT</v>
      </c>
    </row>
    <row r="44853" spans="10:23" x14ac:dyDescent="0.2">
      <c r="J44853" s="11">
        <f t="shared" si="4900"/>
        <v>0</v>
      </c>
      <c r="P44853" s="9" t="e">
        <f t="shared" si="4901"/>
        <v>#DIV/0!</v>
      </c>
      <c r="Q44853" s="9" t="e">
        <f t="shared" si="4902"/>
        <v>#DIV/0!</v>
      </c>
      <c r="T44853" s="11">
        <f t="shared" si="4903"/>
        <v>10.49</v>
      </c>
      <c r="U44853" s="11">
        <f t="shared" si="4904"/>
        <v>0</v>
      </c>
      <c r="V44853" s="11">
        <f t="shared" si="4905"/>
        <v>-10.49</v>
      </c>
      <c r="W44853" s="11" t="str">
        <f t="shared" si="4906"/>
        <v>UNDERPAYMENT</v>
      </c>
    </row>
    <row r="44854" spans="10:23" x14ac:dyDescent="0.2">
      <c r="J44854" s="11">
        <f t="shared" si="4900"/>
        <v>0</v>
      </c>
      <c r="P44854" s="9" t="e">
        <f t="shared" si="4901"/>
        <v>#DIV/0!</v>
      </c>
      <c r="Q44854" s="9" t="e">
        <f t="shared" si="4902"/>
        <v>#DIV/0!</v>
      </c>
      <c r="T44854" s="11">
        <f t="shared" si="4903"/>
        <v>10.49</v>
      </c>
      <c r="U44854" s="11">
        <f t="shared" si="4904"/>
        <v>0</v>
      </c>
      <c r="V44854" s="11">
        <f t="shared" si="4905"/>
        <v>-10.49</v>
      </c>
      <c r="W44854" s="11" t="str">
        <f t="shared" si="4906"/>
        <v>UNDERPAYMENT</v>
      </c>
    </row>
    <row r="44855" spans="10:23" x14ac:dyDescent="0.2">
      <c r="J44855" s="11">
        <f t="shared" si="4900"/>
        <v>0</v>
      </c>
      <c r="P44855" s="9" t="e">
        <f t="shared" si="4901"/>
        <v>#DIV/0!</v>
      </c>
      <c r="Q44855" s="9" t="e">
        <f t="shared" si="4902"/>
        <v>#DIV/0!</v>
      </c>
      <c r="T44855" s="11">
        <f t="shared" si="4903"/>
        <v>10.49</v>
      </c>
      <c r="U44855" s="11">
        <f t="shared" si="4904"/>
        <v>0</v>
      </c>
      <c r="V44855" s="11">
        <f t="shared" si="4905"/>
        <v>-10.49</v>
      </c>
      <c r="W44855" s="11" t="str">
        <f t="shared" si="4906"/>
        <v>UNDERPAYMENT</v>
      </c>
    </row>
    <row r="44856" spans="10:23" x14ac:dyDescent="0.2">
      <c r="J44856" s="11">
        <f t="shared" si="4900"/>
        <v>0</v>
      </c>
      <c r="P44856" s="9" t="e">
        <f t="shared" si="4901"/>
        <v>#DIV/0!</v>
      </c>
      <c r="Q44856" s="9" t="e">
        <f t="shared" si="4902"/>
        <v>#DIV/0!</v>
      </c>
      <c r="T44856" s="11">
        <f t="shared" si="4903"/>
        <v>10.49</v>
      </c>
      <c r="U44856" s="11">
        <f t="shared" si="4904"/>
        <v>0</v>
      </c>
      <c r="V44856" s="11">
        <f t="shared" si="4905"/>
        <v>-10.49</v>
      </c>
      <c r="W44856" s="11" t="str">
        <f t="shared" si="4906"/>
        <v>UNDERPAYMENT</v>
      </c>
    </row>
    <row r="44857" spans="10:23" x14ac:dyDescent="0.2">
      <c r="J44857" s="11">
        <f t="shared" si="4900"/>
        <v>0</v>
      </c>
      <c r="P44857" s="9" t="e">
        <f t="shared" si="4901"/>
        <v>#DIV/0!</v>
      </c>
      <c r="Q44857" s="9" t="e">
        <f t="shared" si="4902"/>
        <v>#DIV/0!</v>
      </c>
      <c r="T44857" s="11">
        <f t="shared" si="4903"/>
        <v>10.49</v>
      </c>
      <c r="U44857" s="11">
        <f t="shared" si="4904"/>
        <v>0</v>
      </c>
      <c r="V44857" s="11">
        <f t="shared" si="4905"/>
        <v>-10.49</v>
      </c>
      <c r="W44857" s="11" t="str">
        <f t="shared" si="4906"/>
        <v>UNDERPAYMENT</v>
      </c>
    </row>
    <row r="44858" spans="10:23" x14ac:dyDescent="0.2">
      <c r="J44858" s="11">
        <f t="shared" si="4900"/>
        <v>0</v>
      </c>
      <c r="P44858" s="9" t="e">
        <f t="shared" si="4901"/>
        <v>#DIV/0!</v>
      </c>
      <c r="Q44858" s="9" t="e">
        <f t="shared" si="4902"/>
        <v>#DIV/0!</v>
      </c>
      <c r="T44858" s="11">
        <f t="shared" si="4903"/>
        <v>10.49</v>
      </c>
      <c r="U44858" s="11">
        <f t="shared" si="4904"/>
        <v>0</v>
      </c>
      <c r="V44858" s="11">
        <f t="shared" si="4905"/>
        <v>-10.49</v>
      </c>
      <c r="W44858" s="11" t="str">
        <f t="shared" si="4906"/>
        <v>UNDERPAYMENT</v>
      </c>
    </row>
    <row r="44859" spans="10:23" x14ac:dyDescent="0.2">
      <c r="J44859" s="11">
        <f t="shared" si="4900"/>
        <v>0</v>
      </c>
      <c r="P44859" s="9" t="e">
        <f t="shared" si="4901"/>
        <v>#DIV/0!</v>
      </c>
      <c r="Q44859" s="9" t="e">
        <f t="shared" si="4902"/>
        <v>#DIV/0!</v>
      </c>
      <c r="T44859" s="11">
        <f t="shared" si="4903"/>
        <v>10.49</v>
      </c>
      <c r="U44859" s="11">
        <f t="shared" si="4904"/>
        <v>0</v>
      </c>
      <c r="V44859" s="11">
        <f t="shared" si="4905"/>
        <v>-10.49</v>
      </c>
      <c r="W44859" s="11" t="str">
        <f t="shared" si="4906"/>
        <v>UNDERPAYMENT</v>
      </c>
    </row>
    <row r="44860" spans="10:23" x14ac:dyDescent="0.2">
      <c r="J44860" s="11">
        <f t="shared" si="4900"/>
        <v>0</v>
      </c>
      <c r="P44860" s="9" t="e">
        <f t="shared" si="4901"/>
        <v>#DIV/0!</v>
      </c>
      <c r="Q44860" s="9" t="e">
        <f t="shared" si="4902"/>
        <v>#DIV/0!</v>
      </c>
      <c r="T44860" s="11">
        <f t="shared" si="4903"/>
        <v>10.49</v>
      </c>
      <c r="U44860" s="11">
        <f t="shared" si="4904"/>
        <v>0</v>
      </c>
      <c r="V44860" s="11">
        <f t="shared" si="4905"/>
        <v>-10.49</v>
      </c>
      <c r="W44860" s="11" t="str">
        <f t="shared" si="4906"/>
        <v>UNDERPAYMENT</v>
      </c>
    </row>
    <row r="44861" spans="10:23" x14ac:dyDescent="0.2">
      <c r="J44861" s="11">
        <f t="shared" si="4900"/>
        <v>0</v>
      </c>
      <c r="P44861" s="9" t="e">
        <f t="shared" si="4901"/>
        <v>#DIV/0!</v>
      </c>
      <c r="Q44861" s="9" t="e">
        <f t="shared" si="4902"/>
        <v>#DIV/0!</v>
      </c>
      <c r="T44861" s="11">
        <f t="shared" si="4903"/>
        <v>10.49</v>
      </c>
      <c r="U44861" s="11">
        <f t="shared" si="4904"/>
        <v>0</v>
      </c>
      <c r="V44861" s="11">
        <f t="shared" si="4905"/>
        <v>-10.49</v>
      </c>
      <c r="W44861" s="11" t="str">
        <f t="shared" si="4906"/>
        <v>UNDERPAYMENT</v>
      </c>
    </row>
    <row r="44862" spans="10:23" x14ac:dyDescent="0.2">
      <c r="J44862" s="11">
        <f t="shared" si="4900"/>
        <v>0</v>
      </c>
      <c r="P44862" s="9" t="e">
        <f t="shared" si="4901"/>
        <v>#DIV/0!</v>
      </c>
      <c r="Q44862" s="9" t="e">
        <f t="shared" si="4902"/>
        <v>#DIV/0!</v>
      </c>
      <c r="T44862" s="11">
        <f t="shared" si="4903"/>
        <v>10.49</v>
      </c>
      <c r="U44862" s="11">
        <f t="shared" si="4904"/>
        <v>0</v>
      </c>
      <c r="V44862" s="11">
        <f t="shared" si="4905"/>
        <v>-10.49</v>
      </c>
      <c r="W44862" s="11" t="str">
        <f t="shared" si="4906"/>
        <v>UNDERPAYMENT</v>
      </c>
    </row>
    <row r="44863" spans="10:23" x14ac:dyDescent="0.2">
      <c r="J44863" s="11">
        <f t="shared" si="4900"/>
        <v>0</v>
      </c>
      <c r="P44863" s="9" t="e">
        <f t="shared" si="4901"/>
        <v>#DIV/0!</v>
      </c>
      <c r="Q44863" s="9" t="e">
        <f t="shared" si="4902"/>
        <v>#DIV/0!</v>
      </c>
      <c r="T44863" s="11">
        <f t="shared" si="4903"/>
        <v>10.49</v>
      </c>
      <c r="U44863" s="11">
        <f t="shared" si="4904"/>
        <v>0</v>
      </c>
      <c r="V44863" s="11">
        <f t="shared" si="4905"/>
        <v>-10.49</v>
      </c>
      <c r="W44863" s="11" t="str">
        <f t="shared" si="4906"/>
        <v>UNDERPAYMENT</v>
      </c>
    </row>
    <row r="44864" spans="10:23" x14ac:dyDescent="0.2">
      <c r="J44864" s="11">
        <f t="shared" si="4900"/>
        <v>0</v>
      </c>
      <c r="P44864" s="9" t="e">
        <f t="shared" si="4901"/>
        <v>#DIV/0!</v>
      </c>
      <c r="Q44864" s="9" t="e">
        <f t="shared" si="4902"/>
        <v>#DIV/0!</v>
      </c>
      <c r="T44864" s="11">
        <f t="shared" si="4903"/>
        <v>10.49</v>
      </c>
      <c r="U44864" s="11">
        <f t="shared" si="4904"/>
        <v>0</v>
      </c>
      <c r="V44864" s="11">
        <f t="shared" si="4905"/>
        <v>-10.49</v>
      </c>
      <c r="W44864" s="11" t="str">
        <f t="shared" si="4906"/>
        <v>UNDERPAYMENT</v>
      </c>
    </row>
    <row r="44865" spans="10:23" x14ac:dyDescent="0.2">
      <c r="J44865" s="11">
        <f t="shared" si="4900"/>
        <v>0</v>
      </c>
      <c r="P44865" s="9" t="e">
        <f t="shared" si="4901"/>
        <v>#DIV/0!</v>
      </c>
      <c r="Q44865" s="9" t="e">
        <f t="shared" si="4902"/>
        <v>#DIV/0!</v>
      </c>
      <c r="T44865" s="11">
        <f t="shared" si="4903"/>
        <v>10.49</v>
      </c>
      <c r="U44865" s="11">
        <f t="shared" si="4904"/>
        <v>0</v>
      </c>
      <c r="V44865" s="11">
        <f t="shared" si="4905"/>
        <v>-10.49</v>
      </c>
      <c r="W44865" s="11" t="str">
        <f t="shared" si="4906"/>
        <v>UNDERPAYMENT</v>
      </c>
    </row>
    <row r="44866" spans="10:23" x14ac:dyDescent="0.2">
      <c r="J44866" s="11">
        <f t="shared" si="4900"/>
        <v>0</v>
      </c>
      <c r="P44866" s="9" t="e">
        <f t="shared" si="4901"/>
        <v>#DIV/0!</v>
      </c>
      <c r="Q44866" s="9" t="e">
        <f t="shared" si="4902"/>
        <v>#DIV/0!</v>
      </c>
      <c r="T44866" s="11">
        <f t="shared" si="4903"/>
        <v>10.49</v>
      </c>
      <c r="U44866" s="11">
        <f t="shared" si="4904"/>
        <v>0</v>
      </c>
      <c r="V44866" s="11">
        <f t="shared" si="4905"/>
        <v>-10.49</v>
      </c>
      <c r="W44866" s="11" t="str">
        <f t="shared" si="4906"/>
        <v>UNDERPAYMENT</v>
      </c>
    </row>
    <row r="44867" spans="10:23" x14ac:dyDescent="0.2">
      <c r="J44867" s="11">
        <f t="shared" si="4900"/>
        <v>0</v>
      </c>
      <c r="P44867" s="9" t="e">
        <f t="shared" si="4901"/>
        <v>#DIV/0!</v>
      </c>
      <c r="Q44867" s="9" t="e">
        <f t="shared" si="4902"/>
        <v>#DIV/0!</v>
      </c>
      <c r="T44867" s="11">
        <f t="shared" si="4903"/>
        <v>10.49</v>
      </c>
      <c r="U44867" s="11">
        <f t="shared" si="4904"/>
        <v>0</v>
      </c>
      <c r="V44867" s="11">
        <f t="shared" si="4905"/>
        <v>-10.49</v>
      </c>
      <c r="W44867" s="11" t="str">
        <f t="shared" si="4906"/>
        <v>UNDERPAYMENT</v>
      </c>
    </row>
    <row r="44868" spans="10:23" x14ac:dyDescent="0.2">
      <c r="J44868" s="11">
        <f t="shared" si="4900"/>
        <v>0</v>
      </c>
      <c r="P44868" s="9" t="e">
        <f t="shared" si="4901"/>
        <v>#DIV/0!</v>
      </c>
      <c r="Q44868" s="9" t="e">
        <f t="shared" si="4902"/>
        <v>#DIV/0!</v>
      </c>
      <c r="T44868" s="11">
        <f t="shared" si="4903"/>
        <v>10.49</v>
      </c>
      <c r="U44868" s="11">
        <f t="shared" si="4904"/>
        <v>0</v>
      </c>
      <c r="V44868" s="11">
        <f t="shared" si="4905"/>
        <v>-10.49</v>
      </c>
      <c r="W44868" s="11" t="str">
        <f t="shared" si="4906"/>
        <v>UNDERPAYMENT</v>
      </c>
    </row>
    <row r="44869" spans="10:23" x14ac:dyDescent="0.2">
      <c r="J44869" s="11">
        <f t="shared" si="4900"/>
        <v>0</v>
      </c>
      <c r="P44869" s="9" t="e">
        <f t="shared" si="4901"/>
        <v>#DIV/0!</v>
      </c>
      <c r="Q44869" s="9" t="e">
        <f t="shared" si="4902"/>
        <v>#DIV/0!</v>
      </c>
      <c r="T44869" s="11">
        <f t="shared" si="4903"/>
        <v>10.49</v>
      </c>
      <c r="U44869" s="11">
        <f t="shared" si="4904"/>
        <v>0</v>
      </c>
      <c r="V44869" s="11">
        <f t="shared" si="4905"/>
        <v>-10.49</v>
      </c>
      <c r="W44869" s="11" t="str">
        <f t="shared" si="4906"/>
        <v>UNDERPAYMENT</v>
      </c>
    </row>
    <row r="44870" spans="10:23" x14ac:dyDescent="0.2">
      <c r="J44870" s="11">
        <f t="shared" si="4900"/>
        <v>0</v>
      </c>
      <c r="P44870" s="9" t="e">
        <f t="shared" si="4901"/>
        <v>#DIV/0!</v>
      </c>
      <c r="Q44870" s="9" t="e">
        <f t="shared" si="4902"/>
        <v>#DIV/0!</v>
      </c>
      <c r="T44870" s="11">
        <f t="shared" si="4903"/>
        <v>10.49</v>
      </c>
      <c r="U44870" s="11">
        <f t="shared" si="4904"/>
        <v>0</v>
      </c>
      <c r="V44870" s="11">
        <f t="shared" si="4905"/>
        <v>-10.49</v>
      </c>
      <c r="W44870" s="11" t="str">
        <f t="shared" si="4906"/>
        <v>UNDERPAYMENT</v>
      </c>
    </row>
    <row r="44871" spans="10:23" x14ac:dyDescent="0.2">
      <c r="J44871" s="11">
        <f t="shared" si="4900"/>
        <v>0</v>
      </c>
      <c r="P44871" s="9" t="e">
        <f t="shared" si="4901"/>
        <v>#DIV/0!</v>
      </c>
      <c r="Q44871" s="9" t="e">
        <f t="shared" si="4902"/>
        <v>#DIV/0!</v>
      </c>
      <c r="T44871" s="11">
        <f t="shared" si="4903"/>
        <v>10.49</v>
      </c>
      <c r="U44871" s="11">
        <f t="shared" si="4904"/>
        <v>0</v>
      </c>
      <c r="V44871" s="11">
        <f t="shared" si="4905"/>
        <v>-10.49</v>
      </c>
      <c r="W44871" s="11" t="str">
        <f t="shared" si="4906"/>
        <v>UNDERPAYMENT</v>
      </c>
    </row>
    <row r="44872" spans="10:23" x14ac:dyDescent="0.2">
      <c r="J44872" s="11">
        <f t="shared" ref="J44872:J44935" si="4907">K44872+L44872</f>
        <v>0</v>
      </c>
      <c r="P44872" s="9" t="e">
        <f t="shared" ref="P44872:P44935" si="4908">((H44872*E44872)+(M44872-L44872)-(N44872*E44872))/(N44872*E44872)</f>
        <v>#DIV/0!</v>
      </c>
      <c r="Q44872" s="9" t="e">
        <f t="shared" ref="Q44872:Q44935" si="4909">((H44872*E44872)+(M44872-L44872)-(N44872*E44872))/(N44872*E44872)</f>
        <v>#DIV/0!</v>
      </c>
      <c r="T44872" s="11">
        <f t="shared" ref="T44872:T44935" si="4910">(N44872*E44872)+10.49</f>
        <v>10.49</v>
      </c>
      <c r="U44872" s="11">
        <f t="shared" ref="U44872:U44935" si="4911">(H44872*E44872)+K44872+M44872</f>
        <v>0</v>
      </c>
      <c r="V44872" s="11">
        <f t="shared" ref="V44872:V44935" si="4912">U44872-T44872</f>
        <v>-10.49</v>
      </c>
      <c r="W44872" s="11" t="str">
        <f t="shared" ref="W44872:W44935" si="4913">IF(V44872 &lt;= -0.01, "UNDERPAYMENT", "COMPLIANT")</f>
        <v>UNDERPAYMENT</v>
      </c>
    </row>
    <row r="44873" spans="10:23" x14ac:dyDescent="0.2">
      <c r="J44873" s="11">
        <f t="shared" si="4907"/>
        <v>0</v>
      </c>
      <c r="P44873" s="9" t="e">
        <f t="shared" si="4908"/>
        <v>#DIV/0!</v>
      </c>
      <c r="Q44873" s="9" t="e">
        <f t="shared" si="4909"/>
        <v>#DIV/0!</v>
      </c>
      <c r="T44873" s="11">
        <f t="shared" si="4910"/>
        <v>10.49</v>
      </c>
      <c r="U44873" s="11">
        <f t="shared" si="4911"/>
        <v>0</v>
      </c>
      <c r="V44873" s="11">
        <f t="shared" si="4912"/>
        <v>-10.49</v>
      </c>
      <c r="W44873" s="11" t="str">
        <f t="shared" si="4913"/>
        <v>UNDERPAYMENT</v>
      </c>
    </row>
    <row r="44874" spans="10:23" x14ac:dyDescent="0.2">
      <c r="J44874" s="11">
        <f t="shared" si="4907"/>
        <v>0</v>
      </c>
      <c r="P44874" s="9" t="e">
        <f t="shared" si="4908"/>
        <v>#DIV/0!</v>
      </c>
      <c r="Q44874" s="9" t="e">
        <f t="shared" si="4909"/>
        <v>#DIV/0!</v>
      </c>
      <c r="T44874" s="11">
        <f t="shared" si="4910"/>
        <v>10.49</v>
      </c>
      <c r="U44874" s="11">
        <f t="shared" si="4911"/>
        <v>0</v>
      </c>
      <c r="V44874" s="11">
        <f t="shared" si="4912"/>
        <v>-10.49</v>
      </c>
      <c r="W44874" s="11" t="str">
        <f t="shared" si="4913"/>
        <v>UNDERPAYMENT</v>
      </c>
    </row>
    <row r="44875" spans="10:23" x14ac:dyDescent="0.2">
      <c r="J44875" s="11">
        <f t="shared" si="4907"/>
        <v>0</v>
      </c>
      <c r="P44875" s="9" t="e">
        <f t="shared" si="4908"/>
        <v>#DIV/0!</v>
      </c>
      <c r="Q44875" s="9" t="e">
        <f t="shared" si="4909"/>
        <v>#DIV/0!</v>
      </c>
      <c r="T44875" s="11">
        <f t="shared" si="4910"/>
        <v>10.49</v>
      </c>
      <c r="U44875" s="11">
        <f t="shared" si="4911"/>
        <v>0</v>
      </c>
      <c r="V44875" s="11">
        <f t="shared" si="4912"/>
        <v>-10.49</v>
      </c>
      <c r="W44875" s="11" t="str">
        <f t="shared" si="4913"/>
        <v>UNDERPAYMENT</v>
      </c>
    </row>
    <row r="44876" spans="10:23" x14ac:dyDescent="0.2">
      <c r="J44876" s="11">
        <f t="shared" si="4907"/>
        <v>0</v>
      </c>
      <c r="P44876" s="9" t="e">
        <f t="shared" si="4908"/>
        <v>#DIV/0!</v>
      </c>
      <c r="Q44876" s="9" t="e">
        <f t="shared" si="4909"/>
        <v>#DIV/0!</v>
      </c>
      <c r="T44876" s="11">
        <f t="shared" si="4910"/>
        <v>10.49</v>
      </c>
      <c r="U44876" s="11">
        <f t="shared" si="4911"/>
        <v>0</v>
      </c>
      <c r="V44876" s="11">
        <f t="shared" si="4912"/>
        <v>-10.49</v>
      </c>
      <c r="W44876" s="11" t="str">
        <f t="shared" si="4913"/>
        <v>UNDERPAYMENT</v>
      </c>
    </row>
    <row r="44877" spans="10:23" x14ac:dyDescent="0.2">
      <c r="J44877" s="11">
        <f t="shared" si="4907"/>
        <v>0</v>
      </c>
      <c r="P44877" s="9" t="e">
        <f t="shared" si="4908"/>
        <v>#DIV/0!</v>
      </c>
      <c r="Q44877" s="9" t="e">
        <f t="shared" si="4909"/>
        <v>#DIV/0!</v>
      </c>
      <c r="T44877" s="11">
        <f t="shared" si="4910"/>
        <v>10.49</v>
      </c>
      <c r="U44877" s="11">
        <f t="shared" si="4911"/>
        <v>0</v>
      </c>
      <c r="V44877" s="11">
        <f t="shared" si="4912"/>
        <v>-10.49</v>
      </c>
      <c r="W44877" s="11" t="str">
        <f t="shared" si="4913"/>
        <v>UNDERPAYMENT</v>
      </c>
    </row>
    <row r="44878" spans="10:23" x14ac:dyDescent="0.2">
      <c r="J44878" s="11">
        <f t="shared" si="4907"/>
        <v>0</v>
      </c>
      <c r="P44878" s="9" t="e">
        <f t="shared" si="4908"/>
        <v>#DIV/0!</v>
      </c>
      <c r="Q44878" s="9" t="e">
        <f t="shared" si="4909"/>
        <v>#DIV/0!</v>
      </c>
      <c r="T44878" s="11">
        <f t="shared" si="4910"/>
        <v>10.49</v>
      </c>
      <c r="U44878" s="11">
        <f t="shared" si="4911"/>
        <v>0</v>
      </c>
      <c r="V44878" s="11">
        <f t="shared" si="4912"/>
        <v>-10.49</v>
      </c>
      <c r="W44878" s="11" t="str">
        <f t="shared" si="4913"/>
        <v>UNDERPAYMENT</v>
      </c>
    </row>
    <row r="44879" spans="10:23" x14ac:dyDescent="0.2">
      <c r="J44879" s="11">
        <f t="shared" si="4907"/>
        <v>0</v>
      </c>
      <c r="P44879" s="9" t="e">
        <f t="shared" si="4908"/>
        <v>#DIV/0!</v>
      </c>
      <c r="Q44879" s="9" t="e">
        <f t="shared" si="4909"/>
        <v>#DIV/0!</v>
      </c>
      <c r="T44879" s="11">
        <f t="shared" si="4910"/>
        <v>10.49</v>
      </c>
      <c r="U44879" s="11">
        <f t="shared" si="4911"/>
        <v>0</v>
      </c>
      <c r="V44879" s="11">
        <f t="shared" si="4912"/>
        <v>-10.49</v>
      </c>
      <c r="W44879" s="11" t="str">
        <f t="shared" si="4913"/>
        <v>UNDERPAYMENT</v>
      </c>
    </row>
    <row r="44880" spans="10:23" x14ac:dyDescent="0.2">
      <c r="J44880" s="11">
        <f t="shared" si="4907"/>
        <v>0</v>
      </c>
      <c r="P44880" s="9" t="e">
        <f t="shared" si="4908"/>
        <v>#DIV/0!</v>
      </c>
      <c r="Q44880" s="9" t="e">
        <f t="shared" si="4909"/>
        <v>#DIV/0!</v>
      </c>
      <c r="T44880" s="11">
        <f t="shared" si="4910"/>
        <v>10.49</v>
      </c>
      <c r="U44880" s="11">
        <f t="shared" si="4911"/>
        <v>0</v>
      </c>
      <c r="V44880" s="11">
        <f t="shared" si="4912"/>
        <v>-10.49</v>
      </c>
      <c r="W44880" s="11" t="str">
        <f t="shared" si="4913"/>
        <v>UNDERPAYMENT</v>
      </c>
    </row>
    <row r="44881" spans="10:23" x14ac:dyDescent="0.2">
      <c r="J44881" s="11">
        <f t="shared" si="4907"/>
        <v>0</v>
      </c>
      <c r="P44881" s="9" t="e">
        <f t="shared" si="4908"/>
        <v>#DIV/0!</v>
      </c>
      <c r="Q44881" s="9" t="e">
        <f t="shared" si="4909"/>
        <v>#DIV/0!</v>
      </c>
      <c r="T44881" s="11">
        <f t="shared" si="4910"/>
        <v>10.49</v>
      </c>
      <c r="U44881" s="11">
        <f t="shared" si="4911"/>
        <v>0</v>
      </c>
      <c r="V44881" s="11">
        <f t="shared" si="4912"/>
        <v>-10.49</v>
      </c>
      <c r="W44881" s="11" t="str">
        <f t="shared" si="4913"/>
        <v>UNDERPAYMENT</v>
      </c>
    </row>
    <row r="44882" spans="10:23" x14ac:dyDescent="0.2">
      <c r="J44882" s="11">
        <f t="shared" si="4907"/>
        <v>0</v>
      </c>
      <c r="P44882" s="9" t="e">
        <f t="shared" si="4908"/>
        <v>#DIV/0!</v>
      </c>
      <c r="Q44882" s="9" t="e">
        <f t="shared" si="4909"/>
        <v>#DIV/0!</v>
      </c>
      <c r="T44882" s="11">
        <f t="shared" si="4910"/>
        <v>10.49</v>
      </c>
      <c r="U44882" s="11">
        <f t="shared" si="4911"/>
        <v>0</v>
      </c>
      <c r="V44882" s="11">
        <f t="shared" si="4912"/>
        <v>-10.49</v>
      </c>
      <c r="W44882" s="11" t="str">
        <f t="shared" si="4913"/>
        <v>UNDERPAYMENT</v>
      </c>
    </row>
    <row r="44883" spans="10:23" x14ac:dyDescent="0.2">
      <c r="J44883" s="11">
        <f t="shared" si="4907"/>
        <v>0</v>
      </c>
      <c r="P44883" s="9" t="e">
        <f t="shared" si="4908"/>
        <v>#DIV/0!</v>
      </c>
      <c r="Q44883" s="9" t="e">
        <f t="shared" si="4909"/>
        <v>#DIV/0!</v>
      </c>
      <c r="T44883" s="11">
        <f t="shared" si="4910"/>
        <v>10.49</v>
      </c>
      <c r="U44883" s="11">
        <f t="shared" si="4911"/>
        <v>0</v>
      </c>
      <c r="V44883" s="11">
        <f t="shared" si="4912"/>
        <v>-10.49</v>
      </c>
      <c r="W44883" s="11" t="str">
        <f t="shared" si="4913"/>
        <v>UNDERPAYMENT</v>
      </c>
    </row>
    <row r="44884" spans="10:23" x14ac:dyDescent="0.2">
      <c r="J44884" s="11">
        <f t="shared" si="4907"/>
        <v>0</v>
      </c>
      <c r="P44884" s="9" t="e">
        <f t="shared" si="4908"/>
        <v>#DIV/0!</v>
      </c>
      <c r="Q44884" s="9" t="e">
        <f t="shared" si="4909"/>
        <v>#DIV/0!</v>
      </c>
      <c r="T44884" s="11">
        <f t="shared" si="4910"/>
        <v>10.49</v>
      </c>
      <c r="U44884" s="11">
        <f t="shared" si="4911"/>
        <v>0</v>
      </c>
      <c r="V44884" s="11">
        <f t="shared" si="4912"/>
        <v>-10.49</v>
      </c>
      <c r="W44884" s="11" t="str">
        <f t="shared" si="4913"/>
        <v>UNDERPAYMENT</v>
      </c>
    </row>
    <row r="44885" spans="10:23" x14ac:dyDescent="0.2">
      <c r="J44885" s="11">
        <f t="shared" si="4907"/>
        <v>0</v>
      </c>
      <c r="P44885" s="9" t="e">
        <f t="shared" si="4908"/>
        <v>#DIV/0!</v>
      </c>
      <c r="Q44885" s="9" t="e">
        <f t="shared" si="4909"/>
        <v>#DIV/0!</v>
      </c>
      <c r="T44885" s="11">
        <f t="shared" si="4910"/>
        <v>10.49</v>
      </c>
      <c r="U44885" s="11">
        <f t="shared" si="4911"/>
        <v>0</v>
      </c>
      <c r="V44885" s="11">
        <f t="shared" si="4912"/>
        <v>-10.49</v>
      </c>
      <c r="W44885" s="11" t="str">
        <f t="shared" si="4913"/>
        <v>UNDERPAYMENT</v>
      </c>
    </row>
    <row r="44886" spans="10:23" x14ac:dyDescent="0.2">
      <c r="J44886" s="11">
        <f t="shared" si="4907"/>
        <v>0</v>
      </c>
      <c r="P44886" s="9" t="e">
        <f t="shared" si="4908"/>
        <v>#DIV/0!</v>
      </c>
      <c r="Q44886" s="9" t="e">
        <f t="shared" si="4909"/>
        <v>#DIV/0!</v>
      </c>
      <c r="T44886" s="11">
        <f t="shared" si="4910"/>
        <v>10.49</v>
      </c>
      <c r="U44886" s="11">
        <f t="shared" si="4911"/>
        <v>0</v>
      </c>
      <c r="V44886" s="11">
        <f t="shared" si="4912"/>
        <v>-10.49</v>
      </c>
      <c r="W44886" s="11" t="str">
        <f t="shared" si="4913"/>
        <v>UNDERPAYMENT</v>
      </c>
    </row>
    <row r="44887" spans="10:23" x14ac:dyDescent="0.2">
      <c r="J44887" s="11">
        <f t="shared" si="4907"/>
        <v>0</v>
      </c>
      <c r="P44887" s="9" t="e">
        <f t="shared" si="4908"/>
        <v>#DIV/0!</v>
      </c>
      <c r="Q44887" s="9" t="e">
        <f t="shared" si="4909"/>
        <v>#DIV/0!</v>
      </c>
      <c r="T44887" s="11">
        <f t="shared" si="4910"/>
        <v>10.49</v>
      </c>
      <c r="U44887" s="11">
        <f t="shared" si="4911"/>
        <v>0</v>
      </c>
      <c r="V44887" s="11">
        <f t="shared" si="4912"/>
        <v>-10.49</v>
      </c>
      <c r="W44887" s="11" t="str">
        <f t="shared" si="4913"/>
        <v>UNDERPAYMENT</v>
      </c>
    </row>
    <row r="44888" spans="10:23" x14ac:dyDescent="0.2">
      <c r="J44888" s="11">
        <f t="shared" si="4907"/>
        <v>0</v>
      </c>
      <c r="P44888" s="9" t="e">
        <f t="shared" si="4908"/>
        <v>#DIV/0!</v>
      </c>
      <c r="Q44888" s="9" t="e">
        <f t="shared" si="4909"/>
        <v>#DIV/0!</v>
      </c>
      <c r="T44888" s="11">
        <f t="shared" si="4910"/>
        <v>10.49</v>
      </c>
      <c r="U44888" s="11">
        <f t="shared" si="4911"/>
        <v>0</v>
      </c>
      <c r="V44888" s="11">
        <f t="shared" si="4912"/>
        <v>-10.49</v>
      </c>
      <c r="W44888" s="11" t="str">
        <f t="shared" si="4913"/>
        <v>UNDERPAYMENT</v>
      </c>
    </row>
    <row r="44889" spans="10:23" x14ac:dyDescent="0.2">
      <c r="J44889" s="11">
        <f t="shared" si="4907"/>
        <v>0</v>
      </c>
      <c r="P44889" s="9" t="e">
        <f t="shared" si="4908"/>
        <v>#DIV/0!</v>
      </c>
      <c r="Q44889" s="9" t="e">
        <f t="shared" si="4909"/>
        <v>#DIV/0!</v>
      </c>
      <c r="T44889" s="11">
        <f t="shared" si="4910"/>
        <v>10.49</v>
      </c>
      <c r="U44889" s="11">
        <f t="shared" si="4911"/>
        <v>0</v>
      </c>
      <c r="V44889" s="11">
        <f t="shared" si="4912"/>
        <v>-10.49</v>
      </c>
      <c r="W44889" s="11" t="str">
        <f t="shared" si="4913"/>
        <v>UNDERPAYMENT</v>
      </c>
    </row>
    <row r="44890" spans="10:23" x14ac:dyDescent="0.2">
      <c r="J44890" s="11">
        <f t="shared" si="4907"/>
        <v>0</v>
      </c>
      <c r="P44890" s="9" t="e">
        <f t="shared" si="4908"/>
        <v>#DIV/0!</v>
      </c>
      <c r="Q44890" s="9" t="e">
        <f t="shared" si="4909"/>
        <v>#DIV/0!</v>
      </c>
      <c r="T44890" s="11">
        <f t="shared" si="4910"/>
        <v>10.49</v>
      </c>
      <c r="U44890" s="11">
        <f t="shared" si="4911"/>
        <v>0</v>
      </c>
      <c r="V44890" s="11">
        <f t="shared" si="4912"/>
        <v>-10.49</v>
      </c>
      <c r="W44890" s="11" t="str">
        <f t="shared" si="4913"/>
        <v>UNDERPAYMENT</v>
      </c>
    </row>
    <row r="44891" spans="10:23" x14ac:dyDescent="0.2">
      <c r="J44891" s="11">
        <f t="shared" si="4907"/>
        <v>0</v>
      </c>
      <c r="P44891" s="9" t="e">
        <f t="shared" si="4908"/>
        <v>#DIV/0!</v>
      </c>
      <c r="Q44891" s="9" t="e">
        <f t="shared" si="4909"/>
        <v>#DIV/0!</v>
      </c>
      <c r="T44891" s="11">
        <f t="shared" si="4910"/>
        <v>10.49</v>
      </c>
      <c r="U44891" s="11">
        <f t="shared" si="4911"/>
        <v>0</v>
      </c>
      <c r="V44891" s="11">
        <f t="shared" si="4912"/>
        <v>-10.49</v>
      </c>
      <c r="W44891" s="11" t="str">
        <f t="shared" si="4913"/>
        <v>UNDERPAYMENT</v>
      </c>
    </row>
    <row r="44892" spans="10:23" x14ac:dyDescent="0.2">
      <c r="J44892" s="11">
        <f t="shared" si="4907"/>
        <v>0</v>
      </c>
      <c r="P44892" s="9" t="e">
        <f t="shared" si="4908"/>
        <v>#DIV/0!</v>
      </c>
      <c r="Q44892" s="9" t="e">
        <f t="shared" si="4909"/>
        <v>#DIV/0!</v>
      </c>
      <c r="T44892" s="11">
        <f t="shared" si="4910"/>
        <v>10.49</v>
      </c>
      <c r="U44892" s="11">
        <f t="shared" si="4911"/>
        <v>0</v>
      </c>
      <c r="V44892" s="11">
        <f t="shared" si="4912"/>
        <v>-10.49</v>
      </c>
      <c r="W44892" s="11" t="str">
        <f t="shared" si="4913"/>
        <v>UNDERPAYMENT</v>
      </c>
    </row>
    <row r="44893" spans="10:23" x14ac:dyDescent="0.2">
      <c r="J44893" s="11">
        <f t="shared" si="4907"/>
        <v>0</v>
      </c>
      <c r="P44893" s="9" t="e">
        <f t="shared" si="4908"/>
        <v>#DIV/0!</v>
      </c>
      <c r="Q44893" s="9" t="e">
        <f t="shared" si="4909"/>
        <v>#DIV/0!</v>
      </c>
      <c r="T44893" s="11">
        <f t="shared" si="4910"/>
        <v>10.49</v>
      </c>
      <c r="U44893" s="11">
        <f t="shared" si="4911"/>
        <v>0</v>
      </c>
      <c r="V44893" s="11">
        <f t="shared" si="4912"/>
        <v>-10.49</v>
      </c>
      <c r="W44893" s="11" t="str">
        <f t="shared" si="4913"/>
        <v>UNDERPAYMENT</v>
      </c>
    </row>
    <row r="44894" spans="10:23" x14ac:dyDescent="0.2">
      <c r="J44894" s="11">
        <f t="shared" si="4907"/>
        <v>0</v>
      </c>
      <c r="P44894" s="9" t="e">
        <f t="shared" si="4908"/>
        <v>#DIV/0!</v>
      </c>
      <c r="Q44894" s="9" t="e">
        <f t="shared" si="4909"/>
        <v>#DIV/0!</v>
      </c>
      <c r="T44894" s="11">
        <f t="shared" si="4910"/>
        <v>10.49</v>
      </c>
      <c r="U44894" s="11">
        <f t="shared" si="4911"/>
        <v>0</v>
      </c>
      <c r="V44894" s="11">
        <f t="shared" si="4912"/>
        <v>-10.49</v>
      </c>
      <c r="W44894" s="11" t="str">
        <f t="shared" si="4913"/>
        <v>UNDERPAYMENT</v>
      </c>
    </row>
    <row r="44895" spans="10:23" x14ac:dyDescent="0.2">
      <c r="J44895" s="11">
        <f t="shared" si="4907"/>
        <v>0</v>
      </c>
      <c r="P44895" s="9" t="e">
        <f t="shared" si="4908"/>
        <v>#DIV/0!</v>
      </c>
      <c r="Q44895" s="9" t="e">
        <f t="shared" si="4909"/>
        <v>#DIV/0!</v>
      </c>
      <c r="T44895" s="11">
        <f t="shared" si="4910"/>
        <v>10.49</v>
      </c>
      <c r="U44895" s="11">
        <f t="shared" si="4911"/>
        <v>0</v>
      </c>
      <c r="V44895" s="11">
        <f t="shared" si="4912"/>
        <v>-10.49</v>
      </c>
      <c r="W44895" s="11" t="str">
        <f t="shared" si="4913"/>
        <v>UNDERPAYMENT</v>
      </c>
    </row>
    <row r="44896" spans="10:23" x14ac:dyDescent="0.2">
      <c r="J44896" s="11">
        <f t="shared" si="4907"/>
        <v>0</v>
      </c>
      <c r="P44896" s="9" t="e">
        <f t="shared" si="4908"/>
        <v>#DIV/0!</v>
      </c>
      <c r="Q44896" s="9" t="e">
        <f t="shared" si="4909"/>
        <v>#DIV/0!</v>
      </c>
      <c r="T44896" s="11">
        <f t="shared" si="4910"/>
        <v>10.49</v>
      </c>
      <c r="U44896" s="11">
        <f t="shared" si="4911"/>
        <v>0</v>
      </c>
      <c r="V44896" s="11">
        <f t="shared" si="4912"/>
        <v>-10.49</v>
      </c>
      <c r="W44896" s="11" t="str">
        <f t="shared" si="4913"/>
        <v>UNDERPAYMENT</v>
      </c>
    </row>
    <row r="44897" spans="10:23" x14ac:dyDescent="0.2">
      <c r="J44897" s="11">
        <f t="shared" si="4907"/>
        <v>0</v>
      </c>
      <c r="P44897" s="9" t="e">
        <f t="shared" si="4908"/>
        <v>#DIV/0!</v>
      </c>
      <c r="Q44897" s="9" t="e">
        <f t="shared" si="4909"/>
        <v>#DIV/0!</v>
      </c>
      <c r="T44897" s="11">
        <f t="shared" si="4910"/>
        <v>10.49</v>
      </c>
      <c r="U44897" s="11">
        <f t="shared" si="4911"/>
        <v>0</v>
      </c>
      <c r="V44897" s="11">
        <f t="shared" si="4912"/>
        <v>-10.49</v>
      </c>
      <c r="W44897" s="11" t="str">
        <f t="shared" si="4913"/>
        <v>UNDERPAYMENT</v>
      </c>
    </row>
    <row r="44898" spans="10:23" x14ac:dyDescent="0.2">
      <c r="J44898" s="11">
        <f t="shared" si="4907"/>
        <v>0</v>
      </c>
      <c r="P44898" s="9" t="e">
        <f t="shared" si="4908"/>
        <v>#DIV/0!</v>
      </c>
      <c r="Q44898" s="9" t="e">
        <f t="shared" si="4909"/>
        <v>#DIV/0!</v>
      </c>
      <c r="T44898" s="11">
        <f t="shared" si="4910"/>
        <v>10.49</v>
      </c>
      <c r="U44898" s="11">
        <f t="shared" si="4911"/>
        <v>0</v>
      </c>
      <c r="V44898" s="11">
        <f t="shared" si="4912"/>
        <v>-10.49</v>
      </c>
      <c r="W44898" s="11" t="str">
        <f t="shared" si="4913"/>
        <v>UNDERPAYMENT</v>
      </c>
    </row>
    <row r="44899" spans="10:23" x14ac:dyDescent="0.2">
      <c r="J44899" s="11">
        <f t="shared" si="4907"/>
        <v>0</v>
      </c>
      <c r="P44899" s="9" t="e">
        <f t="shared" si="4908"/>
        <v>#DIV/0!</v>
      </c>
      <c r="Q44899" s="9" t="e">
        <f t="shared" si="4909"/>
        <v>#DIV/0!</v>
      </c>
      <c r="T44899" s="11">
        <f t="shared" si="4910"/>
        <v>10.49</v>
      </c>
      <c r="U44899" s="11">
        <f t="shared" si="4911"/>
        <v>0</v>
      </c>
      <c r="V44899" s="11">
        <f t="shared" si="4912"/>
        <v>-10.49</v>
      </c>
      <c r="W44899" s="11" t="str">
        <f t="shared" si="4913"/>
        <v>UNDERPAYMENT</v>
      </c>
    </row>
    <row r="44900" spans="10:23" x14ac:dyDescent="0.2">
      <c r="J44900" s="11">
        <f t="shared" si="4907"/>
        <v>0</v>
      </c>
      <c r="P44900" s="9" t="e">
        <f t="shared" si="4908"/>
        <v>#DIV/0!</v>
      </c>
      <c r="Q44900" s="9" t="e">
        <f t="shared" si="4909"/>
        <v>#DIV/0!</v>
      </c>
      <c r="T44900" s="11">
        <f t="shared" si="4910"/>
        <v>10.49</v>
      </c>
      <c r="U44900" s="11">
        <f t="shared" si="4911"/>
        <v>0</v>
      </c>
      <c r="V44900" s="11">
        <f t="shared" si="4912"/>
        <v>-10.49</v>
      </c>
      <c r="W44900" s="11" t="str">
        <f t="shared" si="4913"/>
        <v>UNDERPAYMENT</v>
      </c>
    </row>
    <row r="44901" spans="10:23" x14ac:dyDescent="0.2">
      <c r="J44901" s="11">
        <f t="shared" si="4907"/>
        <v>0</v>
      </c>
      <c r="P44901" s="9" t="e">
        <f t="shared" si="4908"/>
        <v>#DIV/0!</v>
      </c>
      <c r="Q44901" s="9" t="e">
        <f t="shared" si="4909"/>
        <v>#DIV/0!</v>
      </c>
      <c r="T44901" s="11">
        <f t="shared" si="4910"/>
        <v>10.49</v>
      </c>
      <c r="U44901" s="11">
        <f t="shared" si="4911"/>
        <v>0</v>
      </c>
      <c r="V44901" s="11">
        <f t="shared" si="4912"/>
        <v>-10.49</v>
      </c>
      <c r="W44901" s="11" t="str">
        <f t="shared" si="4913"/>
        <v>UNDERPAYMENT</v>
      </c>
    </row>
    <row r="44902" spans="10:23" x14ac:dyDescent="0.2">
      <c r="J44902" s="11">
        <f t="shared" si="4907"/>
        <v>0</v>
      </c>
      <c r="P44902" s="9" t="e">
        <f t="shared" si="4908"/>
        <v>#DIV/0!</v>
      </c>
      <c r="Q44902" s="9" t="e">
        <f t="shared" si="4909"/>
        <v>#DIV/0!</v>
      </c>
      <c r="T44902" s="11">
        <f t="shared" si="4910"/>
        <v>10.49</v>
      </c>
      <c r="U44902" s="11">
        <f t="shared" si="4911"/>
        <v>0</v>
      </c>
      <c r="V44902" s="11">
        <f t="shared" si="4912"/>
        <v>-10.49</v>
      </c>
      <c r="W44902" s="11" t="str">
        <f t="shared" si="4913"/>
        <v>UNDERPAYMENT</v>
      </c>
    </row>
    <row r="44903" spans="10:23" x14ac:dyDescent="0.2">
      <c r="J44903" s="11">
        <f t="shared" si="4907"/>
        <v>0</v>
      </c>
      <c r="P44903" s="9" t="e">
        <f t="shared" si="4908"/>
        <v>#DIV/0!</v>
      </c>
      <c r="Q44903" s="9" t="e">
        <f t="shared" si="4909"/>
        <v>#DIV/0!</v>
      </c>
      <c r="T44903" s="11">
        <f t="shared" si="4910"/>
        <v>10.49</v>
      </c>
      <c r="U44903" s="11">
        <f t="shared" si="4911"/>
        <v>0</v>
      </c>
      <c r="V44903" s="11">
        <f t="shared" si="4912"/>
        <v>-10.49</v>
      </c>
      <c r="W44903" s="11" t="str">
        <f t="shared" si="4913"/>
        <v>UNDERPAYMENT</v>
      </c>
    </row>
    <row r="44904" spans="10:23" x14ac:dyDescent="0.2">
      <c r="J44904" s="11">
        <f t="shared" si="4907"/>
        <v>0</v>
      </c>
      <c r="P44904" s="9" t="e">
        <f t="shared" si="4908"/>
        <v>#DIV/0!</v>
      </c>
      <c r="Q44904" s="9" t="e">
        <f t="shared" si="4909"/>
        <v>#DIV/0!</v>
      </c>
      <c r="T44904" s="11">
        <f t="shared" si="4910"/>
        <v>10.49</v>
      </c>
      <c r="U44904" s="11">
        <f t="shared" si="4911"/>
        <v>0</v>
      </c>
      <c r="V44904" s="11">
        <f t="shared" si="4912"/>
        <v>-10.49</v>
      </c>
      <c r="W44904" s="11" t="str">
        <f t="shared" si="4913"/>
        <v>UNDERPAYMENT</v>
      </c>
    </row>
    <row r="44905" spans="10:23" x14ac:dyDescent="0.2">
      <c r="J44905" s="11">
        <f t="shared" si="4907"/>
        <v>0</v>
      </c>
      <c r="P44905" s="9" t="e">
        <f t="shared" si="4908"/>
        <v>#DIV/0!</v>
      </c>
      <c r="Q44905" s="9" t="e">
        <f t="shared" si="4909"/>
        <v>#DIV/0!</v>
      </c>
      <c r="T44905" s="11">
        <f t="shared" si="4910"/>
        <v>10.49</v>
      </c>
      <c r="U44905" s="11">
        <f t="shared" si="4911"/>
        <v>0</v>
      </c>
      <c r="V44905" s="11">
        <f t="shared" si="4912"/>
        <v>-10.49</v>
      </c>
      <c r="W44905" s="11" t="str">
        <f t="shared" si="4913"/>
        <v>UNDERPAYMENT</v>
      </c>
    </row>
    <row r="44906" spans="10:23" x14ac:dyDescent="0.2">
      <c r="J44906" s="11">
        <f t="shared" si="4907"/>
        <v>0</v>
      </c>
      <c r="P44906" s="9" t="e">
        <f t="shared" si="4908"/>
        <v>#DIV/0!</v>
      </c>
      <c r="Q44906" s="9" t="e">
        <f t="shared" si="4909"/>
        <v>#DIV/0!</v>
      </c>
      <c r="T44906" s="11">
        <f t="shared" si="4910"/>
        <v>10.49</v>
      </c>
      <c r="U44906" s="11">
        <f t="shared" si="4911"/>
        <v>0</v>
      </c>
      <c r="V44906" s="11">
        <f t="shared" si="4912"/>
        <v>-10.49</v>
      </c>
      <c r="W44906" s="11" t="str">
        <f t="shared" si="4913"/>
        <v>UNDERPAYMENT</v>
      </c>
    </row>
    <row r="44907" spans="10:23" x14ac:dyDescent="0.2">
      <c r="J44907" s="11">
        <f t="shared" si="4907"/>
        <v>0</v>
      </c>
      <c r="P44907" s="9" t="e">
        <f t="shared" si="4908"/>
        <v>#DIV/0!</v>
      </c>
      <c r="Q44907" s="9" t="e">
        <f t="shared" si="4909"/>
        <v>#DIV/0!</v>
      </c>
      <c r="T44907" s="11">
        <f t="shared" si="4910"/>
        <v>10.49</v>
      </c>
      <c r="U44907" s="11">
        <f t="shared" si="4911"/>
        <v>0</v>
      </c>
      <c r="V44907" s="11">
        <f t="shared" si="4912"/>
        <v>-10.49</v>
      </c>
      <c r="W44907" s="11" t="str">
        <f t="shared" si="4913"/>
        <v>UNDERPAYMENT</v>
      </c>
    </row>
    <row r="44908" spans="10:23" x14ac:dyDescent="0.2">
      <c r="J44908" s="11">
        <f t="shared" si="4907"/>
        <v>0</v>
      </c>
      <c r="P44908" s="9" t="e">
        <f t="shared" si="4908"/>
        <v>#DIV/0!</v>
      </c>
      <c r="Q44908" s="9" t="e">
        <f t="shared" si="4909"/>
        <v>#DIV/0!</v>
      </c>
      <c r="T44908" s="11">
        <f t="shared" si="4910"/>
        <v>10.49</v>
      </c>
      <c r="U44908" s="11">
        <f t="shared" si="4911"/>
        <v>0</v>
      </c>
      <c r="V44908" s="11">
        <f t="shared" si="4912"/>
        <v>-10.49</v>
      </c>
      <c r="W44908" s="11" t="str">
        <f t="shared" si="4913"/>
        <v>UNDERPAYMENT</v>
      </c>
    </row>
    <row r="44909" spans="10:23" x14ac:dyDescent="0.2">
      <c r="J44909" s="11">
        <f t="shared" si="4907"/>
        <v>0</v>
      </c>
      <c r="P44909" s="9" t="e">
        <f t="shared" si="4908"/>
        <v>#DIV/0!</v>
      </c>
      <c r="Q44909" s="9" t="e">
        <f t="shared" si="4909"/>
        <v>#DIV/0!</v>
      </c>
      <c r="T44909" s="11">
        <f t="shared" si="4910"/>
        <v>10.49</v>
      </c>
      <c r="U44909" s="11">
        <f t="shared" si="4911"/>
        <v>0</v>
      </c>
      <c r="V44909" s="11">
        <f t="shared" si="4912"/>
        <v>-10.49</v>
      </c>
      <c r="W44909" s="11" t="str">
        <f t="shared" si="4913"/>
        <v>UNDERPAYMENT</v>
      </c>
    </row>
    <row r="44910" spans="10:23" x14ac:dyDescent="0.2">
      <c r="J44910" s="11">
        <f t="shared" si="4907"/>
        <v>0</v>
      </c>
      <c r="P44910" s="9" t="e">
        <f t="shared" si="4908"/>
        <v>#DIV/0!</v>
      </c>
      <c r="Q44910" s="9" t="e">
        <f t="shared" si="4909"/>
        <v>#DIV/0!</v>
      </c>
      <c r="T44910" s="11">
        <f t="shared" si="4910"/>
        <v>10.49</v>
      </c>
      <c r="U44910" s="11">
        <f t="shared" si="4911"/>
        <v>0</v>
      </c>
      <c r="V44910" s="11">
        <f t="shared" si="4912"/>
        <v>-10.49</v>
      </c>
      <c r="W44910" s="11" t="str">
        <f t="shared" si="4913"/>
        <v>UNDERPAYMENT</v>
      </c>
    </row>
    <row r="44911" spans="10:23" x14ac:dyDescent="0.2">
      <c r="J44911" s="11">
        <f t="shared" si="4907"/>
        <v>0</v>
      </c>
      <c r="P44911" s="9" t="e">
        <f t="shared" si="4908"/>
        <v>#DIV/0!</v>
      </c>
      <c r="Q44911" s="9" t="e">
        <f t="shared" si="4909"/>
        <v>#DIV/0!</v>
      </c>
      <c r="T44911" s="11">
        <f t="shared" si="4910"/>
        <v>10.49</v>
      </c>
      <c r="U44911" s="11">
        <f t="shared" si="4911"/>
        <v>0</v>
      </c>
      <c r="V44911" s="11">
        <f t="shared" si="4912"/>
        <v>-10.49</v>
      </c>
      <c r="W44911" s="11" t="str">
        <f t="shared" si="4913"/>
        <v>UNDERPAYMENT</v>
      </c>
    </row>
    <row r="44912" spans="10:23" x14ac:dyDescent="0.2">
      <c r="J44912" s="11">
        <f t="shared" si="4907"/>
        <v>0</v>
      </c>
      <c r="P44912" s="9" t="e">
        <f t="shared" si="4908"/>
        <v>#DIV/0!</v>
      </c>
      <c r="Q44912" s="9" t="e">
        <f t="shared" si="4909"/>
        <v>#DIV/0!</v>
      </c>
      <c r="T44912" s="11">
        <f t="shared" si="4910"/>
        <v>10.49</v>
      </c>
      <c r="U44912" s="11">
        <f t="shared" si="4911"/>
        <v>0</v>
      </c>
      <c r="V44912" s="11">
        <f t="shared" si="4912"/>
        <v>-10.49</v>
      </c>
      <c r="W44912" s="11" t="str">
        <f t="shared" si="4913"/>
        <v>UNDERPAYMENT</v>
      </c>
    </row>
    <row r="44913" spans="10:23" x14ac:dyDescent="0.2">
      <c r="J44913" s="11">
        <f t="shared" si="4907"/>
        <v>0</v>
      </c>
      <c r="P44913" s="9" t="e">
        <f t="shared" si="4908"/>
        <v>#DIV/0!</v>
      </c>
      <c r="Q44913" s="9" t="e">
        <f t="shared" si="4909"/>
        <v>#DIV/0!</v>
      </c>
      <c r="T44913" s="11">
        <f t="shared" si="4910"/>
        <v>10.49</v>
      </c>
      <c r="U44913" s="11">
        <f t="shared" si="4911"/>
        <v>0</v>
      </c>
      <c r="V44913" s="11">
        <f t="shared" si="4912"/>
        <v>-10.49</v>
      </c>
      <c r="W44913" s="11" t="str">
        <f t="shared" si="4913"/>
        <v>UNDERPAYMENT</v>
      </c>
    </row>
    <row r="44914" spans="10:23" x14ac:dyDescent="0.2">
      <c r="J44914" s="11">
        <f t="shared" si="4907"/>
        <v>0</v>
      </c>
      <c r="P44914" s="9" t="e">
        <f t="shared" si="4908"/>
        <v>#DIV/0!</v>
      </c>
      <c r="Q44914" s="9" t="e">
        <f t="shared" si="4909"/>
        <v>#DIV/0!</v>
      </c>
      <c r="T44914" s="11">
        <f t="shared" si="4910"/>
        <v>10.49</v>
      </c>
      <c r="U44914" s="11">
        <f t="shared" si="4911"/>
        <v>0</v>
      </c>
      <c r="V44914" s="11">
        <f t="shared" si="4912"/>
        <v>-10.49</v>
      </c>
      <c r="W44914" s="11" t="str">
        <f t="shared" si="4913"/>
        <v>UNDERPAYMENT</v>
      </c>
    </row>
    <row r="44915" spans="10:23" x14ac:dyDescent="0.2">
      <c r="J44915" s="11">
        <f t="shared" si="4907"/>
        <v>0</v>
      </c>
      <c r="P44915" s="9" t="e">
        <f t="shared" si="4908"/>
        <v>#DIV/0!</v>
      </c>
      <c r="Q44915" s="9" t="e">
        <f t="shared" si="4909"/>
        <v>#DIV/0!</v>
      </c>
      <c r="T44915" s="11">
        <f t="shared" si="4910"/>
        <v>10.49</v>
      </c>
      <c r="U44915" s="11">
        <f t="shared" si="4911"/>
        <v>0</v>
      </c>
      <c r="V44915" s="11">
        <f t="shared" si="4912"/>
        <v>-10.49</v>
      </c>
      <c r="W44915" s="11" t="str">
        <f t="shared" si="4913"/>
        <v>UNDERPAYMENT</v>
      </c>
    </row>
    <row r="44916" spans="10:23" x14ac:dyDescent="0.2">
      <c r="J44916" s="11">
        <f t="shared" si="4907"/>
        <v>0</v>
      </c>
      <c r="P44916" s="9" t="e">
        <f t="shared" si="4908"/>
        <v>#DIV/0!</v>
      </c>
      <c r="Q44916" s="9" t="e">
        <f t="shared" si="4909"/>
        <v>#DIV/0!</v>
      </c>
      <c r="T44916" s="11">
        <f t="shared" si="4910"/>
        <v>10.49</v>
      </c>
      <c r="U44916" s="11">
        <f t="shared" si="4911"/>
        <v>0</v>
      </c>
      <c r="V44916" s="11">
        <f t="shared" si="4912"/>
        <v>-10.49</v>
      </c>
      <c r="W44916" s="11" t="str">
        <f t="shared" si="4913"/>
        <v>UNDERPAYMENT</v>
      </c>
    </row>
    <row r="44917" spans="10:23" x14ac:dyDescent="0.2">
      <c r="J44917" s="11">
        <f t="shared" si="4907"/>
        <v>0</v>
      </c>
      <c r="P44917" s="9" t="e">
        <f t="shared" si="4908"/>
        <v>#DIV/0!</v>
      </c>
      <c r="Q44917" s="9" t="e">
        <f t="shared" si="4909"/>
        <v>#DIV/0!</v>
      </c>
      <c r="T44917" s="11">
        <f t="shared" si="4910"/>
        <v>10.49</v>
      </c>
      <c r="U44917" s="11">
        <f t="shared" si="4911"/>
        <v>0</v>
      </c>
      <c r="V44917" s="11">
        <f t="shared" si="4912"/>
        <v>-10.49</v>
      </c>
      <c r="W44917" s="11" t="str">
        <f t="shared" si="4913"/>
        <v>UNDERPAYMENT</v>
      </c>
    </row>
    <row r="44918" spans="10:23" x14ac:dyDescent="0.2">
      <c r="J44918" s="11">
        <f t="shared" si="4907"/>
        <v>0</v>
      </c>
      <c r="P44918" s="9" t="e">
        <f t="shared" si="4908"/>
        <v>#DIV/0!</v>
      </c>
      <c r="Q44918" s="9" t="e">
        <f t="shared" si="4909"/>
        <v>#DIV/0!</v>
      </c>
      <c r="T44918" s="11">
        <f t="shared" si="4910"/>
        <v>10.49</v>
      </c>
      <c r="U44918" s="11">
        <f t="shared" si="4911"/>
        <v>0</v>
      </c>
      <c r="V44918" s="11">
        <f t="shared" si="4912"/>
        <v>-10.49</v>
      </c>
      <c r="W44918" s="11" t="str">
        <f t="shared" si="4913"/>
        <v>UNDERPAYMENT</v>
      </c>
    </row>
    <row r="44919" spans="10:23" x14ac:dyDescent="0.2">
      <c r="J44919" s="11">
        <f t="shared" si="4907"/>
        <v>0</v>
      </c>
      <c r="P44919" s="9" t="e">
        <f t="shared" si="4908"/>
        <v>#DIV/0!</v>
      </c>
      <c r="Q44919" s="9" t="e">
        <f t="shared" si="4909"/>
        <v>#DIV/0!</v>
      </c>
      <c r="T44919" s="11">
        <f t="shared" si="4910"/>
        <v>10.49</v>
      </c>
      <c r="U44919" s="11">
        <f t="shared" si="4911"/>
        <v>0</v>
      </c>
      <c r="V44919" s="11">
        <f t="shared" si="4912"/>
        <v>-10.49</v>
      </c>
      <c r="W44919" s="11" t="str">
        <f t="shared" si="4913"/>
        <v>UNDERPAYMENT</v>
      </c>
    </row>
    <row r="44920" spans="10:23" x14ac:dyDescent="0.2">
      <c r="J44920" s="11">
        <f t="shared" si="4907"/>
        <v>0</v>
      </c>
      <c r="P44920" s="9" t="e">
        <f t="shared" si="4908"/>
        <v>#DIV/0!</v>
      </c>
      <c r="Q44920" s="9" t="e">
        <f t="shared" si="4909"/>
        <v>#DIV/0!</v>
      </c>
      <c r="T44920" s="11">
        <f t="shared" si="4910"/>
        <v>10.49</v>
      </c>
      <c r="U44920" s="11">
        <f t="shared" si="4911"/>
        <v>0</v>
      </c>
      <c r="V44920" s="11">
        <f t="shared" si="4912"/>
        <v>-10.49</v>
      </c>
      <c r="W44920" s="11" t="str">
        <f t="shared" si="4913"/>
        <v>UNDERPAYMENT</v>
      </c>
    </row>
    <row r="44921" spans="10:23" x14ac:dyDescent="0.2">
      <c r="J44921" s="11">
        <f t="shared" si="4907"/>
        <v>0</v>
      </c>
      <c r="P44921" s="9" t="e">
        <f t="shared" si="4908"/>
        <v>#DIV/0!</v>
      </c>
      <c r="Q44921" s="9" t="e">
        <f t="shared" si="4909"/>
        <v>#DIV/0!</v>
      </c>
      <c r="T44921" s="11">
        <f t="shared" si="4910"/>
        <v>10.49</v>
      </c>
      <c r="U44921" s="11">
        <f t="shared" si="4911"/>
        <v>0</v>
      </c>
      <c r="V44921" s="11">
        <f t="shared" si="4912"/>
        <v>-10.49</v>
      </c>
      <c r="W44921" s="11" t="str">
        <f t="shared" si="4913"/>
        <v>UNDERPAYMENT</v>
      </c>
    </row>
    <row r="44922" spans="10:23" x14ac:dyDescent="0.2">
      <c r="J44922" s="11">
        <f t="shared" si="4907"/>
        <v>0</v>
      </c>
      <c r="P44922" s="9" t="e">
        <f t="shared" si="4908"/>
        <v>#DIV/0!</v>
      </c>
      <c r="Q44922" s="9" t="e">
        <f t="shared" si="4909"/>
        <v>#DIV/0!</v>
      </c>
      <c r="T44922" s="11">
        <f t="shared" si="4910"/>
        <v>10.49</v>
      </c>
      <c r="U44922" s="11">
        <f t="shared" si="4911"/>
        <v>0</v>
      </c>
      <c r="V44922" s="11">
        <f t="shared" si="4912"/>
        <v>-10.49</v>
      </c>
      <c r="W44922" s="11" t="str">
        <f t="shared" si="4913"/>
        <v>UNDERPAYMENT</v>
      </c>
    </row>
    <row r="44923" spans="10:23" x14ac:dyDescent="0.2">
      <c r="J44923" s="11">
        <f t="shared" si="4907"/>
        <v>0</v>
      </c>
      <c r="P44923" s="9" t="e">
        <f t="shared" si="4908"/>
        <v>#DIV/0!</v>
      </c>
      <c r="Q44923" s="9" t="e">
        <f t="shared" si="4909"/>
        <v>#DIV/0!</v>
      </c>
      <c r="T44923" s="11">
        <f t="shared" si="4910"/>
        <v>10.49</v>
      </c>
      <c r="U44923" s="11">
        <f t="shared" si="4911"/>
        <v>0</v>
      </c>
      <c r="V44923" s="11">
        <f t="shared" si="4912"/>
        <v>-10.49</v>
      </c>
      <c r="W44923" s="11" t="str">
        <f t="shared" si="4913"/>
        <v>UNDERPAYMENT</v>
      </c>
    </row>
    <row r="44924" spans="10:23" x14ac:dyDescent="0.2">
      <c r="J44924" s="11">
        <f t="shared" si="4907"/>
        <v>0</v>
      </c>
      <c r="P44924" s="9" t="e">
        <f t="shared" si="4908"/>
        <v>#DIV/0!</v>
      </c>
      <c r="Q44924" s="9" t="e">
        <f t="shared" si="4909"/>
        <v>#DIV/0!</v>
      </c>
      <c r="T44924" s="11">
        <f t="shared" si="4910"/>
        <v>10.49</v>
      </c>
      <c r="U44924" s="11">
        <f t="shared" si="4911"/>
        <v>0</v>
      </c>
      <c r="V44924" s="11">
        <f t="shared" si="4912"/>
        <v>-10.49</v>
      </c>
      <c r="W44924" s="11" t="str">
        <f t="shared" si="4913"/>
        <v>UNDERPAYMENT</v>
      </c>
    </row>
    <row r="44925" spans="10:23" x14ac:dyDescent="0.2">
      <c r="J44925" s="11">
        <f t="shared" si="4907"/>
        <v>0</v>
      </c>
      <c r="P44925" s="9" t="e">
        <f t="shared" si="4908"/>
        <v>#DIV/0!</v>
      </c>
      <c r="Q44925" s="9" t="e">
        <f t="shared" si="4909"/>
        <v>#DIV/0!</v>
      </c>
      <c r="T44925" s="11">
        <f t="shared" si="4910"/>
        <v>10.49</v>
      </c>
      <c r="U44925" s="11">
        <f t="shared" si="4911"/>
        <v>0</v>
      </c>
      <c r="V44925" s="11">
        <f t="shared" si="4912"/>
        <v>-10.49</v>
      </c>
      <c r="W44925" s="11" t="str">
        <f t="shared" si="4913"/>
        <v>UNDERPAYMENT</v>
      </c>
    </row>
    <row r="44926" spans="10:23" x14ac:dyDescent="0.2">
      <c r="J44926" s="11">
        <f t="shared" si="4907"/>
        <v>0</v>
      </c>
      <c r="P44926" s="9" t="e">
        <f t="shared" si="4908"/>
        <v>#DIV/0!</v>
      </c>
      <c r="Q44926" s="9" t="e">
        <f t="shared" si="4909"/>
        <v>#DIV/0!</v>
      </c>
      <c r="T44926" s="11">
        <f t="shared" si="4910"/>
        <v>10.49</v>
      </c>
      <c r="U44926" s="11">
        <f t="shared" si="4911"/>
        <v>0</v>
      </c>
      <c r="V44926" s="11">
        <f t="shared" si="4912"/>
        <v>-10.49</v>
      </c>
      <c r="W44926" s="11" t="str">
        <f t="shared" si="4913"/>
        <v>UNDERPAYMENT</v>
      </c>
    </row>
    <row r="44927" spans="10:23" x14ac:dyDescent="0.2">
      <c r="J44927" s="11">
        <f t="shared" si="4907"/>
        <v>0</v>
      </c>
      <c r="P44927" s="9" t="e">
        <f t="shared" si="4908"/>
        <v>#DIV/0!</v>
      </c>
      <c r="Q44927" s="9" t="e">
        <f t="shared" si="4909"/>
        <v>#DIV/0!</v>
      </c>
      <c r="T44927" s="11">
        <f t="shared" si="4910"/>
        <v>10.49</v>
      </c>
      <c r="U44927" s="11">
        <f t="shared" si="4911"/>
        <v>0</v>
      </c>
      <c r="V44927" s="11">
        <f t="shared" si="4912"/>
        <v>-10.49</v>
      </c>
      <c r="W44927" s="11" t="str">
        <f t="shared" si="4913"/>
        <v>UNDERPAYMENT</v>
      </c>
    </row>
    <row r="44928" spans="10:23" x14ac:dyDescent="0.2">
      <c r="J44928" s="11">
        <f t="shared" si="4907"/>
        <v>0</v>
      </c>
      <c r="P44928" s="9" t="e">
        <f t="shared" si="4908"/>
        <v>#DIV/0!</v>
      </c>
      <c r="Q44928" s="9" t="e">
        <f t="shared" si="4909"/>
        <v>#DIV/0!</v>
      </c>
      <c r="T44928" s="11">
        <f t="shared" si="4910"/>
        <v>10.49</v>
      </c>
      <c r="U44928" s="11">
        <f t="shared" si="4911"/>
        <v>0</v>
      </c>
      <c r="V44928" s="11">
        <f t="shared" si="4912"/>
        <v>-10.49</v>
      </c>
      <c r="W44928" s="11" t="str">
        <f t="shared" si="4913"/>
        <v>UNDERPAYMENT</v>
      </c>
    </row>
    <row r="44929" spans="10:23" x14ac:dyDescent="0.2">
      <c r="J44929" s="11">
        <f t="shared" si="4907"/>
        <v>0</v>
      </c>
      <c r="P44929" s="9" t="e">
        <f t="shared" si="4908"/>
        <v>#DIV/0!</v>
      </c>
      <c r="Q44929" s="9" t="e">
        <f t="shared" si="4909"/>
        <v>#DIV/0!</v>
      </c>
      <c r="T44929" s="11">
        <f t="shared" si="4910"/>
        <v>10.49</v>
      </c>
      <c r="U44929" s="11">
        <f t="shared" si="4911"/>
        <v>0</v>
      </c>
      <c r="V44929" s="11">
        <f t="shared" si="4912"/>
        <v>-10.49</v>
      </c>
      <c r="W44929" s="11" t="str">
        <f t="shared" si="4913"/>
        <v>UNDERPAYMENT</v>
      </c>
    </row>
    <row r="44930" spans="10:23" x14ac:dyDescent="0.2">
      <c r="J44930" s="11">
        <f t="shared" si="4907"/>
        <v>0</v>
      </c>
      <c r="P44930" s="9" t="e">
        <f t="shared" si="4908"/>
        <v>#DIV/0!</v>
      </c>
      <c r="Q44930" s="9" t="e">
        <f t="shared" si="4909"/>
        <v>#DIV/0!</v>
      </c>
      <c r="T44930" s="11">
        <f t="shared" si="4910"/>
        <v>10.49</v>
      </c>
      <c r="U44930" s="11">
        <f t="shared" si="4911"/>
        <v>0</v>
      </c>
      <c r="V44930" s="11">
        <f t="shared" si="4912"/>
        <v>-10.49</v>
      </c>
      <c r="W44930" s="11" t="str">
        <f t="shared" si="4913"/>
        <v>UNDERPAYMENT</v>
      </c>
    </row>
    <row r="44931" spans="10:23" x14ac:dyDescent="0.2">
      <c r="J44931" s="11">
        <f t="shared" si="4907"/>
        <v>0</v>
      </c>
      <c r="P44931" s="9" t="e">
        <f t="shared" si="4908"/>
        <v>#DIV/0!</v>
      </c>
      <c r="Q44931" s="9" t="e">
        <f t="shared" si="4909"/>
        <v>#DIV/0!</v>
      </c>
      <c r="T44931" s="11">
        <f t="shared" si="4910"/>
        <v>10.49</v>
      </c>
      <c r="U44931" s="11">
        <f t="shared" si="4911"/>
        <v>0</v>
      </c>
      <c r="V44931" s="11">
        <f t="shared" si="4912"/>
        <v>-10.49</v>
      </c>
      <c r="W44931" s="11" t="str">
        <f t="shared" si="4913"/>
        <v>UNDERPAYMENT</v>
      </c>
    </row>
    <row r="44932" spans="10:23" x14ac:dyDescent="0.2">
      <c r="J44932" s="11">
        <f t="shared" si="4907"/>
        <v>0</v>
      </c>
      <c r="P44932" s="9" t="e">
        <f t="shared" si="4908"/>
        <v>#DIV/0!</v>
      </c>
      <c r="Q44932" s="9" t="e">
        <f t="shared" si="4909"/>
        <v>#DIV/0!</v>
      </c>
      <c r="T44932" s="11">
        <f t="shared" si="4910"/>
        <v>10.49</v>
      </c>
      <c r="U44932" s="11">
        <f t="shared" si="4911"/>
        <v>0</v>
      </c>
      <c r="V44932" s="11">
        <f t="shared" si="4912"/>
        <v>-10.49</v>
      </c>
      <c r="W44932" s="11" t="str">
        <f t="shared" si="4913"/>
        <v>UNDERPAYMENT</v>
      </c>
    </row>
    <row r="44933" spans="10:23" x14ac:dyDescent="0.2">
      <c r="J44933" s="11">
        <f t="shared" si="4907"/>
        <v>0</v>
      </c>
      <c r="P44933" s="9" t="e">
        <f t="shared" si="4908"/>
        <v>#DIV/0!</v>
      </c>
      <c r="Q44933" s="9" t="e">
        <f t="shared" si="4909"/>
        <v>#DIV/0!</v>
      </c>
      <c r="T44933" s="11">
        <f t="shared" si="4910"/>
        <v>10.49</v>
      </c>
      <c r="U44933" s="11">
        <f t="shared" si="4911"/>
        <v>0</v>
      </c>
      <c r="V44933" s="11">
        <f t="shared" si="4912"/>
        <v>-10.49</v>
      </c>
      <c r="W44933" s="11" t="str">
        <f t="shared" si="4913"/>
        <v>UNDERPAYMENT</v>
      </c>
    </row>
    <row r="44934" spans="10:23" x14ac:dyDescent="0.2">
      <c r="J44934" s="11">
        <f t="shared" si="4907"/>
        <v>0</v>
      </c>
      <c r="P44934" s="9" t="e">
        <f t="shared" si="4908"/>
        <v>#DIV/0!</v>
      </c>
      <c r="Q44934" s="9" t="e">
        <f t="shared" si="4909"/>
        <v>#DIV/0!</v>
      </c>
      <c r="T44934" s="11">
        <f t="shared" si="4910"/>
        <v>10.49</v>
      </c>
      <c r="U44934" s="11">
        <f t="shared" si="4911"/>
        <v>0</v>
      </c>
      <c r="V44934" s="11">
        <f t="shared" si="4912"/>
        <v>-10.49</v>
      </c>
      <c r="W44934" s="11" t="str">
        <f t="shared" si="4913"/>
        <v>UNDERPAYMENT</v>
      </c>
    </row>
    <row r="44935" spans="10:23" x14ac:dyDescent="0.2">
      <c r="J44935" s="11">
        <f t="shared" si="4907"/>
        <v>0</v>
      </c>
      <c r="P44935" s="9" t="e">
        <f t="shared" si="4908"/>
        <v>#DIV/0!</v>
      </c>
      <c r="Q44935" s="9" t="e">
        <f t="shared" si="4909"/>
        <v>#DIV/0!</v>
      </c>
      <c r="T44935" s="11">
        <f t="shared" si="4910"/>
        <v>10.49</v>
      </c>
      <c r="U44935" s="11">
        <f t="shared" si="4911"/>
        <v>0</v>
      </c>
      <c r="V44935" s="11">
        <f t="shared" si="4912"/>
        <v>-10.49</v>
      </c>
      <c r="W44935" s="11" t="str">
        <f t="shared" si="4913"/>
        <v>UNDERPAYMENT</v>
      </c>
    </row>
    <row r="44936" spans="10:23" x14ac:dyDescent="0.2">
      <c r="J44936" s="11">
        <f t="shared" ref="J44936:J44999" si="4914">K44936+L44936</f>
        <v>0</v>
      </c>
      <c r="P44936" s="9" t="e">
        <f t="shared" ref="P44936:P44999" si="4915">((H44936*E44936)+(M44936-L44936)-(N44936*E44936))/(N44936*E44936)</f>
        <v>#DIV/0!</v>
      </c>
      <c r="Q44936" s="9" t="e">
        <f t="shared" ref="Q44936:Q44999" si="4916">((H44936*E44936)+(M44936-L44936)-(N44936*E44936))/(N44936*E44936)</f>
        <v>#DIV/0!</v>
      </c>
      <c r="T44936" s="11">
        <f t="shared" ref="T44936:T44999" si="4917">(N44936*E44936)+10.49</f>
        <v>10.49</v>
      </c>
      <c r="U44936" s="11">
        <f t="shared" ref="U44936:U44999" si="4918">(H44936*E44936)+K44936+M44936</f>
        <v>0</v>
      </c>
      <c r="V44936" s="11">
        <f t="shared" ref="V44936:V44999" si="4919">U44936-T44936</f>
        <v>-10.49</v>
      </c>
      <c r="W44936" s="11" t="str">
        <f t="shared" ref="W44936:W44999" si="4920">IF(V44936 &lt;= -0.01, "UNDERPAYMENT", "COMPLIANT")</f>
        <v>UNDERPAYMENT</v>
      </c>
    </row>
    <row r="44937" spans="10:23" x14ac:dyDescent="0.2">
      <c r="J44937" s="11">
        <f t="shared" si="4914"/>
        <v>0</v>
      </c>
      <c r="P44937" s="9" t="e">
        <f t="shared" si="4915"/>
        <v>#DIV/0!</v>
      </c>
      <c r="Q44937" s="9" t="e">
        <f t="shared" si="4916"/>
        <v>#DIV/0!</v>
      </c>
      <c r="T44937" s="11">
        <f t="shared" si="4917"/>
        <v>10.49</v>
      </c>
      <c r="U44937" s="11">
        <f t="shared" si="4918"/>
        <v>0</v>
      </c>
      <c r="V44937" s="11">
        <f t="shared" si="4919"/>
        <v>-10.49</v>
      </c>
      <c r="W44937" s="11" t="str">
        <f t="shared" si="4920"/>
        <v>UNDERPAYMENT</v>
      </c>
    </row>
    <row r="44938" spans="10:23" x14ac:dyDescent="0.2">
      <c r="J44938" s="11">
        <f t="shared" si="4914"/>
        <v>0</v>
      </c>
      <c r="P44938" s="9" t="e">
        <f t="shared" si="4915"/>
        <v>#DIV/0!</v>
      </c>
      <c r="Q44938" s="9" t="e">
        <f t="shared" si="4916"/>
        <v>#DIV/0!</v>
      </c>
      <c r="T44938" s="11">
        <f t="shared" si="4917"/>
        <v>10.49</v>
      </c>
      <c r="U44938" s="11">
        <f t="shared" si="4918"/>
        <v>0</v>
      </c>
      <c r="V44938" s="11">
        <f t="shared" si="4919"/>
        <v>-10.49</v>
      </c>
      <c r="W44938" s="11" t="str">
        <f t="shared" si="4920"/>
        <v>UNDERPAYMENT</v>
      </c>
    </row>
    <row r="44939" spans="10:23" x14ac:dyDescent="0.2">
      <c r="J44939" s="11">
        <f t="shared" si="4914"/>
        <v>0</v>
      </c>
      <c r="P44939" s="9" t="e">
        <f t="shared" si="4915"/>
        <v>#DIV/0!</v>
      </c>
      <c r="Q44939" s="9" t="e">
        <f t="shared" si="4916"/>
        <v>#DIV/0!</v>
      </c>
      <c r="T44939" s="11">
        <f t="shared" si="4917"/>
        <v>10.49</v>
      </c>
      <c r="U44939" s="11">
        <f t="shared" si="4918"/>
        <v>0</v>
      </c>
      <c r="V44939" s="11">
        <f t="shared" si="4919"/>
        <v>-10.49</v>
      </c>
      <c r="W44939" s="11" t="str">
        <f t="shared" si="4920"/>
        <v>UNDERPAYMENT</v>
      </c>
    </row>
    <row r="44940" spans="10:23" x14ac:dyDescent="0.2">
      <c r="J44940" s="11">
        <f t="shared" si="4914"/>
        <v>0</v>
      </c>
      <c r="P44940" s="9" t="e">
        <f t="shared" si="4915"/>
        <v>#DIV/0!</v>
      </c>
      <c r="Q44940" s="9" t="e">
        <f t="shared" si="4916"/>
        <v>#DIV/0!</v>
      </c>
      <c r="T44940" s="11">
        <f t="shared" si="4917"/>
        <v>10.49</v>
      </c>
      <c r="U44940" s="11">
        <f t="shared" si="4918"/>
        <v>0</v>
      </c>
      <c r="V44940" s="11">
        <f t="shared" si="4919"/>
        <v>-10.49</v>
      </c>
      <c r="W44940" s="11" t="str">
        <f t="shared" si="4920"/>
        <v>UNDERPAYMENT</v>
      </c>
    </row>
    <row r="44941" spans="10:23" x14ac:dyDescent="0.2">
      <c r="J44941" s="11">
        <f t="shared" si="4914"/>
        <v>0</v>
      </c>
      <c r="P44941" s="9" t="e">
        <f t="shared" si="4915"/>
        <v>#DIV/0!</v>
      </c>
      <c r="Q44941" s="9" t="e">
        <f t="shared" si="4916"/>
        <v>#DIV/0!</v>
      </c>
      <c r="T44941" s="11">
        <f t="shared" si="4917"/>
        <v>10.49</v>
      </c>
      <c r="U44941" s="11">
        <f t="shared" si="4918"/>
        <v>0</v>
      </c>
      <c r="V44941" s="11">
        <f t="shared" si="4919"/>
        <v>-10.49</v>
      </c>
      <c r="W44941" s="11" t="str">
        <f t="shared" si="4920"/>
        <v>UNDERPAYMENT</v>
      </c>
    </row>
    <row r="44942" spans="10:23" x14ac:dyDescent="0.2">
      <c r="J44942" s="11">
        <f t="shared" si="4914"/>
        <v>0</v>
      </c>
      <c r="P44942" s="9" t="e">
        <f t="shared" si="4915"/>
        <v>#DIV/0!</v>
      </c>
      <c r="Q44942" s="9" t="e">
        <f t="shared" si="4916"/>
        <v>#DIV/0!</v>
      </c>
      <c r="T44942" s="11">
        <f t="shared" si="4917"/>
        <v>10.49</v>
      </c>
      <c r="U44942" s="11">
        <f t="shared" si="4918"/>
        <v>0</v>
      </c>
      <c r="V44942" s="11">
        <f t="shared" si="4919"/>
        <v>-10.49</v>
      </c>
      <c r="W44942" s="11" t="str">
        <f t="shared" si="4920"/>
        <v>UNDERPAYMENT</v>
      </c>
    </row>
    <row r="44943" spans="10:23" x14ac:dyDescent="0.2">
      <c r="J44943" s="11">
        <f t="shared" si="4914"/>
        <v>0</v>
      </c>
      <c r="P44943" s="9" t="e">
        <f t="shared" si="4915"/>
        <v>#DIV/0!</v>
      </c>
      <c r="Q44943" s="9" t="e">
        <f t="shared" si="4916"/>
        <v>#DIV/0!</v>
      </c>
      <c r="T44943" s="11">
        <f t="shared" si="4917"/>
        <v>10.49</v>
      </c>
      <c r="U44943" s="11">
        <f t="shared" si="4918"/>
        <v>0</v>
      </c>
      <c r="V44943" s="11">
        <f t="shared" si="4919"/>
        <v>-10.49</v>
      </c>
      <c r="W44943" s="11" t="str">
        <f t="shared" si="4920"/>
        <v>UNDERPAYMENT</v>
      </c>
    </row>
    <row r="44944" spans="10:23" x14ac:dyDescent="0.2">
      <c r="J44944" s="11">
        <f t="shared" si="4914"/>
        <v>0</v>
      </c>
      <c r="P44944" s="9" t="e">
        <f t="shared" si="4915"/>
        <v>#DIV/0!</v>
      </c>
      <c r="Q44944" s="9" t="e">
        <f t="shared" si="4916"/>
        <v>#DIV/0!</v>
      </c>
      <c r="T44944" s="11">
        <f t="shared" si="4917"/>
        <v>10.49</v>
      </c>
      <c r="U44944" s="11">
        <f t="shared" si="4918"/>
        <v>0</v>
      </c>
      <c r="V44944" s="11">
        <f t="shared" si="4919"/>
        <v>-10.49</v>
      </c>
      <c r="W44944" s="11" t="str">
        <f t="shared" si="4920"/>
        <v>UNDERPAYMENT</v>
      </c>
    </row>
    <row r="44945" spans="10:23" x14ac:dyDescent="0.2">
      <c r="J44945" s="11">
        <f t="shared" si="4914"/>
        <v>0</v>
      </c>
      <c r="P44945" s="9" t="e">
        <f t="shared" si="4915"/>
        <v>#DIV/0!</v>
      </c>
      <c r="Q44945" s="9" t="e">
        <f t="shared" si="4916"/>
        <v>#DIV/0!</v>
      </c>
      <c r="T44945" s="11">
        <f t="shared" si="4917"/>
        <v>10.49</v>
      </c>
      <c r="U44945" s="11">
        <f t="shared" si="4918"/>
        <v>0</v>
      </c>
      <c r="V44945" s="11">
        <f t="shared" si="4919"/>
        <v>-10.49</v>
      </c>
      <c r="W44945" s="11" t="str">
        <f t="shared" si="4920"/>
        <v>UNDERPAYMENT</v>
      </c>
    </row>
    <row r="44946" spans="10:23" x14ac:dyDescent="0.2">
      <c r="J44946" s="11">
        <f t="shared" si="4914"/>
        <v>0</v>
      </c>
      <c r="P44946" s="9" t="e">
        <f t="shared" si="4915"/>
        <v>#DIV/0!</v>
      </c>
      <c r="Q44946" s="9" t="e">
        <f t="shared" si="4916"/>
        <v>#DIV/0!</v>
      </c>
      <c r="T44946" s="11">
        <f t="shared" si="4917"/>
        <v>10.49</v>
      </c>
      <c r="U44946" s="11">
        <f t="shared" si="4918"/>
        <v>0</v>
      </c>
      <c r="V44946" s="11">
        <f t="shared" si="4919"/>
        <v>-10.49</v>
      </c>
      <c r="W44946" s="11" t="str">
        <f t="shared" si="4920"/>
        <v>UNDERPAYMENT</v>
      </c>
    </row>
    <row r="44947" spans="10:23" x14ac:dyDescent="0.2">
      <c r="J44947" s="11">
        <f t="shared" si="4914"/>
        <v>0</v>
      </c>
      <c r="P44947" s="9" t="e">
        <f t="shared" si="4915"/>
        <v>#DIV/0!</v>
      </c>
      <c r="Q44947" s="9" t="e">
        <f t="shared" si="4916"/>
        <v>#DIV/0!</v>
      </c>
      <c r="T44947" s="11">
        <f t="shared" si="4917"/>
        <v>10.49</v>
      </c>
      <c r="U44947" s="11">
        <f t="shared" si="4918"/>
        <v>0</v>
      </c>
      <c r="V44947" s="11">
        <f t="shared" si="4919"/>
        <v>-10.49</v>
      </c>
      <c r="W44947" s="11" t="str">
        <f t="shared" si="4920"/>
        <v>UNDERPAYMENT</v>
      </c>
    </row>
    <row r="44948" spans="10:23" x14ac:dyDescent="0.2">
      <c r="J44948" s="11">
        <f t="shared" si="4914"/>
        <v>0</v>
      </c>
      <c r="P44948" s="9" t="e">
        <f t="shared" si="4915"/>
        <v>#DIV/0!</v>
      </c>
      <c r="Q44948" s="9" t="e">
        <f t="shared" si="4916"/>
        <v>#DIV/0!</v>
      </c>
      <c r="T44948" s="11">
        <f t="shared" si="4917"/>
        <v>10.49</v>
      </c>
      <c r="U44948" s="11">
        <f t="shared" si="4918"/>
        <v>0</v>
      </c>
      <c r="V44948" s="11">
        <f t="shared" si="4919"/>
        <v>-10.49</v>
      </c>
      <c r="W44948" s="11" t="str">
        <f t="shared" si="4920"/>
        <v>UNDERPAYMENT</v>
      </c>
    </row>
    <row r="44949" spans="10:23" x14ac:dyDescent="0.2">
      <c r="J44949" s="11">
        <f t="shared" si="4914"/>
        <v>0</v>
      </c>
      <c r="P44949" s="9" t="e">
        <f t="shared" si="4915"/>
        <v>#DIV/0!</v>
      </c>
      <c r="Q44949" s="9" t="e">
        <f t="shared" si="4916"/>
        <v>#DIV/0!</v>
      </c>
      <c r="T44949" s="11">
        <f t="shared" si="4917"/>
        <v>10.49</v>
      </c>
      <c r="U44949" s="11">
        <f t="shared" si="4918"/>
        <v>0</v>
      </c>
      <c r="V44949" s="11">
        <f t="shared" si="4919"/>
        <v>-10.49</v>
      </c>
      <c r="W44949" s="11" t="str">
        <f t="shared" si="4920"/>
        <v>UNDERPAYMENT</v>
      </c>
    </row>
    <row r="44950" spans="10:23" x14ac:dyDescent="0.2">
      <c r="J44950" s="11">
        <f t="shared" si="4914"/>
        <v>0</v>
      </c>
      <c r="P44950" s="9" t="e">
        <f t="shared" si="4915"/>
        <v>#DIV/0!</v>
      </c>
      <c r="Q44950" s="9" t="e">
        <f t="shared" si="4916"/>
        <v>#DIV/0!</v>
      </c>
      <c r="T44950" s="11">
        <f t="shared" si="4917"/>
        <v>10.49</v>
      </c>
      <c r="U44950" s="11">
        <f t="shared" si="4918"/>
        <v>0</v>
      </c>
      <c r="V44950" s="11">
        <f t="shared" si="4919"/>
        <v>-10.49</v>
      </c>
      <c r="W44950" s="11" t="str">
        <f t="shared" si="4920"/>
        <v>UNDERPAYMENT</v>
      </c>
    </row>
    <row r="44951" spans="10:23" x14ac:dyDescent="0.2">
      <c r="J44951" s="11">
        <f t="shared" si="4914"/>
        <v>0</v>
      </c>
      <c r="P44951" s="9" t="e">
        <f t="shared" si="4915"/>
        <v>#DIV/0!</v>
      </c>
      <c r="Q44951" s="9" t="e">
        <f t="shared" si="4916"/>
        <v>#DIV/0!</v>
      </c>
      <c r="T44951" s="11">
        <f t="shared" si="4917"/>
        <v>10.49</v>
      </c>
      <c r="U44951" s="11">
        <f t="shared" si="4918"/>
        <v>0</v>
      </c>
      <c r="V44951" s="11">
        <f t="shared" si="4919"/>
        <v>-10.49</v>
      </c>
      <c r="W44951" s="11" t="str">
        <f t="shared" si="4920"/>
        <v>UNDERPAYMENT</v>
      </c>
    </row>
    <row r="44952" spans="10:23" x14ac:dyDescent="0.2">
      <c r="J44952" s="11">
        <f t="shared" si="4914"/>
        <v>0</v>
      </c>
      <c r="P44952" s="9" t="e">
        <f t="shared" si="4915"/>
        <v>#DIV/0!</v>
      </c>
      <c r="Q44952" s="9" t="e">
        <f t="shared" si="4916"/>
        <v>#DIV/0!</v>
      </c>
      <c r="T44952" s="11">
        <f t="shared" si="4917"/>
        <v>10.49</v>
      </c>
      <c r="U44952" s="11">
        <f t="shared" si="4918"/>
        <v>0</v>
      </c>
      <c r="V44952" s="11">
        <f t="shared" si="4919"/>
        <v>-10.49</v>
      </c>
      <c r="W44952" s="11" t="str">
        <f t="shared" si="4920"/>
        <v>UNDERPAYMENT</v>
      </c>
    </row>
    <row r="44953" spans="10:23" x14ac:dyDescent="0.2">
      <c r="J44953" s="11">
        <f t="shared" si="4914"/>
        <v>0</v>
      </c>
      <c r="P44953" s="9" t="e">
        <f t="shared" si="4915"/>
        <v>#DIV/0!</v>
      </c>
      <c r="Q44953" s="9" t="e">
        <f t="shared" si="4916"/>
        <v>#DIV/0!</v>
      </c>
      <c r="T44953" s="11">
        <f t="shared" si="4917"/>
        <v>10.49</v>
      </c>
      <c r="U44953" s="11">
        <f t="shared" si="4918"/>
        <v>0</v>
      </c>
      <c r="V44953" s="11">
        <f t="shared" si="4919"/>
        <v>-10.49</v>
      </c>
      <c r="W44953" s="11" t="str">
        <f t="shared" si="4920"/>
        <v>UNDERPAYMENT</v>
      </c>
    </row>
    <row r="44954" spans="10:23" x14ac:dyDescent="0.2">
      <c r="J44954" s="11">
        <f t="shared" si="4914"/>
        <v>0</v>
      </c>
      <c r="P44954" s="9" t="e">
        <f t="shared" si="4915"/>
        <v>#DIV/0!</v>
      </c>
      <c r="Q44954" s="9" t="e">
        <f t="shared" si="4916"/>
        <v>#DIV/0!</v>
      </c>
      <c r="T44954" s="11">
        <f t="shared" si="4917"/>
        <v>10.49</v>
      </c>
      <c r="U44954" s="11">
        <f t="shared" si="4918"/>
        <v>0</v>
      </c>
      <c r="V44954" s="11">
        <f t="shared" si="4919"/>
        <v>-10.49</v>
      </c>
      <c r="W44954" s="11" t="str">
        <f t="shared" si="4920"/>
        <v>UNDERPAYMENT</v>
      </c>
    </row>
    <row r="44955" spans="10:23" x14ac:dyDescent="0.2">
      <c r="J44955" s="11">
        <f t="shared" si="4914"/>
        <v>0</v>
      </c>
      <c r="P44955" s="9" t="e">
        <f t="shared" si="4915"/>
        <v>#DIV/0!</v>
      </c>
      <c r="Q44955" s="9" t="e">
        <f t="shared" si="4916"/>
        <v>#DIV/0!</v>
      </c>
      <c r="T44955" s="11">
        <f t="shared" si="4917"/>
        <v>10.49</v>
      </c>
      <c r="U44955" s="11">
        <f t="shared" si="4918"/>
        <v>0</v>
      </c>
      <c r="V44955" s="11">
        <f t="shared" si="4919"/>
        <v>-10.49</v>
      </c>
      <c r="W44955" s="11" t="str">
        <f t="shared" si="4920"/>
        <v>UNDERPAYMENT</v>
      </c>
    </row>
    <row r="44956" spans="10:23" x14ac:dyDescent="0.2">
      <c r="J44956" s="11">
        <f t="shared" si="4914"/>
        <v>0</v>
      </c>
      <c r="P44956" s="9" t="e">
        <f t="shared" si="4915"/>
        <v>#DIV/0!</v>
      </c>
      <c r="Q44956" s="9" t="e">
        <f t="shared" si="4916"/>
        <v>#DIV/0!</v>
      </c>
      <c r="T44956" s="11">
        <f t="shared" si="4917"/>
        <v>10.49</v>
      </c>
      <c r="U44956" s="11">
        <f t="shared" si="4918"/>
        <v>0</v>
      </c>
      <c r="V44956" s="11">
        <f t="shared" si="4919"/>
        <v>-10.49</v>
      </c>
      <c r="W44956" s="11" t="str">
        <f t="shared" si="4920"/>
        <v>UNDERPAYMENT</v>
      </c>
    </row>
    <row r="44957" spans="10:23" x14ac:dyDescent="0.2">
      <c r="J44957" s="11">
        <f t="shared" si="4914"/>
        <v>0</v>
      </c>
      <c r="P44957" s="9" t="e">
        <f t="shared" si="4915"/>
        <v>#DIV/0!</v>
      </c>
      <c r="Q44957" s="9" t="e">
        <f t="shared" si="4916"/>
        <v>#DIV/0!</v>
      </c>
      <c r="T44957" s="11">
        <f t="shared" si="4917"/>
        <v>10.49</v>
      </c>
      <c r="U44957" s="11">
        <f t="shared" si="4918"/>
        <v>0</v>
      </c>
      <c r="V44957" s="11">
        <f t="shared" si="4919"/>
        <v>-10.49</v>
      </c>
      <c r="W44957" s="11" t="str">
        <f t="shared" si="4920"/>
        <v>UNDERPAYMENT</v>
      </c>
    </row>
    <row r="44958" spans="10:23" x14ac:dyDescent="0.2">
      <c r="J44958" s="11">
        <f t="shared" si="4914"/>
        <v>0</v>
      </c>
      <c r="P44958" s="9" t="e">
        <f t="shared" si="4915"/>
        <v>#DIV/0!</v>
      </c>
      <c r="Q44958" s="9" t="e">
        <f t="shared" si="4916"/>
        <v>#DIV/0!</v>
      </c>
      <c r="T44958" s="11">
        <f t="shared" si="4917"/>
        <v>10.49</v>
      </c>
      <c r="U44958" s="11">
        <f t="shared" si="4918"/>
        <v>0</v>
      </c>
      <c r="V44958" s="11">
        <f t="shared" si="4919"/>
        <v>-10.49</v>
      </c>
      <c r="W44958" s="11" t="str">
        <f t="shared" si="4920"/>
        <v>UNDERPAYMENT</v>
      </c>
    </row>
    <row r="44959" spans="10:23" x14ac:dyDescent="0.2">
      <c r="J44959" s="11">
        <f t="shared" si="4914"/>
        <v>0</v>
      </c>
      <c r="P44959" s="9" t="e">
        <f t="shared" si="4915"/>
        <v>#DIV/0!</v>
      </c>
      <c r="Q44959" s="9" t="e">
        <f t="shared" si="4916"/>
        <v>#DIV/0!</v>
      </c>
      <c r="T44959" s="11">
        <f t="shared" si="4917"/>
        <v>10.49</v>
      </c>
      <c r="U44959" s="11">
        <f t="shared" si="4918"/>
        <v>0</v>
      </c>
      <c r="V44959" s="11">
        <f t="shared" si="4919"/>
        <v>-10.49</v>
      </c>
      <c r="W44959" s="11" t="str">
        <f t="shared" si="4920"/>
        <v>UNDERPAYMENT</v>
      </c>
    </row>
    <row r="44960" spans="10:23" x14ac:dyDescent="0.2">
      <c r="J44960" s="11">
        <f t="shared" si="4914"/>
        <v>0</v>
      </c>
      <c r="P44960" s="9" t="e">
        <f t="shared" si="4915"/>
        <v>#DIV/0!</v>
      </c>
      <c r="Q44960" s="9" t="e">
        <f t="shared" si="4916"/>
        <v>#DIV/0!</v>
      </c>
      <c r="T44960" s="11">
        <f t="shared" si="4917"/>
        <v>10.49</v>
      </c>
      <c r="U44960" s="11">
        <f t="shared" si="4918"/>
        <v>0</v>
      </c>
      <c r="V44960" s="11">
        <f t="shared" si="4919"/>
        <v>-10.49</v>
      </c>
      <c r="W44960" s="11" t="str">
        <f t="shared" si="4920"/>
        <v>UNDERPAYMENT</v>
      </c>
    </row>
    <row r="44961" spans="10:23" x14ac:dyDescent="0.2">
      <c r="J44961" s="11">
        <f t="shared" si="4914"/>
        <v>0</v>
      </c>
      <c r="P44961" s="9" t="e">
        <f t="shared" si="4915"/>
        <v>#DIV/0!</v>
      </c>
      <c r="Q44961" s="9" t="e">
        <f t="shared" si="4916"/>
        <v>#DIV/0!</v>
      </c>
      <c r="T44961" s="11">
        <f t="shared" si="4917"/>
        <v>10.49</v>
      </c>
      <c r="U44961" s="11">
        <f t="shared" si="4918"/>
        <v>0</v>
      </c>
      <c r="V44961" s="11">
        <f t="shared" si="4919"/>
        <v>-10.49</v>
      </c>
      <c r="W44961" s="11" t="str">
        <f t="shared" si="4920"/>
        <v>UNDERPAYMENT</v>
      </c>
    </row>
    <row r="44962" spans="10:23" x14ac:dyDescent="0.2">
      <c r="J44962" s="11">
        <f t="shared" si="4914"/>
        <v>0</v>
      </c>
      <c r="P44962" s="9" t="e">
        <f t="shared" si="4915"/>
        <v>#DIV/0!</v>
      </c>
      <c r="Q44962" s="9" t="e">
        <f t="shared" si="4916"/>
        <v>#DIV/0!</v>
      </c>
      <c r="T44962" s="11">
        <f t="shared" si="4917"/>
        <v>10.49</v>
      </c>
      <c r="U44962" s="11">
        <f t="shared" si="4918"/>
        <v>0</v>
      </c>
      <c r="V44962" s="11">
        <f t="shared" si="4919"/>
        <v>-10.49</v>
      </c>
      <c r="W44962" s="11" t="str">
        <f t="shared" si="4920"/>
        <v>UNDERPAYMENT</v>
      </c>
    </row>
    <row r="44963" spans="10:23" x14ac:dyDescent="0.2">
      <c r="J44963" s="11">
        <f t="shared" si="4914"/>
        <v>0</v>
      </c>
      <c r="P44963" s="9" t="e">
        <f t="shared" si="4915"/>
        <v>#DIV/0!</v>
      </c>
      <c r="Q44963" s="9" t="e">
        <f t="shared" si="4916"/>
        <v>#DIV/0!</v>
      </c>
      <c r="T44963" s="11">
        <f t="shared" si="4917"/>
        <v>10.49</v>
      </c>
      <c r="U44963" s="11">
        <f t="shared" si="4918"/>
        <v>0</v>
      </c>
      <c r="V44963" s="11">
        <f t="shared" si="4919"/>
        <v>-10.49</v>
      </c>
      <c r="W44963" s="11" t="str">
        <f t="shared" si="4920"/>
        <v>UNDERPAYMENT</v>
      </c>
    </row>
    <row r="44964" spans="10:23" x14ac:dyDescent="0.2">
      <c r="J44964" s="11">
        <f t="shared" si="4914"/>
        <v>0</v>
      </c>
      <c r="P44964" s="9" t="e">
        <f t="shared" si="4915"/>
        <v>#DIV/0!</v>
      </c>
      <c r="Q44964" s="9" t="e">
        <f t="shared" si="4916"/>
        <v>#DIV/0!</v>
      </c>
      <c r="T44964" s="11">
        <f t="shared" si="4917"/>
        <v>10.49</v>
      </c>
      <c r="U44964" s="11">
        <f t="shared" si="4918"/>
        <v>0</v>
      </c>
      <c r="V44964" s="11">
        <f t="shared" si="4919"/>
        <v>-10.49</v>
      </c>
      <c r="W44964" s="11" t="str">
        <f t="shared" si="4920"/>
        <v>UNDERPAYMENT</v>
      </c>
    </row>
    <row r="44965" spans="10:23" x14ac:dyDescent="0.2">
      <c r="J44965" s="11">
        <f t="shared" si="4914"/>
        <v>0</v>
      </c>
      <c r="P44965" s="9" t="e">
        <f t="shared" si="4915"/>
        <v>#DIV/0!</v>
      </c>
      <c r="Q44965" s="9" t="e">
        <f t="shared" si="4916"/>
        <v>#DIV/0!</v>
      </c>
      <c r="T44965" s="11">
        <f t="shared" si="4917"/>
        <v>10.49</v>
      </c>
      <c r="U44965" s="11">
        <f t="shared" si="4918"/>
        <v>0</v>
      </c>
      <c r="V44965" s="11">
        <f t="shared" si="4919"/>
        <v>-10.49</v>
      </c>
      <c r="W44965" s="11" t="str">
        <f t="shared" si="4920"/>
        <v>UNDERPAYMENT</v>
      </c>
    </row>
    <row r="44966" spans="10:23" x14ac:dyDescent="0.2">
      <c r="J44966" s="11">
        <f t="shared" si="4914"/>
        <v>0</v>
      </c>
      <c r="P44966" s="9" t="e">
        <f t="shared" si="4915"/>
        <v>#DIV/0!</v>
      </c>
      <c r="Q44966" s="9" t="e">
        <f t="shared" si="4916"/>
        <v>#DIV/0!</v>
      </c>
      <c r="T44966" s="11">
        <f t="shared" si="4917"/>
        <v>10.49</v>
      </c>
      <c r="U44966" s="11">
        <f t="shared" si="4918"/>
        <v>0</v>
      </c>
      <c r="V44966" s="11">
        <f t="shared" si="4919"/>
        <v>-10.49</v>
      </c>
      <c r="W44966" s="11" t="str">
        <f t="shared" si="4920"/>
        <v>UNDERPAYMENT</v>
      </c>
    </row>
    <row r="44967" spans="10:23" x14ac:dyDescent="0.2">
      <c r="J44967" s="11">
        <f t="shared" si="4914"/>
        <v>0</v>
      </c>
      <c r="P44967" s="9" t="e">
        <f t="shared" si="4915"/>
        <v>#DIV/0!</v>
      </c>
      <c r="Q44967" s="9" t="e">
        <f t="shared" si="4916"/>
        <v>#DIV/0!</v>
      </c>
      <c r="T44967" s="11">
        <f t="shared" si="4917"/>
        <v>10.49</v>
      </c>
      <c r="U44967" s="11">
        <f t="shared" si="4918"/>
        <v>0</v>
      </c>
      <c r="V44967" s="11">
        <f t="shared" si="4919"/>
        <v>-10.49</v>
      </c>
      <c r="W44967" s="11" t="str">
        <f t="shared" si="4920"/>
        <v>UNDERPAYMENT</v>
      </c>
    </row>
    <row r="44968" spans="10:23" x14ac:dyDescent="0.2">
      <c r="J44968" s="11">
        <f t="shared" si="4914"/>
        <v>0</v>
      </c>
      <c r="P44968" s="9" t="e">
        <f t="shared" si="4915"/>
        <v>#DIV/0!</v>
      </c>
      <c r="Q44968" s="9" t="e">
        <f t="shared" si="4916"/>
        <v>#DIV/0!</v>
      </c>
      <c r="T44968" s="11">
        <f t="shared" si="4917"/>
        <v>10.49</v>
      </c>
      <c r="U44968" s="11">
        <f t="shared" si="4918"/>
        <v>0</v>
      </c>
      <c r="V44968" s="11">
        <f t="shared" si="4919"/>
        <v>-10.49</v>
      </c>
      <c r="W44968" s="11" t="str">
        <f t="shared" si="4920"/>
        <v>UNDERPAYMENT</v>
      </c>
    </row>
    <row r="44969" spans="10:23" x14ac:dyDescent="0.2">
      <c r="J44969" s="11">
        <f t="shared" si="4914"/>
        <v>0</v>
      </c>
      <c r="P44969" s="9" t="e">
        <f t="shared" si="4915"/>
        <v>#DIV/0!</v>
      </c>
      <c r="Q44969" s="9" t="e">
        <f t="shared" si="4916"/>
        <v>#DIV/0!</v>
      </c>
      <c r="T44969" s="11">
        <f t="shared" si="4917"/>
        <v>10.49</v>
      </c>
      <c r="U44969" s="11">
        <f t="shared" si="4918"/>
        <v>0</v>
      </c>
      <c r="V44969" s="11">
        <f t="shared" si="4919"/>
        <v>-10.49</v>
      </c>
      <c r="W44969" s="11" t="str">
        <f t="shared" si="4920"/>
        <v>UNDERPAYMENT</v>
      </c>
    </row>
    <row r="44970" spans="10:23" x14ac:dyDescent="0.2">
      <c r="J44970" s="11">
        <f t="shared" si="4914"/>
        <v>0</v>
      </c>
      <c r="P44970" s="9" t="e">
        <f t="shared" si="4915"/>
        <v>#DIV/0!</v>
      </c>
      <c r="Q44970" s="9" t="e">
        <f t="shared" si="4916"/>
        <v>#DIV/0!</v>
      </c>
      <c r="T44970" s="11">
        <f t="shared" si="4917"/>
        <v>10.49</v>
      </c>
      <c r="U44970" s="11">
        <f t="shared" si="4918"/>
        <v>0</v>
      </c>
      <c r="V44970" s="11">
        <f t="shared" si="4919"/>
        <v>-10.49</v>
      </c>
      <c r="W44970" s="11" t="str">
        <f t="shared" si="4920"/>
        <v>UNDERPAYMENT</v>
      </c>
    </row>
    <row r="44971" spans="10:23" x14ac:dyDescent="0.2">
      <c r="J44971" s="11">
        <f t="shared" si="4914"/>
        <v>0</v>
      </c>
      <c r="P44971" s="9" t="e">
        <f t="shared" si="4915"/>
        <v>#DIV/0!</v>
      </c>
      <c r="Q44971" s="9" t="e">
        <f t="shared" si="4916"/>
        <v>#DIV/0!</v>
      </c>
      <c r="T44971" s="11">
        <f t="shared" si="4917"/>
        <v>10.49</v>
      </c>
      <c r="U44971" s="11">
        <f t="shared" si="4918"/>
        <v>0</v>
      </c>
      <c r="V44971" s="11">
        <f t="shared" si="4919"/>
        <v>-10.49</v>
      </c>
      <c r="W44971" s="11" t="str">
        <f t="shared" si="4920"/>
        <v>UNDERPAYMENT</v>
      </c>
    </row>
    <row r="44972" spans="10:23" x14ac:dyDescent="0.2">
      <c r="J44972" s="11">
        <f t="shared" si="4914"/>
        <v>0</v>
      </c>
      <c r="P44972" s="9" t="e">
        <f t="shared" si="4915"/>
        <v>#DIV/0!</v>
      </c>
      <c r="Q44972" s="9" t="e">
        <f t="shared" si="4916"/>
        <v>#DIV/0!</v>
      </c>
      <c r="T44972" s="11">
        <f t="shared" si="4917"/>
        <v>10.49</v>
      </c>
      <c r="U44972" s="11">
        <f t="shared" si="4918"/>
        <v>0</v>
      </c>
      <c r="V44972" s="11">
        <f t="shared" si="4919"/>
        <v>-10.49</v>
      </c>
      <c r="W44972" s="11" t="str">
        <f t="shared" si="4920"/>
        <v>UNDERPAYMENT</v>
      </c>
    </row>
    <row r="44973" spans="10:23" x14ac:dyDescent="0.2">
      <c r="J44973" s="11">
        <f t="shared" si="4914"/>
        <v>0</v>
      </c>
      <c r="P44973" s="9" t="e">
        <f t="shared" si="4915"/>
        <v>#DIV/0!</v>
      </c>
      <c r="Q44973" s="9" t="e">
        <f t="shared" si="4916"/>
        <v>#DIV/0!</v>
      </c>
      <c r="T44973" s="11">
        <f t="shared" si="4917"/>
        <v>10.49</v>
      </c>
      <c r="U44973" s="11">
        <f t="shared" si="4918"/>
        <v>0</v>
      </c>
      <c r="V44973" s="11">
        <f t="shared" si="4919"/>
        <v>-10.49</v>
      </c>
      <c r="W44973" s="11" t="str">
        <f t="shared" si="4920"/>
        <v>UNDERPAYMENT</v>
      </c>
    </row>
    <row r="44974" spans="10:23" x14ac:dyDescent="0.2">
      <c r="J44974" s="11">
        <f t="shared" si="4914"/>
        <v>0</v>
      </c>
      <c r="P44974" s="9" t="e">
        <f t="shared" si="4915"/>
        <v>#DIV/0!</v>
      </c>
      <c r="Q44974" s="9" t="e">
        <f t="shared" si="4916"/>
        <v>#DIV/0!</v>
      </c>
      <c r="T44974" s="11">
        <f t="shared" si="4917"/>
        <v>10.49</v>
      </c>
      <c r="U44974" s="11">
        <f t="shared" si="4918"/>
        <v>0</v>
      </c>
      <c r="V44974" s="11">
        <f t="shared" si="4919"/>
        <v>-10.49</v>
      </c>
      <c r="W44974" s="11" t="str">
        <f t="shared" si="4920"/>
        <v>UNDERPAYMENT</v>
      </c>
    </row>
    <row r="44975" spans="10:23" x14ac:dyDescent="0.2">
      <c r="J44975" s="11">
        <f t="shared" si="4914"/>
        <v>0</v>
      </c>
      <c r="P44975" s="9" t="e">
        <f t="shared" si="4915"/>
        <v>#DIV/0!</v>
      </c>
      <c r="Q44975" s="9" t="e">
        <f t="shared" si="4916"/>
        <v>#DIV/0!</v>
      </c>
      <c r="T44975" s="11">
        <f t="shared" si="4917"/>
        <v>10.49</v>
      </c>
      <c r="U44975" s="11">
        <f t="shared" si="4918"/>
        <v>0</v>
      </c>
      <c r="V44975" s="11">
        <f t="shared" si="4919"/>
        <v>-10.49</v>
      </c>
      <c r="W44975" s="11" t="str">
        <f t="shared" si="4920"/>
        <v>UNDERPAYMENT</v>
      </c>
    </row>
    <row r="44976" spans="10:23" x14ac:dyDescent="0.2">
      <c r="J44976" s="11">
        <f t="shared" si="4914"/>
        <v>0</v>
      </c>
      <c r="P44976" s="9" t="e">
        <f t="shared" si="4915"/>
        <v>#DIV/0!</v>
      </c>
      <c r="Q44976" s="9" t="e">
        <f t="shared" si="4916"/>
        <v>#DIV/0!</v>
      </c>
      <c r="T44976" s="11">
        <f t="shared" si="4917"/>
        <v>10.49</v>
      </c>
      <c r="U44976" s="11">
        <f t="shared" si="4918"/>
        <v>0</v>
      </c>
      <c r="V44976" s="11">
        <f t="shared" si="4919"/>
        <v>-10.49</v>
      </c>
      <c r="W44976" s="11" t="str">
        <f t="shared" si="4920"/>
        <v>UNDERPAYMENT</v>
      </c>
    </row>
    <row r="44977" spans="10:23" x14ac:dyDescent="0.2">
      <c r="J44977" s="11">
        <f t="shared" si="4914"/>
        <v>0</v>
      </c>
      <c r="P44977" s="9" t="e">
        <f t="shared" si="4915"/>
        <v>#DIV/0!</v>
      </c>
      <c r="Q44977" s="9" t="e">
        <f t="shared" si="4916"/>
        <v>#DIV/0!</v>
      </c>
      <c r="T44977" s="11">
        <f t="shared" si="4917"/>
        <v>10.49</v>
      </c>
      <c r="U44977" s="11">
        <f t="shared" si="4918"/>
        <v>0</v>
      </c>
      <c r="V44977" s="11">
        <f t="shared" si="4919"/>
        <v>-10.49</v>
      </c>
      <c r="W44977" s="11" t="str">
        <f t="shared" si="4920"/>
        <v>UNDERPAYMENT</v>
      </c>
    </row>
    <row r="44978" spans="10:23" x14ac:dyDescent="0.2">
      <c r="J44978" s="11">
        <f t="shared" si="4914"/>
        <v>0</v>
      </c>
      <c r="P44978" s="9" t="e">
        <f t="shared" si="4915"/>
        <v>#DIV/0!</v>
      </c>
      <c r="Q44978" s="9" t="e">
        <f t="shared" si="4916"/>
        <v>#DIV/0!</v>
      </c>
      <c r="T44978" s="11">
        <f t="shared" si="4917"/>
        <v>10.49</v>
      </c>
      <c r="U44978" s="11">
        <f t="shared" si="4918"/>
        <v>0</v>
      </c>
      <c r="V44978" s="11">
        <f t="shared" si="4919"/>
        <v>-10.49</v>
      </c>
      <c r="W44978" s="11" t="str">
        <f t="shared" si="4920"/>
        <v>UNDERPAYMENT</v>
      </c>
    </row>
    <row r="44979" spans="10:23" x14ac:dyDescent="0.2">
      <c r="J44979" s="11">
        <f t="shared" si="4914"/>
        <v>0</v>
      </c>
      <c r="P44979" s="9" t="e">
        <f t="shared" si="4915"/>
        <v>#DIV/0!</v>
      </c>
      <c r="Q44979" s="9" t="e">
        <f t="shared" si="4916"/>
        <v>#DIV/0!</v>
      </c>
      <c r="T44979" s="11">
        <f t="shared" si="4917"/>
        <v>10.49</v>
      </c>
      <c r="U44979" s="11">
        <f t="shared" si="4918"/>
        <v>0</v>
      </c>
      <c r="V44979" s="11">
        <f t="shared" si="4919"/>
        <v>-10.49</v>
      </c>
      <c r="W44979" s="11" t="str">
        <f t="shared" si="4920"/>
        <v>UNDERPAYMENT</v>
      </c>
    </row>
    <row r="44980" spans="10:23" x14ac:dyDescent="0.2">
      <c r="J44980" s="11">
        <f t="shared" si="4914"/>
        <v>0</v>
      </c>
      <c r="P44980" s="9" t="e">
        <f t="shared" si="4915"/>
        <v>#DIV/0!</v>
      </c>
      <c r="Q44980" s="9" t="e">
        <f t="shared" si="4916"/>
        <v>#DIV/0!</v>
      </c>
      <c r="T44980" s="11">
        <f t="shared" si="4917"/>
        <v>10.49</v>
      </c>
      <c r="U44980" s="11">
        <f t="shared" si="4918"/>
        <v>0</v>
      </c>
      <c r="V44980" s="11">
        <f t="shared" si="4919"/>
        <v>-10.49</v>
      </c>
      <c r="W44980" s="11" t="str">
        <f t="shared" si="4920"/>
        <v>UNDERPAYMENT</v>
      </c>
    </row>
    <row r="44981" spans="10:23" x14ac:dyDescent="0.2">
      <c r="J44981" s="11">
        <f t="shared" si="4914"/>
        <v>0</v>
      </c>
      <c r="P44981" s="9" t="e">
        <f t="shared" si="4915"/>
        <v>#DIV/0!</v>
      </c>
      <c r="Q44981" s="9" t="e">
        <f t="shared" si="4916"/>
        <v>#DIV/0!</v>
      </c>
      <c r="T44981" s="11">
        <f t="shared" si="4917"/>
        <v>10.49</v>
      </c>
      <c r="U44981" s="11">
        <f t="shared" si="4918"/>
        <v>0</v>
      </c>
      <c r="V44981" s="11">
        <f t="shared" si="4919"/>
        <v>-10.49</v>
      </c>
      <c r="W44981" s="11" t="str">
        <f t="shared" si="4920"/>
        <v>UNDERPAYMENT</v>
      </c>
    </row>
    <row r="44982" spans="10:23" x14ac:dyDescent="0.2">
      <c r="J44982" s="11">
        <f t="shared" si="4914"/>
        <v>0</v>
      </c>
      <c r="P44982" s="9" t="e">
        <f t="shared" si="4915"/>
        <v>#DIV/0!</v>
      </c>
      <c r="Q44982" s="9" t="e">
        <f t="shared" si="4916"/>
        <v>#DIV/0!</v>
      </c>
      <c r="T44982" s="11">
        <f t="shared" si="4917"/>
        <v>10.49</v>
      </c>
      <c r="U44982" s="11">
        <f t="shared" si="4918"/>
        <v>0</v>
      </c>
      <c r="V44982" s="11">
        <f t="shared" si="4919"/>
        <v>-10.49</v>
      </c>
      <c r="W44982" s="11" t="str">
        <f t="shared" si="4920"/>
        <v>UNDERPAYMENT</v>
      </c>
    </row>
    <row r="44983" spans="10:23" x14ac:dyDescent="0.2">
      <c r="J44983" s="11">
        <f t="shared" si="4914"/>
        <v>0</v>
      </c>
      <c r="P44983" s="9" t="e">
        <f t="shared" si="4915"/>
        <v>#DIV/0!</v>
      </c>
      <c r="Q44983" s="9" t="e">
        <f t="shared" si="4916"/>
        <v>#DIV/0!</v>
      </c>
      <c r="T44983" s="11">
        <f t="shared" si="4917"/>
        <v>10.49</v>
      </c>
      <c r="U44983" s="11">
        <f t="shared" si="4918"/>
        <v>0</v>
      </c>
      <c r="V44983" s="11">
        <f t="shared" si="4919"/>
        <v>-10.49</v>
      </c>
      <c r="W44983" s="11" t="str">
        <f t="shared" si="4920"/>
        <v>UNDERPAYMENT</v>
      </c>
    </row>
    <row r="44984" spans="10:23" x14ac:dyDescent="0.2">
      <c r="J44984" s="11">
        <f t="shared" si="4914"/>
        <v>0</v>
      </c>
      <c r="P44984" s="9" t="e">
        <f t="shared" si="4915"/>
        <v>#DIV/0!</v>
      </c>
      <c r="Q44984" s="9" t="e">
        <f t="shared" si="4916"/>
        <v>#DIV/0!</v>
      </c>
      <c r="T44984" s="11">
        <f t="shared" si="4917"/>
        <v>10.49</v>
      </c>
      <c r="U44984" s="11">
        <f t="shared" si="4918"/>
        <v>0</v>
      </c>
      <c r="V44984" s="11">
        <f t="shared" si="4919"/>
        <v>-10.49</v>
      </c>
      <c r="W44984" s="11" t="str">
        <f t="shared" si="4920"/>
        <v>UNDERPAYMENT</v>
      </c>
    </row>
    <row r="44985" spans="10:23" x14ac:dyDescent="0.2">
      <c r="J44985" s="11">
        <f t="shared" si="4914"/>
        <v>0</v>
      </c>
      <c r="P44985" s="9" t="e">
        <f t="shared" si="4915"/>
        <v>#DIV/0!</v>
      </c>
      <c r="Q44985" s="9" t="e">
        <f t="shared" si="4916"/>
        <v>#DIV/0!</v>
      </c>
      <c r="T44985" s="11">
        <f t="shared" si="4917"/>
        <v>10.49</v>
      </c>
      <c r="U44985" s="11">
        <f t="shared" si="4918"/>
        <v>0</v>
      </c>
      <c r="V44985" s="11">
        <f t="shared" si="4919"/>
        <v>-10.49</v>
      </c>
      <c r="W44985" s="11" t="str">
        <f t="shared" si="4920"/>
        <v>UNDERPAYMENT</v>
      </c>
    </row>
    <row r="44986" spans="10:23" x14ac:dyDescent="0.2">
      <c r="J44986" s="11">
        <f t="shared" si="4914"/>
        <v>0</v>
      </c>
      <c r="P44986" s="9" t="e">
        <f t="shared" si="4915"/>
        <v>#DIV/0!</v>
      </c>
      <c r="Q44986" s="9" t="e">
        <f t="shared" si="4916"/>
        <v>#DIV/0!</v>
      </c>
      <c r="T44986" s="11">
        <f t="shared" si="4917"/>
        <v>10.49</v>
      </c>
      <c r="U44986" s="11">
        <f t="shared" si="4918"/>
        <v>0</v>
      </c>
      <c r="V44986" s="11">
        <f t="shared" si="4919"/>
        <v>-10.49</v>
      </c>
      <c r="W44986" s="11" t="str">
        <f t="shared" si="4920"/>
        <v>UNDERPAYMENT</v>
      </c>
    </row>
    <row r="44987" spans="10:23" x14ac:dyDescent="0.2">
      <c r="J44987" s="11">
        <f t="shared" si="4914"/>
        <v>0</v>
      </c>
      <c r="P44987" s="9" t="e">
        <f t="shared" si="4915"/>
        <v>#DIV/0!</v>
      </c>
      <c r="Q44987" s="9" t="e">
        <f t="shared" si="4916"/>
        <v>#DIV/0!</v>
      </c>
      <c r="T44987" s="11">
        <f t="shared" si="4917"/>
        <v>10.49</v>
      </c>
      <c r="U44987" s="11">
        <f t="shared" si="4918"/>
        <v>0</v>
      </c>
      <c r="V44987" s="11">
        <f t="shared" si="4919"/>
        <v>-10.49</v>
      </c>
      <c r="W44987" s="11" t="str">
        <f t="shared" si="4920"/>
        <v>UNDERPAYMENT</v>
      </c>
    </row>
    <row r="44988" spans="10:23" x14ac:dyDescent="0.2">
      <c r="J44988" s="11">
        <f t="shared" si="4914"/>
        <v>0</v>
      </c>
      <c r="P44988" s="9" t="e">
        <f t="shared" si="4915"/>
        <v>#DIV/0!</v>
      </c>
      <c r="Q44988" s="9" t="e">
        <f t="shared" si="4916"/>
        <v>#DIV/0!</v>
      </c>
      <c r="T44988" s="11">
        <f t="shared" si="4917"/>
        <v>10.49</v>
      </c>
      <c r="U44988" s="11">
        <f t="shared" si="4918"/>
        <v>0</v>
      </c>
      <c r="V44988" s="11">
        <f t="shared" si="4919"/>
        <v>-10.49</v>
      </c>
      <c r="W44988" s="11" t="str">
        <f t="shared" si="4920"/>
        <v>UNDERPAYMENT</v>
      </c>
    </row>
    <row r="44989" spans="10:23" x14ac:dyDescent="0.2">
      <c r="J44989" s="11">
        <f t="shared" si="4914"/>
        <v>0</v>
      </c>
      <c r="P44989" s="9" t="e">
        <f t="shared" si="4915"/>
        <v>#DIV/0!</v>
      </c>
      <c r="Q44989" s="9" t="e">
        <f t="shared" si="4916"/>
        <v>#DIV/0!</v>
      </c>
      <c r="T44989" s="11">
        <f t="shared" si="4917"/>
        <v>10.49</v>
      </c>
      <c r="U44989" s="11">
        <f t="shared" si="4918"/>
        <v>0</v>
      </c>
      <c r="V44989" s="11">
        <f t="shared" si="4919"/>
        <v>-10.49</v>
      </c>
      <c r="W44989" s="11" t="str">
        <f t="shared" si="4920"/>
        <v>UNDERPAYMENT</v>
      </c>
    </row>
    <row r="44990" spans="10:23" x14ac:dyDescent="0.2">
      <c r="J44990" s="11">
        <f t="shared" si="4914"/>
        <v>0</v>
      </c>
      <c r="P44990" s="9" t="e">
        <f t="shared" si="4915"/>
        <v>#DIV/0!</v>
      </c>
      <c r="Q44990" s="9" t="e">
        <f t="shared" si="4916"/>
        <v>#DIV/0!</v>
      </c>
      <c r="T44990" s="11">
        <f t="shared" si="4917"/>
        <v>10.49</v>
      </c>
      <c r="U44990" s="11">
        <f t="shared" si="4918"/>
        <v>0</v>
      </c>
      <c r="V44990" s="11">
        <f t="shared" si="4919"/>
        <v>-10.49</v>
      </c>
      <c r="W44990" s="11" t="str">
        <f t="shared" si="4920"/>
        <v>UNDERPAYMENT</v>
      </c>
    </row>
    <row r="44991" spans="10:23" x14ac:dyDescent="0.2">
      <c r="J44991" s="11">
        <f t="shared" si="4914"/>
        <v>0</v>
      </c>
      <c r="P44991" s="9" t="e">
        <f t="shared" si="4915"/>
        <v>#DIV/0!</v>
      </c>
      <c r="Q44991" s="9" t="e">
        <f t="shared" si="4916"/>
        <v>#DIV/0!</v>
      </c>
      <c r="T44991" s="11">
        <f t="shared" si="4917"/>
        <v>10.49</v>
      </c>
      <c r="U44991" s="11">
        <f t="shared" si="4918"/>
        <v>0</v>
      </c>
      <c r="V44991" s="11">
        <f t="shared" si="4919"/>
        <v>-10.49</v>
      </c>
      <c r="W44991" s="11" t="str">
        <f t="shared" si="4920"/>
        <v>UNDERPAYMENT</v>
      </c>
    </row>
    <row r="44992" spans="10:23" x14ac:dyDescent="0.2">
      <c r="J44992" s="11">
        <f t="shared" si="4914"/>
        <v>0</v>
      </c>
      <c r="P44992" s="9" t="e">
        <f t="shared" si="4915"/>
        <v>#DIV/0!</v>
      </c>
      <c r="Q44992" s="9" t="e">
        <f t="shared" si="4916"/>
        <v>#DIV/0!</v>
      </c>
      <c r="T44992" s="11">
        <f t="shared" si="4917"/>
        <v>10.49</v>
      </c>
      <c r="U44992" s="11">
        <f t="shared" si="4918"/>
        <v>0</v>
      </c>
      <c r="V44992" s="11">
        <f t="shared" si="4919"/>
        <v>-10.49</v>
      </c>
      <c r="W44992" s="11" t="str">
        <f t="shared" si="4920"/>
        <v>UNDERPAYMENT</v>
      </c>
    </row>
    <row r="44993" spans="10:23" x14ac:dyDescent="0.2">
      <c r="J44993" s="11">
        <f t="shared" si="4914"/>
        <v>0</v>
      </c>
      <c r="P44993" s="9" t="e">
        <f t="shared" si="4915"/>
        <v>#DIV/0!</v>
      </c>
      <c r="Q44993" s="9" t="e">
        <f t="shared" si="4916"/>
        <v>#DIV/0!</v>
      </c>
      <c r="T44993" s="11">
        <f t="shared" si="4917"/>
        <v>10.49</v>
      </c>
      <c r="U44993" s="11">
        <f t="shared" si="4918"/>
        <v>0</v>
      </c>
      <c r="V44993" s="11">
        <f t="shared" si="4919"/>
        <v>-10.49</v>
      </c>
      <c r="W44993" s="11" t="str">
        <f t="shared" si="4920"/>
        <v>UNDERPAYMENT</v>
      </c>
    </row>
    <row r="44994" spans="10:23" x14ac:dyDescent="0.2">
      <c r="J44994" s="11">
        <f t="shared" si="4914"/>
        <v>0</v>
      </c>
      <c r="P44994" s="9" t="e">
        <f t="shared" si="4915"/>
        <v>#DIV/0!</v>
      </c>
      <c r="Q44994" s="9" t="e">
        <f t="shared" si="4916"/>
        <v>#DIV/0!</v>
      </c>
      <c r="T44994" s="11">
        <f t="shared" si="4917"/>
        <v>10.49</v>
      </c>
      <c r="U44994" s="11">
        <f t="shared" si="4918"/>
        <v>0</v>
      </c>
      <c r="V44994" s="11">
        <f t="shared" si="4919"/>
        <v>-10.49</v>
      </c>
      <c r="W44994" s="11" t="str">
        <f t="shared" si="4920"/>
        <v>UNDERPAYMENT</v>
      </c>
    </row>
    <row r="44995" spans="10:23" x14ac:dyDescent="0.2">
      <c r="J44995" s="11">
        <f t="shared" si="4914"/>
        <v>0</v>
      </c>
      <c r="P44995" s="9" t="e">
        <f t="shared" si="4915"/>
        <v>#DIV/0!</v>
      </c>
      <c r="Q44995" s="9" t="e">
        <f t="shared" si="4916"/>
        <v>#DIV/0!</v>
      </c>
      <c r="T44995" s="11">
        <f t="shared" si="4917"/>
        <v>10.49</v>
      </c>
      <c r="U44995" s="11">
        <f t="shared" si="4918"/>
        <v>0</v>
      </c>
      <c r="V44995" s="11">
        <f t="shared" si="4919"/>
        <v>-10.49</v>
      </c>
      <c r="W44995" s="11" t="str">
        <f t="shared" si="4920"/>
        <v>UNDERPAYMENT</v>
      </c>
    </row>
    <row r="44996" spans="10:23" x14ac:dyDescent="0.2">
      <c r="J44996" s="11">
        <f t="shared" si="4914"/>
        <v>0</v>
      </c>
      <c r="P44996" s="9" t="e">
        <f t="shared" si="4915"/>
        <v>#DIV/0!</v>
      </c>
      <c r="Q44996" s="9" t="e">
        <f t="shared" si="4916"/>
        <v>#DIV/0!</v>
      </c>
      <c r="T44996" s="11">
        <f t="shared" si="4917"/>
        <v>10.49</v>
      </c>
      <c r="U44996" s="11">
        <f t="shared" si="4918"/>
        <v>0</v>
      </c>
      <c r="V44996" s="11">
        <f t="shared" si="4919"/>
        <v>-10.49</v>
      </c>
      <c r="W44996" s="11" t="str">
        <f t="shared" si="4920"/>
        <v>UNDERPAYMENT</v>
      </c>
    </row>
    <row r="44997" spans="10:23" x14ac:dyDescent="0.2">
      <c r="J44997" s="11">
        <f t="shared" si="4914"/>
        <v>0</v>
      </c>
      <c r="P44997" s="9" t="e">
        <f t="shared" si="4915"/>
        <v>#DIV/0!</v>
      </c>
      <c r="Q44997" s="9" t="e">
        <f t="shared" si="4916"/>
        <v>#DIV/0!</v>
      </c>
      <c r="T44997" s="11">
        <f t="shared" si="4917"/>
        <v>10.49</v>
      </c>
      <c r="U44997" s="11">
        <f t="shared" si="4918"/>
        <v>0</v>
      </c>
      <c r="V44997" s="11">
        <f t="shared" si="4919"/>
        <v>-10.49</v>
      </c>
      <c r="W44997" s="11" t="str">
        <f t="shared" si="4920"/>
        <v>UNDERPAYMENT</v>
      </c>
    </row>
    <row r="44998" spans="10:23" x14ac:dyDescent="0.2">
      <c r="J44998" s="11">
        <f t="shared" si="4914"/>
        <v>0</v>
      </c>
      <c r="P44998" s="9" t="e">
        <f t="shared" si="4915"/>
        <v>#DIV/0!</v>
      </c>
      <c r="Q44998" s="9" t="e">
        <f t="shared" si="4916"/>
        <v>#DIV/0!</v>
      </c>
      <c r="T44998" s="11">
        <f t="shared" si="4917"/>
        <v>10.49</v>
      </c>
      <c r="U44998" s="11">
        <f t="shared" si="4918"/>
        <v>0</v>
      </c>
      <c r="V44998" s="11">
        <f t="shared" si="4919"/>
        <v>-10.49</v>
      </c>
      <c r="W44998" s="11" t="str">
        <f t="shared" si="4920"/>
        <v>UNDERPAYMENT</v>
      </c>
    </row>
    <row r="44999" spans="10:23" x14ac:dyDescent="0.2">
      <c r="J44999" s="11">
        <f t="shared" si="4914"/>
        <v>0</v>
      </c>
      <c r="P44999" s="9" t="e">
        <f t="shared" si="4915"/>
        <v>#DIV/0!</v>
      </c>
      <c r="Q44999" s="9" t="e">
        <f t="shared" si="4916"/>
        <v>#DIV/0!</v>
      </c>
      <c r="T44999" s="11">
        <f t="shared" si="4917"/>
        <v>10.49</v>
      </c>
      <c r="U44999" s="11">
        <f t="shared" si="4918"/>
        <v>0</v>
      </c>
      <c r="V44999" s="11">
        <f t="shared" si="4919"/>
        <v>-10.49</v>
      </c>
      <c r="W44999" s="11" t="str">
        <f t="shared" si="4920"/>
        <v>UNDERPAYMENT</v>
      </c>
    </row>
    <row r="45000" spans="10:23" x14ac:dyDescent="0.2">
      <c r="J45000" s="11">
        <f t="shared" ref="J45000:J45063" si="4921">K45000+L45000</f>
        <v>0</v>
      </c>
      <c r="P45000" s="9" t="e">
        <f t="shared" ref="P45000:P45063" si="4922">((H45000*E45000)+(M45000-L45000)-(N45000*E45000))/(N45000*E45000)</f>
        <v>#DIV/0!</v>
      </c>
      <c r="Q45000" s="9" t="e">
        <f t="shared" ref="Q45000:Q45063" si="4923">((H45000*E45000)+(M45000-L45000)-(N45000*E45000))/(N45000*E45000)</f>
        <v>#DIV/0!</v>
      </c>
      <c r="T45000" s="11">
        <f t="shared" ref="T45000:T45063" si="4924">(N45000*E45000)+10.49</f>
        <v>10.49</v>
      </c>
      <c r="U45000" s="11">
        <f t="shared" ref="U45000:U45063" si="4925">(H45000*E45000)+K45000+M45000</f>
        <v>0</v>
      </c>
      <c r="V45000" s="11">
        <f t="shared" ref="V45000:V45063" si="4926">U45000-T45000</f>
        <v>-10.49</v>
      </c>
      <c r="W45000" s="11" t="str">
        <f t="shared" ref="W45000:W45063" si="4927">IF(V45000 &lt;= -0.01, "UNDERPAYMENT", "COMPLIANT")</f>
        <v>UNDERPAYMENT</v>
      </c>
    </row>
    <row r="45001" spans="10:23" x14ac:dyDescent="0.2">
      <c r="J45001" s="11">
        <f t="shared" si="4921"/>
        <v>0</v>
      </c>
      <c r="P45001" s="9" t="e">
        <f t="shared" si="4922"/>
        <v>#DIV/0!</v>
      </c>
      <c r="Q45001" s="9" t="e">
        <f t="shared" si="4923"/>
        <v>#DIV/0!</v>
      </c>
      <c r="T45001" s="11">
        <f t="shared" si="4924"/>
        <v>10.49</v>
      </c>
      <c r="U45001" s="11">
        <f t="shared" si="4925"/>
        <v>0</v>
      </c>
      <c r="V45001" s="11">
        <f t="shared" si="4926"/>
        <v>-10.49</v>
      </c>
      <c r="W45001" s="11" t="str">
        <f t="shared" si="4927"/>
        <v>UNDERPAYMENT</v>
      </c>
    </row>
    <row r="45002" spans="10:23" x14ac:dyDescent="0.2">
      <c r="J45002" s="11">
        <f t="shared" si="4921"/>
        <v>0</v>
      </c>
      <c r="P45002" s="9" t="e">
        <f t="shared" si="4922"/>
        <v>#DIV/0!</v>
      </c>
      <c r="Q45002" s="9" t="e">
        <f t="shared" si="4923"/>
        <v>#DIV/0!</v>
      </c>
      <c r="T45002" s="11">
        <f t="shared" si="4924"/>
        <v>10.49</v>
      </c>
      <c r="U45002" s="11">
        <f t="shared" si="4925"/>
        <v>0</v>
      </c>
      <c r="V45002" s="11">
        <f t="shared" si="4926"/>
        <v>-10.49</v>
      </c>
      <c r="W45002" s="11" t="str">
        <f t="shared" si="4927"/>
        <v>UNDERPAYMENT</v>
      </c>
    </row>
    <row r="45003" spans="10:23" x14ac:dyDescent="0.2">
      <c r="J45003" s="11">
        <f t="shared" si="4921"/>
        <v>0</v>
      </c>
      <c r="P45003" s="9" t="e">
        <f t="shared" si="4922"/>
        <v>#DIV/0!</v>
      </c>
      <c r="Q45003" s="9" t="e">
        <f t="shared" si="4923"/>
        <v>#DIV/0!</v>
      </c>
      <c r="T45003" s="11">
        <f t="shared" si="4924"/>
        <v>10.49</v>
      </c>
      <c r="U45003" s="11">
        <f t="shared" si="4925"/>
        <v>0</v>
      </c>
      <c r="V45003" s="11">
        <f t="shared" si="4926"/>
        <v>-10.49</v>
      </c>
      <c r="W45003" s="11" t="str">
        <f t="shared" si="4927"/>
        <v>UNDERPAYMENT</v>
      </c>
    </row>
    <row r="45004" spans="10:23" x14ac:dyDescent="0.2">
      <c r="J45004" s="11">
        <f t="shared" si="4921"/>
        <v>0</v>
      </c>
      <c r="P45004" s="9" t="e">
        <f t="shared" si="4922"/>
        <v>#DIV/0!</v>
      </c>
      <c r="Q45004" s="9" t="e">
        <f t="shared" si="4923"/>
        <v>#DIV/0!</v>
      </c>
      <c r="T45004" s="11">
        <f t="shared" si="4924"/>
        <v>10.49</v>
      </c>
      <c r="U45004" s="11">
        <f t="shared" si="4925"/>
        <v>0</v>
      </c>
      <c r="V45004" s="11">
        <f t="shared" si="4926"/>
        <v>-10.49</v>
      </c>
      <c r="W45004" s="11" t="str">
        <f t="shared" si="4927"/>
        <v>UNDERPAYMENT</v>
      </c>
    </row>
    <row r="45005" spans="10:23" x14ac:dyDescent="0.2">
      <c r="J45005" s="11">
        <f t="shared" si="4921"/>
        <v>0</v>
      </c>
      <c r="P45005" s="9" t="e">
        <f t="shared" si="4922"/>
        <v>#DIV/0!</v>
      </c>
      <c r="Q45005" s="9" t="e">
        <f t="shared" si="4923"/>
        <v>#DIV/0!</v>
      </c>
      <c r="T45005" s="11">
        <f t="shared" si="4924"/>
        <v>10.49</v>
      </c>
      <c r="U45005" s="11">
        <f t="shared" si="4925"/>
        <v>0</v>
      </c>
      <c r="V45005" s="11">
        <f t="shared" si="4926"/>
        <v>-10.49</v>
      </c>
      <c r="W45005" s="11" t="str">
        <f t="shared" si="4927"/>
        <v>UNDERPAYMENT</v>
      </c>
    </row>
    <row r="45006" spans="10:23" x14ac:dyDescent="0.2">
      <c r="J45006" s="11">
        <f t="shared" si="4921"/>
        <v>0</v>
      </c>
      <c r="P45006" s="9" t="e">
        <f t="shared" si="4922"/>
        <v>#DIV/0!</v>
      </c>
      <c r="Q45006" s="9" t="e">
        <f t="shared" si="4923"/>
        <v>#DIV/0!</v>
      </c>
      <c r="T45006" s="11">
        <f t="shared" si="4924"/>
        <v>10.49</v>
      </c>
      <c r="U45006" s="11">
        <f t="shared" si="4925"/>
        <v>0</v>
      </c>
      <c r="V45006" s="11">
        <f t="shared" si="4926"/>
        <v>-10.49</v>
      </c>
      <c r="W45006" s="11" t="str">
        <f t="shared" si="4927"/>
        <v>UNDERPAYMENT</v>
      </c>
    </row>
    <row r="45007" spans="10:23" x14ac:dyDescent="0.2">
      <c r="J45007" s="11">
        <f t="shared" si="4921"/>
        <v>0</v>
      </c>
      <c r="P45007" s="9" t="e">
        <f t="shared" si="4922"/>
        <v>#DIV/0!</v>
      </c>
      <c r="Q45007" s="9" t="e">
        <f t="shared" si="4923"/>
        <v>#DIV/0!</v>
      </c>
      <c r="T45007" s="11">
        <f t="shared" si="4924"/>
        <v>10.49</v>
      </c>
      <c r="U45007" s="11">
        <f t="shared" si="4925"/>
        <v>0</v>
      </c>
      <c r="V45007" s="11">
        <f t="shared" si="4926"/>
        <v>-10.49</v>
      </c>
      <c r="W45007" s="11" t="str">
        <f t="shared" si="4927"/>
        <v>UNDERPAYMENT</v>
      </c>
    </row>
    <row r="45008" spans="10:23" x14ac:dyDescent="0.2">
      <c r="J45008" s="11">
        <f t="shared" si="4921"/>
        <v>0</v>
      </c>
      <c r="P45008" s="9" t="e">
        <f t="shared" si="4922"/>
        <v>#DIV/0!</v>
      </c>
      <c r="Q45008" s="9" t="e">
        <f t="shared" si="4923"/>
        <v>#DIV/0!</v>
      </c>
      <c r="T45008" s="11">
        <f t="shared" si="4924"/>
        <v>10.49</v>
      </c>
      <c r="U45008" s="11">
        <f t="shared" si="4925"/>
        <v>0</v>
      </c>
      <c r="V45008" s="11">
        <f t="shared" si="4926"/>
        <v>-10.49</v>
      </c>
      <c r="W45008" s="11" t="str">
        <f t="shared" si="4927"/>
        <v>UNDERPAYMENT</v>
      </c>
    </row>
    <row r="45009" spans="10:23" x14ac:dyDescent="0.2">
      <c r="J45009" s="11">
        <f t="shared" si="4921"/>
        <v>0</v>
      </c>
      <c r="P45009" s="9" t="e">
        <f t="shared" si="4922"/>
        <v>#DIV/0!</v>
      </c>
      <c r="Q45009" s="9" t="e">
        <f t="shared" si="4923"/>
        <v>#DIV/0!</v>
      </c>
      <c r="T45009" s="11">
        <f t="shared" si="4924"/>
        <v>10.49</v>
      </c>
      <c r="U45009" s="11">
        <f t="shared" si="4925"/>
        <v>0</v>
      </c>
      <c r="V45009" s="11">
        <f t="shared" si="4926"/>
        <v>-10.49</v>
      </c>
      <c r="W45009" s="11" t="str">
        <f t="shared" si="4927"/>
        <v>UNDERPAYMENT</v>
      </c>
    </row>
    <row r="45010" spans="10:23" x14ac:dyDescent="0.2">
      <c r="J45010" s="11">
        <f t="shared" si="4921"/>
        <v>0</v>
      </c>
      <c r="P45010" s="9" t="e">
        <f t="shared" si="4922"/>
        <v>#DIV/0!</v>
      </c>
      <c r="Q45010" s="9" t="e">
        <f t="shared" si="4923"/>
        <v>#DIV/0!</v>
      </c>
      <c r="T45010" s="11">
        <f t="shared" si="4924"/>
        <v>10.49</v>
      </c>
      <c r="U45010" s="11">
        <f t="shared" si="4925"/>
        <v>0</v>
      </c>
      <c r="V45010" s="11">
        <f t="shared" si="4926"/>
        <v>-10.49</v>
      </c>
      <c r="W45010" s="11" t="str">
        <f t="shared" si="4927"/>
        <v>UNDERPAYMENT</v>
      </c>
    </row>
    <row r="45011" spans="10:23" x14ac:dyDescent="0.2">
      <c r="J45011" s="11">
        <f t="shared" si="4921"/>
        <v>0</v>
      </c>
      <c r="P45011" s="9" t="e">
        <f t="shared" si="4922"/>
        <v>#DIV/0!</v>
      </c>
      <c r="Q45011" s="9" t="e">
        <f t="shared" si="4923"/>
        <v>#DIV/0!</v>
      </c>
      <c r="T45011" s="11">
        <f t="shared" si="4924"/>
        <v>10.49</v>
      </c>
      <c r="U45011" s="11">
        <f t="shared" si="4925"/>
        <v>0</v>
      </c>
      <c r="V45011" s="11">
        <f t="shared" si="4926"/>
        <v>-10.49</v>
      </c>
      <c r="W45011" s="11" t="str">
        <f t="shared" si="4927"/>
        <v>UNDERPAYMENT</v>
      </c>
    </row>
    <row r="45012" spans="10:23" x14ac:dyDescent="0.2">
      <c r="J45012" s="11">
        <f t="shared" si="4921"/>
        <v>0</v>
      </c>
      <c r="P45012" s="9" t="e">
        <f t="shared" si="4922"/>
        <v>#DIV/0!</v>
      </c>
      <c r="Q45012" s="9" t="e">
        <f t="shared" si="4923"/>
        <v>#DIV/0!</v>
      </c>
      <c r="T45012" s="11">
        <f t="shared" si="4924"/>
        <v>10.49</v>
      </c>
      <c r="U45012" s="11">
        <f t="shared" si="4925"/>
        <v>0</v>
      </c>
      <c r="V45012" s="11">
        <f t="shared" si="4926"/>
        <v>-10.49</v>
      </c>
      <c r="W45012" s="11" t="str">
        <f t="shared" si="4927"/>
        <v>UNDERPAYMENT</v>
      </c>
    </row>
    <row r="45013" spans="10:23" x14ac:dyDescent="0.2">
      <c r="J45013" s="11">
        <f t="shared" si="4921"/>
        <v>0</v>
      </c>
      <c r="P45013" s="9" t="e">
        <f t="shared" si="4922"/>
        <v>#DIV/0!</v>
      </c>
      <c r="Q45013" s="9" t="e">
        <f t="shared" si="4923"/>
        <v>#DIV/0!</v>
      </c>
      <c r="T45013" s="11">
        <f t="shared" si="4924"/>
        <v>10.49</v>
      </c>
      <c r="U45013" s="11">
        <f t="shared" si="4925"/>
        <v>0</v>
      </c>
      <c r="V45013" s="11">
        <f t="shared" si="4926"/>
        <v>-10.49</v>
      </c>
      <c r="W45013" s="11" t="str">
        <f t="shared" si="4927"/>
        <v>UNDERPAYMENT</v>
      </c>
    </row>
    <row r="45014" spans="10:23" x14ac:dyDescent="0.2">
      <c r="J45014" s="11">
        <f t="shared" si="4921"/>
        <v>0</v>
      </c>
      <c r="P45014" s="9" t="e">
        <f t="shared" si="4922"/>
        <v>#DIV/0!</v>
      </c>
      <c r="Q45014" s="9" t="e">
        <f t="shared" si="4923"/>
        <v>#DIV/0!</v>
      </c>
      <c r="T45014" s="11">
        <f t="shared" si="4924"/>
        <v>10.49</v>
      </c>
      <c r="U45014" s="11">
        <f t="shared" si="4925"/>
        <v>0</v>
      </c>
      <c r="V45014" s="11">
        <f t="shared" si="4926"/>
        <v>-10.49</v>
      </c>
      <c r="W45014" s="11" t="str">
        <f t="shared" si="4927"/>
        <v>UNDERPAYMENT</v>
      </c>
    </row>
    <row r="45015" spans="10:23" x14ac:dyDescent="0.2">
      <c r="J45015" s="11">
        <f t="shared" si="4921"/>
        <v>0</v>
      </c>
      <c r="P45015" s="9" t="e">
        <f t="shared" si="4922"/>
        <v>#DIV/0!</v>
      </c>
      <c r="Q45015" s="9" t="e">
        <f t="shared" si="4923"/>
        <v>#DIV/0!</v>
      </c>
      <c r="T45015" s="11">
        <f t="shared" si="4924"/>
        <v>10.49</v>
      </c>
      <c r="U45015" s="11">
        <f t="shared" si="4925"/>
        <v>0</v>
      </c>
      <c r="V45015" s="11">
        <f t="shared" si="4926"/>
        <v>-10.49</v>
      </c>
      <c r="W45015" s="11" t="str">
        <f t="shared" si="4927"/>
        <v>UNDERPAYMENT</v>
      </c>
    </row>
    <row r="45016" spans="10:23" x14ac:dyDescent="0.2">
      <c r="J45016" s="11">
        <f t="shared" si="4921"/>
        <v>0</v>
      </c>
      <c r="P45016" s="9" t="e">
        <f t="shared" si="4922"/>
        <v>#DIV/0!</v>
      </c>
      <c r="Q45016" s="9" t="e">
        <f t="shared" si="4923"/>
        <v>#DIV/0!</v>
      </c>
      <c r="T45016" s="11">
        <f t="shared" si="4924"/>
        <v>10.49</v>
      </c>
      <c r="U45016" s="11">
        <f t="shared" si="4925"/>
        <v>0</v>
      </c>
      <c r="V45016" s="11">
        <f t="shared" si="4926"/>
        <v>-10.49</v>
      </c>
      <c r="W45016" s="11" t="str">
        <f t="shared" si="4927"/>
        <v>UNDERPAYMENT</v>
      </c>
    </row>
    <row r="45017" spans="10:23" x14ac:dyDescent="0.2">
      <c r="J45017" s="11">
        <f t="shared" si="4921"/>
        <v>0</v>
      </c>
      <c r="P45017" s="9" t="e">
        <f t="shared" si="4922"/>
        <v>#DIV/0!</v>
      </c>
      <c r="Q45017" s="9" t="e">
        <f t="shared" si="4923"/>
        <v>#DIV/0!</v>
      </c>
      <c r="T45017" s="11">
        <f t="shared" si="4924"/>
        <v>10.49</v>
      </c>
      <c r="U45017" s="11">
        <f t="shared" si="4925"/>
        <v>0</v>
      </c>
      <c r="V45017" s="11">
        <f t="shared" si="4926"/>
        <v>-10.49</v>
      </c>
      <c r="W45017" s="11" t="str">
        <f t="shared" si="4927"/>
        <v>UNDERPAYMENT</v>
      </c>
    </row>
    <row r="45018" spans="10:23" x14ac:dyDescent="0.2">
      <c r="J45018" s="11">
        <f t="shared" si="4921"/>
        <v>0</v>
      </c>
      <c r="P45018" s="9" t="e">
        <f t="shared" si="4922"/>
        <v>#DIV/0!</v>
      </c>
      <c r="Q45018" s="9" t="e">
        <f t="shared" si="4923"/>
        <v>#DIV/0!</v>
      </c>
      <c r="T45018" s="11">
        <f t="shared" si="4924"/>
        <v>10.49</v>
      </c>
      <c r="U45018" s="11">
        <f t="shared" si="4925"/>
        <v>0</v>
      </c>
      <c r="V45018" s="11">
        <f t="shared" si="4926"/>
        <v>-10.49</v>
      </c>
      <c r="W45018" s="11" t="str">
        <f t="shared" si="4927"/>
        <v>UNDERPAYMENT</v>
      </c>
    </row>
    <row r="45019" spans="10:23" x14ac:dyDescent="0.2">
      <c r="J45019" s="11">
        <f t="shared" si="4921"/>
        <v>0</v>
      </c>
      <c r="P45019" s="9" t="e">
        <f t="shared" si="4922"/>
        <v>#DIV/0!</v>
      </c>
      <c r="Q45019" s="9" t="e">
        <f t="shared" si="4923"/>
        <v>#DIV/0!</v>
      </c>
      <c r="T45019" s="11">
        <f t="shared" si="4924"/>
        <v>10.49</v>
      </c>
      <c r="U45019" s="11">
        <f t="shared" si="4925"/>
        <v>0</v>
      </c>
      <c r="V45019" s="11">
        <f t="shared" si="4926"/>
        <v>-10.49</v>
      </c>
      <c r="W45019" s="11" t="str">
        <f t="shared" si="4927"/>
        <v>UNDERPAYMENT</v>
      </c>
    </row>
    <row r="45020" spans="10:23" x14ac:dyDescent="0.2">
      <c r="J45020" s="11">
        <f t="shared" si="4921"/>
        <v>0</v>
      </c>
      <c r="P45020" s="9" t="e">
        <f t="shared" si="4922"/>
        <v>#DIV/0!</v>
      </c>
      <c r="Q45020" s="9" t="e">
        <f t="shared" si="4923"/>
        <v>#DIV/0!</v>
      </c>
      <c r="T45020" s="11">
        <f t="shared" si="4924"/>
        <v>10.49</v>
      </c>
      <c r="U45020" s="11">
        <f t="shared" si="4925"/>
        <v>0</v>
      </c>
      <c r="V45020" s="11">
        <f t="shared" si="4926"/>
        <v>-10.49</v>
      </c>
      <c r="W45020" s="11" t="str">
        <f t="shared" si="4927"/>
        <v>UNDERPAYMENT</v>
      </c>
    </row>
    <row r="45021" spans="10:23" x14ac:dyDescent="0.2">
      <c r="J45021" s="11">
        <f t="shared" si="4921"/>
        <v>0</v>
      </c>
      <c r="P45021" s="9" t="e">
        <f t="shared" si="4922"/>
        <v>#DIV/0!</v>
      </c>
      <c r="Q45021" s="9" t="e">
        <f t="shared" si="4923"/>
        <v>#DIV/0!</v>
      </c>
      <c r="T45021" s="11">
        <f t="shared" si="4924"/>
        <v>10.49</v>
      </c>
      <c r="U45021" s="11">
        <f t="shared" si="4925"/>
        <v>0</v>
      </c>
      <c r="V45021" s="11">
        <f t="shared" si="4926"/>
        <v>-10.49</v>
      </c>
      <c r="W45021" s="11" t="str">
        <f t="shared" si="4927"/>
        <v>UNDERPAYMENT</v>
      </c>
    </row>
    <row r="45022" spans="10:23" x14ac:dyDescent="0.2">
      <c r="J45022" s="11">
        <f t="shared" si="4921"/>
        <v>0</v>
      </c>
      <c r="P45022" s="9" t="e">
        <f t="shared" si="4922"/>
        <v>#DIV/0!</v>
      </c>
      <c r="Q45022" s="9" t="e">
        <f t="shared" si="4923"/>
        <v>#DIV/0!</v>
      </c>
      <c r="T45022" s="11">
        <f t="shared" si="4924"/>
        <v>10.49</v>
      </c>
      <c r="U45022" s="11">
        <f t="shared" si="4925"/>
        <v>0</v>
      </c>
      <c r="V45022" s="11">
        <f t="shared" si="4926"/>
        <v>-10.49</v>
      </c>
      <c r="W45022" s="11" t="str">
        <f t="shared" si="4927"/>
        <v>UNDERPAYMENT</v>
      </c>
    </row>
    <row r="45023" spans="10:23" x14ac:dyDescent="0.2">
      <c r="J45023" s="11">
        <f t="shared" si="4921"/>
        <v>0</v>
      </c>
      <c r="P45023" s="9" t="e">
        <f t="shared" si="4922"/>
        <v>#DIV/0!</v>
      </c>
      <c r="Q45023" s="9" t="e">
        <f t="shared" si="4923"/>
        <v>#DIV/0!</v>
      </c>
      <c r="T45023" s="11">
        <f t="shared" si="4924"/>
        <v>10.49</v>
      </c>
      <c r="U45023" s="11">
        <f t="shared" si="4925"/>
        <v>0</v>
      </c>
      <c r="V45023" s="11">
        <f t="shared" si="4926"/>
        <v>-10.49</v>
      </c>
      <c r="W45023" s="11" t="str">
        <f t="shared" si="4927"/>
        <v>UNDERPAYMENT</v>
      </c>
    </row>
    <row r="45024" spans="10:23" x14ac:dyDescent="0.2">
      <c r="J45024" s="11">
        <f t="shared" si="4921"/>
        <v>0</v>
      </c>
      <c r="P45024" s="9" t="e">
        <f t="shared" si="4922"/>
        <v>#DIV/0!</v>
      </c>
      <c r="Q45024" s="9" t="e">
        <f t="shared" si="4923"/>
        <v>#DIV/0!</v>
      </c>
      <c r="T45024" s="11">
        <f t="shared" si="4924"/>
        <v>10.49</v>
      </c>
      <c r="U45024" s="11">
        <f t="shared" si="4925"/>
        <v>0</v>
      </c>
      <c r="V45024" s="11">
        <f t="shared" si="4926"/>
        <v>-10.49</v>
      </c>
      <c r="W45024" s="11" t="str">
        <f t="shared" si="4927"/>
        <v>UNDERPAYMENT</v>
      </c>
    </row>
    <row r="45025" spans="10:23" x14ac:dyDescent="0.2">
      <c r="J45025" s="11">
        <f t="shared" si="4921"/>
        <v>0</v>
      </c>
      <c r="P45025" s="9" t="e">
        <f t="shared" si="4922"/>
        <v>#DIV/0!</v>
      </c>
      <c r="Q45025" s="9" t="e">
        <f t="shared" si="4923"/>
        <v>#DIV/0!</v>
      </c>
      <c r="T45025" s="11">
        <f t="shared" si="4924"/>
        <v>10.49</v>
      </c>
      <c r="U45025" s="11">
        <f t="shared" si="4925"/>
        <v>0</v>
      </c>
      <c r="V45025" s="11">
        <f t="shared" si="4926"/>
        <v>-10.49</v>
      </c>
      <c r="W45025" s="11" t="str">
        <f t="shared" si="4927"/>
        <v>UNDERPAYMENT</v>
      </c>
    </row>
    <row r="45026" spans="10:23" x14ac:dyDescent="0.2">
      <c r="J45026" s="11">
        <f t="shared" si="4921"/>
        <v>0</v>
      </c>
      <c r="P45026" s="9" t="e">
        <f t="shared" si="4922"/>
        <v>#DIV/0!</v>
      </c>
      <c r="Q45026" s="9" t="e">
        <f t="shared" si="4923"/>
        <v>#DIV/0!</v>
      </c>
      <c r="T45026" s="11">
        <f t="shared" si="4924"/>
        <v>10.49</v>
      </c>
      <c r="U45026" s="11">
        <f t="shared" si="4925"/>
        <v>0</v>
      </c>
      <c r="V45026" s="11">
        <f t="shared" si="4926"/>
        <v>-10.49</v>
      </c>
      <c r="W45026" s="11" t="str">
        <f t="shared" si="4927"/>
        <v>UNDERPAYMENT</v>
      </c>
    </row>
    <row r="45027" spans="10:23" x14ac:dyDescent="0.2">
      <c r="J45027" s="11">
        <f t="shared" si="4921"/>
        <v>0</v>
      </c>
      <c r="P45027" s="9" t="e">
        <f t="shared" si="4922"/>
        <v>#DIV/0!</v>
      </c>
      <c r="Q45027" s="9" t="e">
        <f t="shared" si="4923"/>
        <v>#DIV/0!</v>
      </c>
      <c r="T45027" s="11">
        <f t="shared" si="4924"/>
        <v>10.49</v>
      </c>
      <c r="U45027" s="11">
        <f t="shared" si="4925"/>
        <v>0</v>
      </c>
      <c r="V45027" s="11">
        <f t="shared" si="4926"/>
        <v>-10.49</v>
      </c>
      <c r="W45027" s="11" t="str">
        <f t="shared" si="4927"/>
        <v>UNDERPAYMENT</v>
      </c>
    </row>
    <row r="45028" spans="10:23" x14ac:dyDescent="0.2">
      <c r="J45028" s="11">
        <f t="shared" si="4921"/>
        <v>0</v>
      </c>
      <c r="P45028" s="9" t="e">
        <f t="shared" si="4922"/>
        <v>#DIV/0!</v>
      </c>
      <c r="Q45028" s="9" t="e">
        <f t="shared" si="4923"/>
        <v>#DIV/0!</v>
      </c>
      <c r="T45028" s="11">
        <f t="shared" si="4924"/>
        <v>10.49</v>
      </c>
      <c r="U45028" s="11">
        <f t="shared" si="4925"/>
        <v>0</v>
      </c>
      <c r="V45028" s="11">
        <f t="shared" si="4926"/>
        <v>-10.49</v>
      </c>
      <c r="W45028" s="11" t="str">
        <f t="shared" si="4927"/>
        <v>UNDERPAYMENT</v>
      </c>
    </row>
    <row r="45029" spans="10:23" x14ac:dyDescent="0.2">
      <c r="J45029" s="11">
        <f t="shared" si="4921"/>
        <v>0</v>
      </c>
      <c r="P45029" s="9" t="e">
        <f t="shared" si="4922"/>
        <v>#DIV/0!</v>
      </c>
      <c r="Q45029" s="9" t="e">
        <f t="shared" si="4923"/>
        <v>#DIV/0!</v>
      </c>
      <c r="T45029" s="11">
        <f t="shared" si="4924"/>
        <v>10.49</v>
      </c>
      <c r="U45029" s="11">
        <f t="shared" si="4925"/>
        <v>0</v>
      </c>
      <c r="V45029" s="11">
        <f t="shared" si="4926"/>
        <v>-10.49</v>
      </c>
      <c r="W45029" s="11" t="str">
        <f t="shared" si="4927"/>
        <v>UNDERPAYMENT</v>
      </c>
    </row>
    <row r="45030" spans="10:23" x14ac:dyDescent="0.2">
      <c r="J45030" s="11">
        <f t="shared" si="4921"/>
        <v>0</v>
      </c>
      <c r="P45030" s="9" t="e">
        <f t="shared" si="4922"/>
        <v>#DIV/0!</v>
      </c>
      <c r="Q45030" s="9" t="e">
        <f t="shared" si="4923"/>
        <v>#DIV/0!</v>
      </c>
      <c r="T45030" s="11">
        <f t="shared" si="4924"/>
        <v>10.49</v>
      </c>
      <c r="U45030" s="11">
        <f t="shared" si="4925"/>
        <v>0</v>
      </c>
      <c r="V45030" s="11">
        <f t="shared" si="4926"/>
        <v>-10.49</v>
      </c>
      <c r="W45030" s="11" t="str">
        <f t="shared" si="4927"/>
        <v>UNDERPAYMENT</v>
      </c>
    </row>
    <row r="45031" spans="10:23" x14ac:dyDescent="0.2">
      <c r="J45031" s="11">
        <f t="shared" si="4921"/>
        <v>0</v>
      </c>
      <c r="P45031" s="9" t="e">
        <f t="shared" si="4922"/>
        <v>#DIV/0!</v>
      </c>
      <c r="Q45031" s="9" t="e">
        <f t="shared" si="4923"/>
        <v>#DIV/0!</v>
      </c>
      <c r="T45031" s="11">
        <f t="shared" si="4924"/>
        <v>10.49</v>
      </c>
      <c r="U45031" s="11">
        <f t="shared" si="4925"/>
        <v>0</v>
      </c>
      <c r="V45031" s="11">
        <f t="shared" si="4926"/>
        <v>-10.49</v>
      </c>
      <c r="W45031" s="11" t="str">
        <f t="shared" si="4927"/>
        <v>UNDERPAYMENT</v>
      </c>
    </row>
    <row r="45032" spans="10:23" x14ac:dyDescent="0.2">
      <c r="J45032" s="11">
        <f t="shared" si="4921"/>
        <v>0</v>
      </c>
      <c r="P45032" s="9" t="e">
        <f t="shared" si="4922"/>
        <v>#DIV/0!</v>
      </c>
      <c r="Q45032" s="9" t="e">
        <f t="shared" si="4923"/>
        <v>#DIV/0!</v>
      </c>
      <c r="T45032" s="11">
        <f t="shared" si="4924"/>
        <v>10.49</v>
      </c>
      <c r="U45032" s="11">
        <f t="shared" si="4925"/>
        <v>0</v>
      </c>
      <c r="V45032" s="11">
        <f t="shared" si="4926"/>
        <v>-10.49</v>
      </c>
      <c r="W45032" s="11" t="str">
        <f t="shared" si="4927"/>
        <v>UNDERPAYMENT</v>
      </c>
    </row>
    <row r="45033" spans="10:23" x14ac:dyDescent="0.2">
      <c r="J45033" s="11">
        <f t="shared" si="4921"/>
        <v>0</v>
      </c>
      <c r="P45033" s="9" t="e">
        <f t="shared" si="4922"/>
        <v>#DIV/0!</v>
      </c>
      <c r="Q45033" s="9" t="e">
        <f t="shared" si="4923"/>
        <v>#DIV/0!</v>
      </c>
      <c r="T45033" s="11">
        <f t="shared" si="4924"/>
        <v>10.49</v>
      </c>
      <c r="U45033" s="11">
        <f t="shared" si="4925"/>
        <v>0</v>
      </c>
      <c r="V45033" s="11">
        <f t="shared" si="4926"/>
        <v>-10.49</v>
      </c>
      <c r="W45033" s="11" t="str">
        <f t="shared" si="4927"/>
        <v>UNDERPAYMENT</v>
      </c>
    </row>
    <row r="45034" spans="10:23" x14ac:dyDescent="0.2">
      <c r="J45034" s="11">
        <f t="shared" si="4921"/>
        <v>0</v>
      </c>
      <c r="P45034" s="9" t="e">
        <f t="shared" si="4922"/>
        <v>#DIV/0!</v>
      </c>
      <c r="Q45034" s="9" t="e">
        <f t="shared" si="4923"/>
        <v>#DIV/0!</v>
      </c>
      <c r="T45034" s="11">
        <f t="shared" si="4924"/>
        <v>10.49</v>
      </c>
      <c r="U45034" s="11">
        <f t="shared" si="4925"/>
        <v>0</v>
      </c>
      <c r="V45034" s="11">
        <f t="shared" si="4926"/>
        <v>-10.49</v>
      </c>
      <c r="W45034" s="11" t="str">
        <f t="shared" si="4927"/>
        <v>UNDERPAYMENT</v>
      </c>
    </row>
    <row r="45035" spans="10:23" x14ac:dyDescent="0.2">
      <c r="J45035" s="11">
        <f t="shared" si="4921"/>
        <v>0</v>
      </c>
      <c r="P45035" s="9" t="e">
        <f t="shared" si="4922"/>
        <v>#DIV/0!</v>
      </c>
      <c r="Q45035" s="9" t="e">
        <f t="shared" si="4923"/>
        <v>#DIV/0!</v>
      </c>
      <c r="T45035" s="11">
        <f t="shared" si="4924"/>
        <v>10.49</v>
      </c>
      <c r="U45035" s="11">
        <f t="shared" si="4925"/>
        <v>0</v>
      </c>
      <c r="V45035" s="11">
        <f t="shared" si="4926"/>
        <v>-10.49</v>
      </c>
      <c r="W45035" s="11" t="str">
        <f t="shared" si="4927"/>
        <v>UNDERPAYMENT</v>
      </c>
    </row>
    <row r="45036" spans="10:23" x14ac:dyDescent="0.2">
      <c r="J45036" s="11">
        <f t="shared" si="4921"/>
        <v>0</v>
      </c>
      <c r="P45036" s="9" t="e">
        <f t="shared" si="4922"/>
        <v>#DIV/0!</v>
      </c>
      <c r="Q45036" s="9" t="e">
        <f t="shared" si="4923"/>
        <v>#DIV/0!</v>
      </c>
      <c r="T45036" s="11">
        <f t="shared" si="4924"/>
        <v>10.49</v>
      </c>
      <c r="U45036" s="11">
        <f t="shared" si="4925"/>
        <v>0</v>
      </c>
      <c r="V45036" s="11">
        <f t="shared" si="4926"/>
        <v>-10.49</v>
      </c>
      <c r="W45036" s="11" t="str">
        <f t="shared" si="4927"/>
        <v>UNDERPAYMENT</v>
      </c>
    </row>
    <row r="45037" spans="10:23" x14ac:dyDescent="0.2">
      <c r="J45037" s="11">
        <f t="shared" si="4921"/>
        <v>0</v>
      </c>
      <c r="P45037" s="9" t="e">
        <f t="shared" si="4922"/>
        <v>#DIV/0!</v>
      </c>
      <c r="Q45037" s="9" t="e">
        <f t="shared" si="4923"/>
        <v>#DIV/0!</v>
      </c>
      <c r="T45037" s="11">
        <f t="shared" si="4924"/>
        <v>10.49</v>
      </c>
      <c r="U45037" s="11">
        <f t="shared" si="4925"/>
        <v>0</v>
      </c>
      <c r="V45037" s="11">
        <f t="shared" si="4926"/>
        <v>-10.49</v>
      </c>
      <c r="W45037" s="11" t="str">
        <f t="shared" si="4927"/>
        <v>UNDERPAYMENT</v>
      </c>
    </row>
    <row r="45038" spans="10:23" x14ac:dyDescent="0.2">
      <c r="J45038" s="11">
        <f t="shared" si="4921"/>
        <v>0</v>
      </c>
      <c r="P45038" s="9" t="e">
        <f t="shared" si="4922"/>
        <v>#DIV/0!</v>
      </c>
      <c r="Q45038" s="9" t="e">
        <f t="shared" si="4923"/>
        <v>#DIV/0!</v>
      </c>
      <c r="T45038" s="11">
        <f t="shared" si="4924"/>
        <v>10.49</v>
      </c>
      <c r="U45038" s="11">
        <f t="shared" si="4925"/>
        <v>0</v>
      </c>
      <c r="V45038" s="11">
        <f t="shared" si="4926"/>
        <v>-10.49</v>
      </c>
      <c r="W45038" s="11" t="str">
        <f t="shared" si="4927"/>
        <v>UNDERPAYMENT</v>
      </c>
    </row>
    <row r="45039" spans="10:23" x14ac:dyDescent="0.2">
      <c r="J45039" s="11">
        <f t="shared" si="4921"/>
        <v>0</v>
      </c>
      <c r="P45039" s="9" t="e">
        <f t="shared" si="4922"/>
        <v>#DIV/0!</v>
      </c>
      <c r="Q45039" s="9" t="e">
        <f t="shared" si="4923"/>
        <v>#DIV/0!</v>
      </c>
      <c r="T45039" s="11">
        <f t="shared" si="4924"/>
        <v>10.49</v>
      </c>
      <c r="U45039" s="11">
        <f t="shared" si="4925"/>
        <v>0</v>
      </c>
      <c r="V45039" s="11">
        <f t="shared" si="4926"/>
        <v>-10.49</v>
      </c>
      <c r="W45039" s="11" t="str">
        <f t="shared" si="4927"/>
        <v>UNDERPAYMENT</v>
      </c>
    </row>
    <row r="45040" spans="10:23" x14ac:dyDescent="0.2">
      <c r="J45040" s="11">
        <f t="shared" si="4921"/>
        <v>0</v>
      </c>
      <c r="P45040" s="9" t="e">
        <f t="shared" si="4922"/>
        <v>#DIV/0!</v>
      </c>
      <c r="Q45040" s="9" t="e">
        <f t="shared" si="4923"/>
        <v>#DIV/0!</v>
      </c>
      <c r="T45040" s="11">
        <f t="shared" si="4924"/>
        <v>10.49</v>
      </c>
      <c r="U45040" s="11">
        <f t="shared" si="4925"/>
        <v>0</v>
      </c>
      <c r="V45040" s="11">
        <f t="shared" si="4926"/>
        <v>-10.49</v>
      </c>
      <c r="W45040" s="11" t="str">
        <f t="shared" si="4927"/>
        <v>UNDERPAYMENT</v>
      </c>
    </row>
    <row r="45041" spans="10:23" x14ac:dyDescent="0.2">
      <c r="J45041" s="11">
        <f t="shared" si="4921"/>
        <v>0</v>
      </c>
      <c r="P45041" s="9" t="e">
        <f t="shared" si="4922"/>
        <v>#DIV/0!</v>
      </c>
      <c r="Q45041" s="9" t="e">
        <f t="shared" si="4923"/>
        <v>#DIV/0!</v>
      </c>
      <c r="T45041" s="11">
        <f t="shared" si="4924"/>
        <v>10.49</v>
      </c>
      <c r="U45041" s="11">
        <f t="shared" si="4925"/>
        <v>0</v>
      </c>
      <c r="V45041" s="11">
        <f t="shared" si="4926"/>
        <v>-10.49</v>
      </c>
      <c r="W45041" s="11" t="str">
        <f t="shared" si="4927"/>
        <v>UNDERPAYMENT</v>
      </c>
    </row>
    <row r="45042" spans="10:23" x14ac:dyDescent="0.2">
      <c r="J45042" s="11">
        <f t="shared" si="4921"/>
        <v>0</v>
      </c>
      <c r="P45042" s="9" t="e">
        <f t="shared" si="4922"/>
        <v>#DIV/0!</v>
      </c>
      <c r="Q45042" s="9" t="e">
        <f t="shared" si="4923"/>
        <v>#DIV/0!</v>
      </c>
      <c r="T45042" s="11">
        <f t="shared" si="4924"/>
        <v>10.49</v>
      </c>
      <c r="U45042" s="11">
        <f t="shared" si="4925"/>
        <v>0</v>
      </c>
      <c r="V45042" s="11">
        <f t="shared" si="4926"/>
        <v>-10.49</v>
      </c>
      <c r="W45042" s="11" t="str">
        <f t="shared" si="4927"/>
        <v>UNDERPAYMENT</v>
      </c>
    </row>
    <row r="45043" spans="10:23" x14ac:dyDescent="0.2">
      <c r="J45043" s="11">
        <f t="shared" si="4921"/>
        <v>0</v>
      </c>
      <c r="P45043" s="9" t="e">
        <f t="shared" si="4922"/>
        <v>#DIV/0!</v>
      </c>
      <c r="Q45043" s="9" t="e">
        <f t="shared" si="4923"/>
        <v>#DIV/0!</v>
      </c>
      <c r="T45043" s="11">
        <f t="shared" si="4924"/>
        <v>10.49</v>
      </c>
      <c r="U45043" s="11">
        <f t="shared" si="4925"/>
        <v>0</v>
      </c>
      <c r="V45043" s="11">
        <f t="shared" si="4926"/>
        <v>-10.49</v>
      </c>
      <c r="W45043" s="11" t="str">
        <f t="shared" si="4927"/>
        <v>UNDERPAYMENT</v>
      </c>
    </row>
    <row r="45044" spans="10:23" x14ac:dyDescent="0.2">
      <c r="J45044" s="11">
        <f t="shared" si="4921"/>
        <v>0</v>
      </c>
      <c r="P45044" s="9" t="e">
        <f t="shared" si="4922"/>
        <v>#DIV/0!</v>
      </c>
      <c r="Q45044" s="9" t="e">
        <f t="shared" si="4923"/>
        <v>#DIV/0!</v>
      </c>
      <c r="T45044" s="11">
        <f t="shared" si="4924"/>
        <v>10.49</v>
      </c>
      <c r="U45044" s="11">
        <f t="shared" si="4925"/>
        <v>0</v>
      </c>
      <c r="V45044" s="11">
        <f t="shared" si="4926"/>
        <v>-10.49</v>
      </c>
      <c r="W45044" s="11" t="str">
        <f t="shared" si="4927"/>
        <v>UNDERPAYMENT</v>
      </c>
    </row>
    <row r="45045" spans="10:23" x14ac:dyDescent="0.2">
      <c r="J45045" s="11">
        <f t="shared" si="4921"/>
        <v>0</v>
      </c>
      <c r="P45045" s="9" t="e">
        <f t="shared" si="4922"/>
        <v>#DIV/0!</v>
      </c>
      <c r="Q45045" s="9" t="e">
        <f t="shared" si="4923"/>
        <v>#DIV/0!</v>
      </c>
      <c r="T45045" s="11">
        <f t="shared" si="4924"/>
        <v>10.49</v>
      </c>
      <c r="U45045" s="11">
        <f t="shared" si="4925"/>
        <v>0</v>
      </c>
      <c r="V45045" s="11">
        <f t="shared" si="4926"/>
        <v>-10.49</v>
      </c>
      <c r="W45045" s="11" t="str">
        <f t="shared" si="4927"/>
        <v>UNDERPAYMENT</v>
      </c>
    </row>
    <row r="45046" spans="10:23" x14ac:dyDescent="0.2">
      <c r="J45046" s="11">
        <f t="shared" si="4921"/>
        <v>0</v>
      </c>
      <c r="P45046" s="9" t="e">
        <f t="shared" si="4922"/>
        <v>#DIV/0!</v>
      </c>
      <c r="Q45046" s="9" t="e">
        <f t="shared" si="4923"/>
        <v>#DIV/0!</v>
      </c>
      <c r="T45046" s="11">
        <f t="shared" si="4924"/>
        <v>10.49</v>
      </c>
      <c r="U45046" s="11">
        <f t="shared" si="4925"/>
        <v>0</v>
      </c>
      <c r="V45046" s="11">
        <f t="shared" si="4926"/>
        <v>-10.49</v>
      </c>
      <c r="W45046" s="11" t="str">
        <f t="shared" si="4927"/>
        <v>UNDERPAYMENT</v>
      </c>
    </row>
    <row r="45047" spans="10:23" x14ac:dyDescent="0.2">
      <c r="J45047" s="11">
        <f t="shared" si="4921"/>
        <v>0</v>
      </c>
      <c r="P45047" s="9" t="e">
        <f t="shared" si="4922"/>
        <v>#DIV/0!</v>
      </c>
      <c r="Q45047" s="9" t="e">
        <f t="shared" si="4923"/>
        <v>#DIV/0!</v>
      </c>
      <c r="T45047" s="11">
        <f t="shared" si="4924"/>
        <v>10.49</v>
      </c>
      <c r="U45047" s="11">
        <f t="shared" si="4925"/>
        <v>0</v>
      </c>
      <c r="V45047" s="11">
        <f t="shared" si="4926"/>
        <v>-10.49</v>
      </c>
      <c r="W45047" s="11" t="str">
        <f t="shared" si="4927"/>
        <v>UNDERPAYMENT</v>
      </c>
    </row>
    <row r="45048" spans="10:23" x14ac:dyDescent="0.2">
      <c r="J45048" s="11">
        <f t="shared" si="4921"/>
        <v>0</v>
      </c>
      <c r="P45048" s="9" t="e">
        <f t="shared" si="4922"/>
        <v>#DIV/0!</v>
      </c>
      <c r="Q45048" s="9" t="e">
        <f t="shared" si="4923"/>
        <v>#DIV/0!</v>
      </c>
      <c r="T45048" s="11">
        <f t="shared" si="4924"/>
        <v>10.49</v>
      </c>
      <c r="U45048" s="11">
        <f t="shared" si="4925"/>
        <v>0</v>
      </c>
      <c r="V45048" s="11">
        <f t="shared" si="4926"/>
        <v>-10.49</v>
      </c>
      <c r="W45048" s="11" t="str">
        <f t="shared" si="4927"/>
        <v>UNDERPAYMENT</v>
      </c>
    </row>
    <row r="45049" spans="10:23" x14ac:dyDescent="0.2">
      <c r="J45049" s="11">
        <f t="shared" si="4921"/>
        <v>0</v>
      </c>
      <c r="P45049" s="9" t="e">
        <f t="shared" si="4922"/>
        <v>#DIV/0!</v>
      </c>
      <c r="Q45049" s="9" t="e">
        <f t="shared" si="4923"/>
        <v>#DIV/0!</v>
      </c>
      <c r="T45049" s="11">
        <f t="shared" si="4924"/>
        <v>10.49</v>
      </c>
      <c r="U45049" s="11">
        <f t="shared" si="4925"/>
        <v>0</v>
      </c>
      <c r="V45049" s="11">
        <f t="shared" si="4926"/>
        <v>-10.49</v>
      </c>
      <c r="W45049" s="11" t="str">
        <f t="shared" si="4927"/>
        <v>UNDERPAYMENT</v>
      </c>
    </row>
    <row r="45050" spans="10:23" x14ac:dyDescent="0.2">
      <c r="J45050" s="11">
        <f t="shared" si="4921"/>
        <v>0</v>
      </c>
      <c r="P45050" s="9" t="e">
        <f t="shared" si="4922"/>
        <v>#DIV/0!</v>
      </c>
      <c r="Q45050" s="9" t="e">
        <f t="shared" si="4923"/>
        <v>#DIV/0!</v>
      </c>
      <c r="T45050" s="11">
        <f t="shared" si="4924"/>
        <v>10.49</v>
      </c>
      <c r="U45050" s="11">
        <f t="shared" si="4925"/>
        <v>0</v>
      </c>
      <c r="V45050" s="11">
        <f t="shared" si="4926"/>
        <v>-10.49</v>
      </c>
      <c r="W45050" s="11" t="str">
        <f t="shared" si="4927"/>
        <v>UNDERPAYMENT</v>
      </c>
    </row>
    <row r="45051" spans="10:23" x14ac:dyDescent="0.2">
      <c r="J45051" s="11">
        <f t="shared" si="4921"/>
        <v>0</v>
      </c>
      <c r="P45051" s="9" t="e">
        <f t="shared" si="4922"/>
        <v>#DIV/0!</v>
      </c>
      <c r="Q45051" s="9" t="e">
        <f t="shared" si="4923"/>
        <v>#DIV/0!</v>
      </c>
      <c r="T45051" s="11">
        <f t="shared" si="4924"/>
        <v>10.49</v>
      </c>
      <c r="U45051" s="11">
        <f t="shared" si="4925"/>
        <v>0</v>
      </c>
      <c r="V45051" s="11">
        <f t="shared" si="4926"/>
        <v>-10.49</v>
      </c>
      <c r="W45051" s="11" t="str">
        <f t="shared" si="4927"/>
        <v>UNDERPAYMENT</v>
      </c>
    </row>
    <row r="45052" spans="10:23" x14ac:dyDescent="0.2">
      <c r="J45052" s="11">
        <f t="shared" si="4921"/>
        <v>0</v>
      </c>
      <c r="P45052" s="9" t="e">
        <f t="shared" si="4922"/>
        <v>#DIV/0!</v>
      </c>
      <c r="Q45052" s="9" t="e">
        <f t="shared" si="4923"/>
        <v>#DIV/0!</v>
      </c>
      <c r="T45052" s="11">
        <f t="shared" si="4924"/>
        <v>10.49</v>
      </c>
      <c r="U45052" s="11">
        <f t="shared" si="4925"/>
        <v>0</v>
      </c>
      <c r="V45052" s="11">
        <f t="shared" si="4926"/>
        <v>-10.49</v>
      </c>
      <c r="W45052" s="11" t="str">
        <f t="shared" si="4927"/>
        <v>UNDERPAYMENT</v>
      </c>
    </row>
    <row r="45053" spans="10:23" x14ac:dyDescent="0.2">
      <c r="J45053" s="11">
        <f t="shared" si="4921"/>
        <v>0</v>
      </c>
      <c r="P45053" s="9" t="e">
        <f t="shared" si="4922"/>
        <v>#DIV/0!</v>
      </c>
      <c r="Q45053" s="9" t="e">
        <f t="shared" si="4923"/>
        <v>#DIV/0!</v>
      </c>
      <c r="T45053" s="11">
        <f t="shared" si="4924"/>
        <v>10.49</v>
      </c>
      <c r="U45053" s="11">
        <f t="shared" si="4925"/>
        <v>0</v>
      </c>
      <c r="V45053" s="11">
        <f t="shared" si="4926"/>
        <v>-10.49</v>
      </c>
      <c r="W45053" s="11" t="str">
        <f t="shared" si="4927"/>
        <v>UNDERPAYMENT</v>
      </c>
    </row>
    <row r="45054" spans="10:23" x14ac:dyDescent="0.2">
      <c r="J45054" s="11">
        <f t="shared" si="4921"/>
        <v>0</v>
      </c>
      <c r="P45054" s="9" t="e">
        <f t="shared" si="4922"/>
        <v>#DIV/0!</v>
      </c>
      <c r="Q45054" s="9" t="e">
        <f t="shared" si="4923"/>
        <v>#DIV/0!</v>
      </c>
      <c r="T45054" s="11">
        <f t="shared" si="4924"/>
        <v>10.49</v>
      </c>
      <c r="U45054" s="11">
        <f t="shared" si="4925"/>
        <v>0</v>
      </c>
      <c r="V45054" s="11">
        <f t="shared" si="4926"/>
        <v>-10.49</v>
      </c>
      <c r="W45054" s="11" t="str">
        <f t="shared" si="4927"/>
        <v>UNDERPAYMENT</v>
      </c>
    </row>
    <row r="45055" spans="10:23" x14ac:dyDescent="0.2">
      <c r="J45055" s="11">
        <f t="shared" si="4921"/>
        <v>0</v>
      </c>
      <c r="P45055" s="9" t="e">
        <f t="shared" si="4922"/>
        <v>#DIV/0!</v>
      </c>
      <c r="Q45055" s="9" t="e">
        <f t="shared" si="4923"/>
        <v>#DIV/0!</v>
      </c>
      <c r="T45055" s="11">
        <f t="shared" si="4924"/>
        <v>10.49</v>
      </c>
      <c r="U45055" s="11">
        <f t="shared" si="4925"/>
        <v>0</v>
      </c>
      <c r="V45055" s="11">
        <f t="shared" si="4926"/>
        <v>-10.49</v>
      </c>
      <c r="W45055" s="11" t="str">
        <f t="shared" si="4927"/>
        <v>UNDERPAYMENT</v>
      </c>
    </row>
    <row r="45056" spans="10:23" x14ac:dyDescent="0.2">
      <c r="J45056" s="11">
        <f t="shared" si="4921"/>
        <v>0</v>
      </c>
      <c r="P45056" s="9" t="e">
        <f t="shared" si="4922"/>
        <v>#DIV/0!</v>
      </c>
      <c r="Q45056" s="9" t="e">
        <f t="shared" si="4923"/>
        <v>#DIV/0!</v>
      </c>
      <c r="T45056" s="11">
        <f t="shared" si="4924"/>
        <v>10.49</v>
      </c>
      <c r="U45056" s="11">
        <f t="shared" si="4925"/>
        <v>0</v>
      </c>
      <c r="V45056" s="11">
        <f t="shared" si="4926"/>
        <v>-10.49</v>
      </c>
      <c r="W45056" s="11" t="str">
        <f t="shared" si="4927"/>
        <v>UNDERPAYMENT</v>
      </c>
    </row>
    <row r="45057" spans="10:23" x14ac:dyDescent="0.2">
      <c r="J45057" s="11">
        <f t="shared" si="4921"/>
        <v>0</v>
      </c>
      <c r="P45057" s="9" t="e">
        <f t="shared" si="4922"/>
        <v>#DIV/0!</v>
      </c>
      <c r="Q45057" s="9" t="e">
        <f t="shared" si="4923"/>
        <v>#DIV/0!</v>
      </c>
      <c r="T45057" s="11">
        <f t="shared" si="4924"/>
        <v>10.49</v>
      </c>
      <c r="U45057" s="11">
        <f t="shared" si="4925"/>
        <v>0</v>
      </c>
      <c r="V45057" s="11">
        <f t="shared" si="4926"/>
        <v>-10.49</v>
      </c>
      <c r="W45057" s="11" t="str">
        <f t="shared" si="4927"/>
        <v>UNDERPAYMENT</v>
      </c>
    </row>
    <row r="45058" spans="10:23" x14ac:dyDescent="0.2">
      <c r="J45058" s="11">
        <f t="shared" si="4921"/>
        <v>0</v>
      </c>
      <c r="P45058" s="9" t="e">
        <f t="shared" si="4922"/>
        <v>#DIV/0!</v>
      </c>
      <c r="Q45058" s="9" t="e">
        <f t="shared" si="4923"/>
        <v>#DIV/0!</v>
      </c>
      <c r="T45058" s="11">
        <f t="shared" si="4924"/>
        <v>10.49</v>
      </c>
      <c r="U45058" s="11">
        <f t="shared" si="4925"/>
        <v>0</v>
      </c>
      <c r="V45058" s="11">
        <f t="shared" si="4926"/>
        <v>-10.49</v>
      </c>
      <c r="W45058" s="11" t="str">
        <f t="shared" si="4927"/>
        <v>UNDERPAYMENT</v>
      </c>
    </row>
    <row r="45059" spans="10:23" x14ac:dyDescent="0.2">
      <c r="J45059" s="11">
        <f t="shared" si="4921"/>
        <v>0</v>
      </c>
      <c r="P45059" s="9" t="e">
        <f t="shared" si="4922"/>
        <v>#DIV/0!</v>
      </c>
      <c r="Q45059" s="9" t="e">
        <f t="shared" si="4923"/>
        <v>#DIV/0!</v>
      </c>
      <c r="T45059" s="11">
        <f t="shared" si="4924"/>
        <v>10.49</v>
      </c>
      <c r="U45059" s="11">
        <f t="shared" si="4925"/>
        <v>0</v>
      </c>
      <c r="V45059" s="11">
        <f t="shared" si="4926"/>
        <v>-10.49</v>
      </c>
      <c r="W45059" s="11" t="str">
        <f t="shared" si="4927"/>
        <v>UNDERPAYMENT</v>
      </c>
    </row>
    <row r="45060" spans="10:23" x14ac:dyDescent="0.2">
      <c r="J45060" s="11">
        <f t="shared" si="4921"/>
        <v>0</v>
      </c>
      <c r="P45060" s="9" t="e">
        <f t="shared" si="4922"/>
        <v>#DIV/0!</v>
      </c>
      <c r="Q45060" s="9" t="e">
        <f t="shared" si="4923"/>
        <v>#DIV/0!</v>
      </c>
      <c r="T45060" s="11">
        <f t="shared" si="4924"/>
        <v>10.49</v>
      </c>
      <c r="U45060" s="11">
        <f t="shared" si="4925"/>
        <v>0</v>
      </c>
      <c r="V45060" s="11">
        <f t="shared" si="4926"/>
        <v>-10.49</v>
      </c>
      <c r="W45060" s="11" t="str">
        <f t="shared" si="4927"/>
        <v>UNDERPAYMENT</v>
      </c>
    </row>
    <row r="45061" spans="10:23" x14ac:dyDescent="0.2">
      <c r="J45061" s="11">
        <f t="shared" si="4921"/>
        <v>0</v>
      </c>
      <c r="P45061" s="9" t="e">
        <f t="shared" si="4922"/>
        <v>#DIV/0!</v>
      </c>
      <c r="Q45061" s="9" t="e">
        <f t="shared" si="4923"/>
        <v>#DIV/0!</v>
      </c>
      <c r="T45061" s="11">
        <f t="shared" si="4924"/>
        <v>10.49</v>
      </c>
      <c r="U45061" s="11">
        <f t="shared" si="4925"/>
        <v>0</v>
      </c>
      <c r="V45061" s="11">
        <f t="shared" si="4926"/>
        <v>-10.49</v>
      </c>
      <c r="W45061" s="11" t="str">
        <f t="shared" si="4927"/>
        <v>UNDERPAYMENT</v>
      </c>
    </row>
    <row r="45062" spans="10:23" x14ac:dyDescent="0.2">
      <c r="J45062" s="11">
        <f t="shared" si="4921"/>
        <v>0</v>
      </c>
      <c r="P45062" s="9" t="e">
        <f t="shared" si="4922"/>
        <v>#DIV/0!</v>
      </c>
      <c r="Q45062" s="9" t="e">
        <f t="shared" si="4923"/>
        <v>#DIV/0!</v>
      </c>
      <c r="T45062" s="11">
        <f t="shared" si="4924"/>
        <v>10.49</v>
      </c>
      <c r="U45062" s="11">
        <f t="shared" si="4925"/>
        <v>0</v>
      </c>
      <c r="V45062" s="11">
        <f t="shared" si="4926"/>
        <v>-10.49</v>
      </c>
      <c r="W45062" s="11" t="str">
        <f t="shared" si="4927"/>
        <v>UNDERPAYMENT</v>
      </c>
    </row>
    <row r="45063" spans="10:23" x14ac:dyDescent="0.2">
      <c r="J45063" s="11">
        <f t="shared" si="4921"/>
        <v>0</v>
      </c>
      <c r="P45063" s="9" t="e">
        <f t="shared" si="4922"/>
        <v>#DIV/0!</v>
      </c>
      <c r="Q45063" s="9" t="e">
        <f t="shared" si="4923"/>
        <v>#DIV/0!</v>
      </c>
      <c r="T45063" s="11">
        <f t="shared" si="4924"/>
        <v>10.49</v>
      </c>
      <c r="U45063" s="11">
        <f t="shared" si="4925"/>
        <v>0</v>
      </c>
      <c r="V45063" s="11">
        <f t="shared" si="4926"/>
        <v>-10.49</v>
      </c>
      <c r="W45063" s="11" t="str">
        <f t="shared" si="4927"/>
        <v>UNDERPAYMENT</v>
      </c>
    </row>
    <row r="45064" spans="10:23" x14ac:dyDescent="0.2">
      <c r="J45064" s="11">
        <f t="shared" ref="J45064:J45127" si="4928">K45064+L45064</f>
        <v>0</v>
      </c>
      <c r="P45064" s="9" t="e">
        <f t="shared" ref="P45064:P45127" si="4929">((H45064*E45064)+(M45064-L45064)-(N45064*E45064))/(N45064*E45064)</f>
        <v>#DIV/0!</v>
      </c>
      <c r="Q45064" s="9" t="e">
        <f t="shared" ref="Q45064:Q45127" si="4930">((H45064*E45064)+(M45064-L45064)-(N45064*E45064))/(N45064*E45064)</f>
        <v>#DIV/0!</v>
      </c>
      <c r="T45064" s="11">
        <f t="shared" ref="T45064:T45127" si="4931">(N45064*E45064)+10.49</f>
        <v>10.49</v>
      </c>
      <c r="U45064" s="11">
        <f t="shared" ref="U45064:U45127" si="4932">(H45064*E45064)+K45064+M45064</f>
        <v>0</v>
      </c>
      <c r="V45064" s="11">
        <f t="shared" ref="V45064:V45127" si="4933">U45064-T45064</f>
        <v>-10.49</v>
      </c>
      <c r="W45064" s="11" t="str">
        <f t="shared" ref="W45064:W45127" si="4934">IF(V45064 &lt;= -0.01, "UNDERPAYMENT", "COMPLIANT")</f>
        <v>UNDERPAYMENT</v>
      </c>
    </row>
    <row r="45065" spans="10:23" x14ac:dyDescent="0.2">
      <c r="J45065" s="11">
        <f t="shared" si="4928"/>
        <v>0</v>
      </c>
      <c r="P45065" s="9" t="e">
        <f t="shared" si="4929"/>
        <v>#DIV/0!</v>
      </c>
      <c r="Q45065" s="9" t="e">
        <f t="shared" si="4930"/>
        <v>#DIV/0!</v>
      </c>
      <c r="T45065" s="11">
        <f t="shared" si="4931"/>
        <v>10.49</v>
      </c>
      <c r="U45065" s="11">
        <f t="shared" si="4932"/>
        <v>0</v>
      </c>
      <c r="V45065" s="11">
        <f t="shared" si="4933"/>
        <v>-10.49</v>
      </c>
      <c r="W45065" s="11" t="str">
        <f t="shared" si="4934"/>
        <v>UNDERPAYMENT</v>
      </c>
    </row>
    <row r="45066" spans="10:23" x14ac:dyDescent="0.2">
      <c r="J45066" s="11">
        <f t="shared" si="4928"/>
        <v>0</v>
      </c>
      <c r="P45066" s="9" t="e">
        <f t="shared" si="4929"/>
        <v>#DIV/0!</v>
      </c>
      <c r="Q45066" s="9" t="e">
        <f t="shared" si="4930"/>
        <v>#DIV/0!</v>
      </c>
      <c r="T45066" s="11">
        <f t="shared" si="4931"/>
        <v>10.49</v>
      </c>
      <c r="U45066" s="11">
        <f t="shared" si="4932"/>
        <v>0</v>
      </c>
      <c r="V45066" s="11">
        <f t="shared" si="4933"/>
        <v>-10.49</v>
      </c>
      <c r="W45066" s="11" t="str">
        <f t="shared" si="4934"/>
        <v>UNDERPAYMENT</v>
      </c>
    </row>
    <row r="45067" spans="10:23" x14ac:dyDescent="0.2">
      <c r="J45067" s="11">
        <f t="shared" si="4928"/>
        <v>0</v>
      </c>
      <c r="P45067" s="9" t="e">
        <f t="shared" si="4929"/>
        <v>#DIV/0!</v>
      </c>
      <c r="Q45067" s="9" t="e">
        <f t="shared" si="4930"/>
        <v>#DIV/0!</v>
      </c>
      <c r="T45067" s="11">
        <f t="shared" si="4931"/>
        <v>10.49</v>
      </c>
      <c r="U45067" s="11">
        <f t="shared" si="4932"/>
        <v>0</v>
      </c>
      <c r="V45067" s="11">
        <f t="shared" si="4933"/>
        <v>-10.49</v>
      </c>
      <c r="W45067" s="11" t="str">
        <f t="shared" si="4934"/>
        <v>UNDERPAYMENT</v>
      </c>
    </row>
    <row r="45068" spans="10:23" x14ac:dyDescent="0.2">
      <c r="J45068" s="11">
        <f t="shared" si="4928"/>
        <v>0</v>
      </c>
      <c r="P45068" s="9" t="e">
        <f t="shared" si="4929"/>
        <v>#DIV/0!</v>
      </c>
      <c r="Q45068" s="9" t="e">
        <f t="shared" si="4930"/>
        <v>#DIV/0!</v>
      </c>
      <c r="T45068" s="11">
        <f t="shared" si="4931"/>
        <v>10.49</v>
      </c>
      <c r="U45068" s="11">
        <f t="shared" si="4932"/>
        <v>0</v>
      </c>
      <c r="V45068" s="11">
        <f t="shared" si="4933"/>
        <v>-10.49</v>
      </c>
      <c r="W45068" s="11" t="str">
        <f t="shared" si="4934"/>
        <v>UNDERPAYMENT</v>
      </c>
    </row>
    <row r="45069" spans="10:23" x14ac:dyDescent="0.2">
      <c r="J45069" s="11">
        <f t="shared" si="4928"/>
        <v>0</v>
      </c>
      <c r="P45069" s="9" t="e">
        <f t="shared" si="4929"/>
        <v>#DIV/0!</v>
      </c>
      <c r="Q45069" s="9" t="e">
        <f t="shared" si="4930"/>
        <v>#DIV/0!</v>
      </c>
      <c r="T45069" s="11">
        <f t="shared" si="4931"/>
        <v>10.49</v>
      </c>
      <c r="U45069" s="11">
        <f t="shared" si="4932"/>
        <v>0</v>
      </c>
      <c r="V45069" s="11">
        <f t="shared" si="4933"/>
        <v>-10.49</v>
      </c>
      <c r="W45069" s="11" t="str">
        <f t="shared" si="4934"/>
        <v>UNDERPAYMENT</v>
      </c>
    </row>
    <row r="45070" spans="10:23" x14ac:dyDescent="0.2">
      <c r="J45070" s="11">
        <f t="shared" si="4928"/>
        <v>0</v>
      </c>
      <c r="P45070" s="9" t="e">
        <f t="shared" si="4929"/>
        <v>#DIV/0!</v>
      </c>
      <c r="Q45070" s="9" t="e">
        <f t="shared" si="4930"/>
        <v>#DIV/0!</v>
      </c>
      <c r="T45070" s="11">
        <f t="shared" si="4931"/>
        <v>10.49</v>
      </c>
      <c r="U45070" s="11">
        <f t="shared" si="4932"/>
        <v>0</v>
      </c>
      <c r="V45070" s="11">
        <f t="shared" si="4933"/>
        <v>-10.49</v>
      </c>
      <c r="W45070" s="11" t="str">
        <f t="shared" si="4934"/>
        <v>UNDERPAYMENT</v>
      </c>
    </row>
    <row r="45071" spans="10:23" x14ac:dyDescent="0.2">
      <c r="J45071" s="11">
        <f t="shared" si="4928"/>
        <v>0</v>
      </c>
      <c r="P45071" s="9" t="e">
        <f t="shared" si="4929"/>
        <v>#DIV/0!</v>
      </c>
      <c r="Q45071" s="9" t="e">
        <f t="shared" si="4930"/>
        <v>#DIV/0!</v>
      </c>
      <c r="T45071" s="11">
        <f t="shared" si="4931"/>
        <v>10.49</v>
      </c>
      <c r="U45071" s="11">
        <f t="shared" si="4932"/>
        <v>0</v>
      </c>
      <c r="V45071" s="11">
        <f t="shared" si="4933"/>
        <v>-10.49</v>
      </c>
      <c r="W45071" s="11" t="str">
        <f t="shared" si="4934"/>
        <v>UNDERPAYMENT</v>
      </c>
    </row>
    <row r="45072" spans="10:23" x14ac:dyDescent="0.2">
      <c r="J45072" s="11">
        <f t="shared" si="4928"/>
        <v>0</v>
      </c>
      <c r="P45072" s="9" t="e">
        <f t="shared" si="4929"/>
        <v>#DIV/0!</v>
      </c>
      <c r="Q45072" s="9" t="e">
        <f t="shared" si="4930"/>
        <v>#DIV/0!</v>
      </c>
      <c r="T45072" s="11">
        <f t="shared" si="4931"/>
        <v>10.49</v>
      </c>
      <c r="U45072" s="11">
        <f t="shared" si="4932"/>
        <v>0</v>
      </c>
      <c r="V45072" s="11">
        <f t="shared" si="4933"/>
        <v>-10.49</v>
      </c>
      <c r="W45072" s="11" t="str">
        <f t="shared" si="4934"/>
        <v>UNDERPAYMENT</v>
      </c>
    </row>
    <row r="45073" spans="10:23" x14ac:dyDescent="0.2">
      <c r="J45073" s="11">
        <f t="shared" si="4928"/>
        <v>0</v>
      </c>
      <c r="P45073" s="9" t="e">
        <f t="shared" si="4929"/>
        <v>#DIV/0!</v>
      </c>
      <c r="Q45073" s="9" t="e">
        <f t="shared" si="4930"/>
        <v>#DIV/0!</v>
      </c>
      <c r="T45073" s="11">
        <f t="shared" si="4931"/>
        <v>10.49</v>
      </c>
      <c r="U45073" s="11">
        <f t="shared" si="4932"/>
        <v>0</v>
      </c>
      <c r="V45073" s="11">
        <f t="shared" si="4933"/>
        <v>-10.49</v>
      </c>
      <c r="W45073" s="11" t="str">
        <f t="shared" si="4934"/>
        <v>UNDERPAYMENT</v>
      </c>
    </row>
    <row r="45074" spans="10:23" x14ac:dyDescent="0.2">
      <c r="J45074" s="11">
        <f t="shared" si="4928"/>
        <v>0</v>
      </c>
      <c r="P45074" s="9" t="e">
        <f t="shared" si="4929"/>
        <v>#DIV/0!</v>
      </c>
      <c r="Q45074" s="9" t="e">
        <f t="shared" si="4930"/>
        <v>#DIV/0!</v>
      </c>
      <c r="T45074" s="11">
        <f t="shared" si="4931"/>
        <v>10.49</v>
      </c>
      <c r="U45074" s="11">
        <f t="shared" si="4932"/>
        <v>0</v>
      </c>
      <c r="V45074" s="11">
        <f t="shared" si="4933"/>
        <v>-10.49</v>
      </c>
      <c r="W45074" s="11" t="str">
        <f t="shared" si="4934"/>
        <v>UNDERPAYMENT</v>
      </c>
    </row>
    <row r="45075" spans="10:23" x14ac:dyDescent="0.2">
      <c r="J45075" s="11">
        <f t="shared" si="4928"/>
        <v>0</v>
      </c>
      <c r="P45075" s="9" t="e">
        <f t="shared" si="4929"/>
        <v>#DIV/0!</v>
      </c>
      <c r="Q45075" s="9" t="e">
        <f t="shared" si="4930"/>
        <v>#DIV/0!</v>
      </c>
      <c r="T45075" s="11">
        <f t="shared" si="4931"/>
        <v>10.49</v>
      </c>
      <c r="U45075" s="11">
        <f t="shared" si="4932"/>
        <v>0</v>
      </c>
      <c r="V45075" s="11">
        <f t="shared" si="4933"/>
        <v>-10.49</v>
      </c>
      <c r="W45075" s="11" t="str">
        <f t="shared" si="4934"/>
        <v>UNDERPAYMENT</v>
      </c>
    </row>
    <row r="45076" spans="10:23" x14ac:dyDescent="0.2">
      <c r="J45076" s="11">
        <f t="shared" si="4928"/>
        <v>0</v>
      </c>
      <c r="P45076" s="9" t="e">
        <f t="shared" si="4929"/>
        <v>#DIV/0!</v>
      </c>
      <c r="Q45076" s="9" t="e">
        <f t="shared" si="4930"/>
        <v>#DIV/0!</v>
      </c>
      <c r="T45076" s="11">
        <f t="shared" si="4931"/>
        <v>10.49</v>
      </c>
      <c r="U45076" s="11">
        <f t="shared" si="4932"/>
        <v>0</v>
      </c>
      <c r="V45076" s="11">
        <f t="shared" si="4933"/>
        <v>-10.49</v>
      </c>
      <c r="W45076" s="11" t="str">
        <f t="shared" si="4934"/>
        <v>UNDERPAYMENT</v>
      </c>
    </row>
    <row r="45077" spans="10:23" x14ac:dyDescent="0.2">
      <c r="J45077" s="11">
        <f t="shared" si="4928"/>
        <v>0</v>
      </c>
      <c r="P45077" s="9" t="e">
        <f t="shared" si="4929"/>
        <v>#DIV/0!</v>
      </c>
      <c r="Q45077" s="9" t="e">
        <f t="shared" si="4930"/>
        <v>#DIV/0!</v>
      </c>
      <c r="T45077" s="11">
        <f t="shared" si="4931"/>
        <v>10.49</v>
      </c>
      <c r="U45077" s="11">
        <f t="shared" si="4932"/>
        <v>0</v>
      </c>
      <c r="V45077" s="11">
        <f t="shared" si="4933"/>
        <v>-10.49</v>
      </c>
      <c r="W45077" s="11" t="str">
        <f t="shared" si="4934"/>
        <v>UNDERPAYMENT</v>
      </c>
    </row>
    <row r="45078" spans="10:23" x14ac:dyDescent="0.2">
      <c r="J45078" s="11">
        <f t="shared" si="4928"/>
        <v>0</v>
      </c>
      <c r="P45078" s="9" t="e">
        <f t="shared" si="4929"/>
        <v>#DIV/0!</v>
      </c>
      <c r="Q45078" s="9" t="e">
        <f t="shared" si="4930"/>
        <v>#DIV/0!</v>
      </c>
      <c r="T45078" s="11">
        <f t="shared" si="4931"/>
        <v>10.49</v>
      </c>
      <c r="U45078" s="11">
        <f t="shared" si="4932"/>
        <v>0</v>
      </c>
      <c r="V45078" s="11">
        <f t="shared" si="4933"/>
        <v>-10.49</v>
      </c>
      <c r="W45078" s="11" t="str">
        <f t="shared" si="4934"/>
        <v>UNDERPAYMENT</v>
      </c>
    </row>
    <row r="45079" spans="10:23" x14ac:dyDescent="0.2">
      <c r="J45079" s="11">
        <f t="shared" si="4928"/>
        <v>0</v>
      </c>
      <c r="P45079" s="9" t="e">
        <f t="shared" si="4929"/>
        <v>#DIV/0!</v>
      </c>
      <c r="Q45079" s="9" t="e">
        <f t="shared" si="4930"/>
        <v>#DIV/0!</v>
      </c>
      <c r="T45079" s="11">
        <f t="shared" si="4931"/>
        <v>10.49</v>
      </c>
      <c r="U45079" s="11">
        <f t="shared" si="4932"/>
        <v>0</v>
      </c>
      <c r="V45079" s="11">
        <f t="shared" si="4933"/>
        <v>-10.49</v>
      </c>
      <c r="W45079" s="11" t="str">
        <f t="shared" si="4934"/>
        <v>UNDERPAYMENT</v>
      </c>
    </row>
    <row r="45080" spans="10:23" x14ac:dyDescent="0.2">
      <c r="J45080" s="11">
        <f t="shared" si="4928"/>
        <v>0</v>
      </c>
      <c r="P45080" s="9" t="e">
        <f t="shared" si="4929"/>
        <v>#DIV/0!</v>
      </c>
      <c r="Q45080" s="9" t="e">
        <f t="shared" si="4930"/>
        <v>#DIV/0!</v>
      </c>
      <c r="T45080" s="11">
        <f t="shared" si="4931"/>
        <v>10.49</v>
      </c>
      <c r="U45080" s="11">
        <f t="shared" si="4932"/>
        <v>0</v>
      </c>
      <c r="V45080" s="11">
        <f t="shared" si="4933"/>
        <v>-10.49</v>
      </c>
      <c r="W45080" s="11" t="str">
        <f t="shared" si="4934"/>
        <v>UNDERPAYMENT</v>
      </c>
    </row>
    <row r="45081" spans="10:23" x14ac:dyDescent="0.2">
      <c r="J45081" s="11">
        <f t="shared" si="4928"/>
        <v>0</v>
      </c>
      <c r="P45081" s="9" t="e">
        <f t="shared" si="4929"/>
        <v>#DIV/0!</v>
      </c>
      <c r="Q45081" s="9" t="e">
        <f t="shared" si="4930"/>
        <v>#DIV/0!</v>
      </c>
      <c r="T45081" s="11">
        <f t="shared" si="4931"/>
        <v>10.49</v>
      </c>
      <c r="U45081" s="11">
        <f t="shared" si="4932"/>
        <v>0</v>
      </c>
      <c r="V45081" s="11">
        <f t="shared" si="4933"/>
        <v>-10.49</v>
      </c>
      <c r="W45081" s="11" t="str">
        <f t="shared" si="4934"/>
        <v>UNDERPAYMENT</v>
      </c>
    </row>
    <row r="45082" spans="10:23" x14ac:dyDescent="0.2">
      <c r="J45082" s="11">
        <f t="shared" si="4928"/>
        <v>0</v>
      </c>
      <c r="P45082" s="9" t="e">
        <f t="shared" si="4929"/>
        <v>#DIV/0!</v>
      </c>
      <c r="Q45082" s="9" t="e">
        <f t="shared" si="4930"/>
        <v>#DIV/0!</v>
      </c>
      <c r="T45082" s="11">
        <f t="shared" si="4931"/>
        <v>10.49</v>
      </c>
      <c r="U45082" s="11">
        <f t="shared" si="4932"/>
        <v>0</v>
      </c>
      <c r="V45082" s="11">
        <f t="shared" si="4933"/>
        <v>-10.49</v>
      </c>
      <c r="W45082" s="11" t="str">
        <f t="shared" si="4934"/>
        <v>UNDERPAYMENT</v>
      </c>
    </row>
    <row r="45083" spans="10:23" x14ac:dyDescent="0.2">
      <c r="J45083" s="11">
        <f t="shared" si="4928"/>
        <v>0</v>
      </c>
      <c r="P45083" s="9" t="e">
        <f t="shared" si="4929"/>
        <v>#DIV/0!</v>
      </c>
      <c r="Q45083" s="9" t="e">
        <f t="shared" si="4930"/>
        <v>#DIV/0!</v>
      </c>
      <c r="T45083" s="11">
        <f t="shared" si="4931"/>
        <v>10.49</v>
      </c>
      <c r="U45083" s="11">
        <f t="shared" si="4932"/>
        <v>0</v>
      </c>
      <c r="V45083" s="11">
        <f t="shared" si="4933"/>
        <v>-10.49</v>
      </c>
      <c r="W45083" s="11" t="str">
        <f t="shared" si="4934"/>
        <v>UNDERPAYMENT</v>
      </c>
    </row>
    <row r="45084" spans="10:23" x14ac:dyDescent="0.2">
      <c r="J45084" s="11">
        <f t="shared" si="4928"/>
        <v>0</v>
      </c>
      <c r="P45084" s="9" t="e">
        <f t="shared" si="4929"/>
        <v>#DIV/0!</v>
      </c>
      <c r="Q45084" s="9" t="e">
        <f t="shared" si="4930"/>
        <v>#DIV/0!</v>
      </c>
      <c r="T45084" s="11">
        <f t="shared" si="4931"/>
        <v>10.49</v>
      </c>
      <c r="U45084" s="11">
        <f t="shared" si="4932"/>
        <v>0</v>
      </c>
      <c r="V45084" s="11">
        <f t="shared" si="4933"/>
        <v>-10.49</v>
      </c>
      <c r="W45084" s="11" t="str">
        <f t="shared" si="4934"/>
        <v>UNDERPAYMENT</v>
      </c>
    </row>
    <row r="45085" spans="10:23" x14ac:dyDescent="0.2">
      <c r="J45085" s="11">
        <f t="shared" si="4928"/>
        <v>0</v>
      </c>
      <c r="P45085" s="9" t="e">
        <f t="shared" si="4929"/>
        <v>#DIV/0!</v>
      </c>
      <c r="Q45085" s="9" t="e">
        <f t="shared" si="4930"/>
        <v>#DIV/0!</v>
      </c>
      <c r="T45085" s="11">
        <f t="shared" si="4931"/>
        <v>10.49</v>
      </c>
      <c r="U45085" s="11">
        <f t="shared" si="4932"/>
        <v>0</v>
      </c>
      <c r="V45085" s="11">
        <f t="shared" si="4933"/>
        <v>-10.49</v>
      </c>
      <c r="W45085" s="11" t="str">
        <f t="shared" si="4934"/>
        <v>UNDERPAYMENT</v>
      </c>
    </row>
    <row r="45086" spans="10:23" x14ac:dyDescent="0.2">
      <c r="J45086" s="11">
        <f t="shared" si="4928"/>
        <v>0</v>
      </c>
      <c r="P45086" s="9" t="e">
        <f t="shared" si="4929"/>
        <v>#DIV/0!</v>
      </c>
      <c r="Q45086" s="9" t="e">
        <f t="shared" si="4930"/>
        <v>#DIV/0!</v>
      </c>
      <c r="T45086" s="11">
        <f t="shared" si="4931"/>
        <v>10.49</v>
      </c>
      <c r="U45086" s="11">
        <f t="shared" si="4932"/>
        <v>0</v>
      </c>
      <c r="V45086" s="11">
        <f t="shared" si="4933"/>
        <v>-10.49</v>
      </c>
      <c r="W45086" s="11" t="str">
        <f t="shared" si="4934"/>
        <v>UNDERPAYMENT</v>
      </c>
    </row>
    <row r="45087" spans="10:23" x14ac:dyDescent="0.2">
      <c r="J45087" s="11">
        <f t="shared" si="4928"/>
        <v>0</v>
      </c>
      <c r="P45087" s="9" t="e">
        <f t="shared" si="4929"/>
        <v>#DIV/0!</v>
      </c>
      <c r="Q45087" s="9" t="e">
        <f t="shared" si="4930"/>
        <v>#DIV/0!</v>
      </c>
      <c r="T45087" s="11">
        <f t="shared" si="4931"/>
        <v>10.49</v>
      </c>
      <c r="U45087" s="11">
        <f t="shared" si="4932"/>
        <v>0</v>
      </c>
      <c r="V45087" s="11">
        <f t="shared" si="4933"/>
        <v>-10.49</v>
      </c>
      <c r="W45087" s="11" t="str">
        <f t="shared" si="4934"/>
        <v>UNDERPAYMENT</v>
      </c>
    </row>
    <row r="45088" spans="10:23" x14ac:dyDescent="0.2">
      <c r="J45088" s="11">
        <f t="shared" si="4928"/>
        <v>0</v>
      </c>
      <c r="P45088" s="9" t="e">
        <f t="shared" si="4929"/>
        <v>#DIV/0!</v>
      </c>
      <c r="Q45088" s="9" t="e">
        <f t="shared" si="4930"/>
        <v>#DIV/0!</v>
      </c>
      <c r="T45088" s="11">
        <f t="shared" si="4931"/>
        <v>10.49</v>
      </c>
      <c r="U45088" s="11">
        <f t="shared" si="4932"/>
        <v>0</v>
      </c>
      <c r="V45088" s="11">
        <f t="shared" si="4933"/>
        <v>-10.49</v>
      </c>
      <c r="W45088" s="11" t="str">
        <f t="shared" si="4934"/>
        <v>UNDERPAYMENT</v>
      </c>
    </row>
    <row r="45089" spans="10:23" x14ac:dyDescent="0.2">
      <c r="J45089" s="11">
        <f t="shared" si="4928"/>
        <v>0</v>
      </c>
      <c r="P45089" s="9" t="e">
        <f t="shared" si="4929"/>
        <v>#DIV/0!</v>
      </c>
      <c r="Q45089" s="9" t="e">
        <f t="shared" si="4930"/>
        <v>#DIV/0!</v>
      </c>
      <c r="T45089" s="11">
        <f t="shared" si="4931"/>
        <v>10.49</v>
      </c>
      <c r="U45089" s="11">
        <f t="shared" si="4932"/>
        <v>0</v>
      </c>
      <c r="V45089" s="11">
        <f t="shared" si="4933"/>
        <v>-10.49</v>
      </c>
      <c r="W45089" s="11" t="str">
        <f t="shared" si="4934"/>
        <v>UNDERPAYMENT</v>
      </c>
    </row>
    <row r="45090" spans="10:23" x14ac:dyDescent="0.2">
      <c r="J45090" s="11">
        <f t="shared" si="4928"/>
        <v>0</v>
      </c>
      <c r="P45090" s="9" t="e">
        <f t="shared" si="4929"/>
        <v>#DIV/0!</v>
      </c>
      <c r="Q45090" s="9" t="e">
        <f t="shared" si="4930"/>
        <v>#DIV/0!</v>
      </c>
      <c r="T45090" s="11">
        <f t="shared" si="4931"/>
        <v>10.49</v>
      </c>
      <c r="U45090" s="11">
        <f t="shared" si="4932"/>
        <v>0</v>
      </c>
      <c r="V45090" s="11">
        <f t="shared" si="4933"/>
        <v>-10.49</v>
      </c>
      <c r="W45090" s="11" t="str">
        <f t="shared" si="4934"/>
        <v>UNDERPAYMENT</v>
      </c>
    </row>
    <row r="45091" spans="10:23" x14ac:dyDescent="0.2">
      <c r="J45091" s="11">
        <f t="shared" si="4928"/>
        <v>0</v>
      </c>
      <c r="P45091" s="9" t="e">
        <f t="shared" si="4929"/>
        <v>#DIV/0!</v>
      </c>
      <c r="Q45091" s="9" t="e">
        <f t="shared" si="4930"/>
        <v>#DIV/0!</v>
      </c>
      <c r="T45091" s="11">
        <f t="shared" si="4931"/>
        <v>10.49</v>
      </c>
      <c r="U45091" s="11">
        <f t="shared" si="4932"/>
        <v>0</v>
      </c>
      <c r="V45091" s="11">
        <f t="shared" si="4933"/>
        <v>-10.49</v>
      </c>
      <c r="W45091" s="11" t="str">
        <f t="shared" si="4934"/>
        <v>UNDERPAYMENT</v>
      </c>
    </row>
    <row r="45092" spans="10:23" x14ac:dyDescent="0.2">
      <c r="J45092" s="11">
        <f t="shared" si="4928"/>
        <v>0</v>
      </c>
      <c r="P45092" s="9" t="e">
        <f t="shared" si="4929"/>
        <v>#DIV/0!</v>
      </c>
      <c r="Q45092" s="9" t="e">
        <f t="shared" si="4930"/>
        <v>#DIV/0!</v>
      </c>
      <c r="T45092" s="11">
        <f t="shared" si="4931"/>
        <v>10.49</v>
      </c>
      <c r="U45092" s="11">
        <f t="shared" si="4932"/>
        <v>0</v>
      </c>
      <c r="V45092" s="11">
        <f t="shared" si="4933"/>
        <v>-10.49</v>
      </c>
      <c r="W45092" s="11" t="str">
        <f t="shared" si="4934"/>
        <v>UNDERPAYMENT</v>
      </c>
    </row>
    <row r="45093" spans="10:23" x14ac:dyDescent="0.2">
      <c r="J45093" s="11">
        <f t="shared" si="4928"/>
        <v>0</v>
      </c>
      <c r="P45093" s="9" t="e">
        <f t="shared" si="4929"/>
        <v>#DIV/0!</v>
      </c>
      <c r="Q45093" s="9" t="e">
        <f t="shared" si="4930"/>
        <v>#DIV/0!</v>
      </c>
      <c r="T45093" s="11">
        <f t="shared" si="4931"/>
        <v>10.49</v>
      </c>
      <c r="U45093" s="11">
        <f t="shared" si="4932"/>
        <v>0</v>
      </c>
      <c r="V45093" s="11">
        <f t="shared" si="4933"/>
        <v>-10.49</v>
      </c>
      <c r="W45093" s="11" t="str">
        <f t="shared" si="4934"/>
        <v>UNDERPAYMENT</v>
      </c>
    </row>
    <row r="45094" spans="10:23" x14ac:dyDescent="0.2">
      <c r="J45094" s="11">
        <f t="shared" si="4928"/>
        <v>0</v>
      </c>
      <c r="P45094" s="9" t="e">
        <f t="shared" si="4929"/>
        <v>#DIV/0!</v>
      </c>
      <c r="Q45094" s="9" t="e">
        <f t="shared" si="4930"/>
        <v>#DIV/0!</v>
      </c>
      <c r="T45094" s="11">
        <f t="shared" si="4931"/>
        <v>10.49</v>
      </c>
      <c r="U45094" s="11">
        <f t="shared" si="4932"/>
        <v>0</v>
      </c>
      <c r="V45094" s="11">
        <f t="shared" si="4933"/>
        <v>-10.49</v>
      </c>
      <c r="W45094" s="11" t="str">
        <f t="shared" si="4934"/>
        <v>UNDERPAYMENT</v>
      </c>
    </row>
    <row r="45095" spans="10:23" x14ac:dyDescent="0.2">
      <c r="J45095" s="11">
        <f t="shared" si="4928"/>
        <v>0</v>
      </c>
      <c r="P45095" s="9" t="e">
        <f t="shared" si="4929"/>
        <v>#DIV/0!</v>
      </c>
      <c r="Q45095" s="9" t="e">
        <f t="shared" si="4930"/>
        <v>#DIV/0!</v>
      </c>
      <c r="T45095" s="11">
        <f t="shared" si="4931"/>
        <v>10.49</v>
      </c>
      <c r="U45095" s="11">
        <f t="shared" si="4932"/>
        <v>0</v>
      </c>
      <c r="V45095" s="11">
        <f t="shared" si="4933"/>
        <v>-10.49</v>
      </c>
      <c r="W45095" s="11" t="str">
        <f t="shared" si="4934"/>
        <v>UNDERPAYMENT</v>
      </c>
    </row>
    <row r="45096" spans="10:23" x14ac:dyDescent="0.2">
      <c r="J45096" s="11">
        <f t="shared" si="4928"/>
        <v>0</v>
      </c>
      <c r="P45096" s="9" t="e">
        <f t="shared" si="4929"/>
        <v>#DIV/0!</v>
      </c>
      <c r="Q45096" s="9" t="e">
        <f t="shared" si="4930"/>
        <v>#DIV/0!</v>
      </c>
      <c r="T45096" s="11">
        <f t="shared" si="4931"/>
        <v>10.49</v>
      </c>
      <c r="U45096" s="11">
        <f t="shared" si="4932"/>
        <v>0</v>
      </c>
      <c r="V45096" s="11">
        <f t="shared" si="4933"/>
        <v>-10.49</v>
      </c>
      <c r="W45096" s="11" t="str">
        <f t="shared" si="4934"/>
        <v>UNDERPAYMENT</v>
      </c>
    </row>
    <row r="45097" spans="10:23" x14ac:dyDescent="0.2">
      <c r="J45097" s="11">
        <f t="shared" si="4928"/>
        <v>0</v>
      </c>
      <c r="P45097" s="9" t="e">
        <f t="shared" si="4929"/>
        <v>#DIV/0!</v>
      </c>
      <c r="Q45097" s="9" t="e">
        <f t="shared" si="4930"/>
        <v>#DIV/0!</v>
      </c>
      <c r="T45097" s="11">
        <f t="shared" si="4931"/>
        <v>10.49</v>
      </c>
      <c r="U45097" s="11">
        <f t="shared" si="4932"/>
        <v>0</v>
      </c>
      <c r="V45097" s="11">
        <f t="shared" si="4933"/>
        <v>-10.49</v>
      </c>
      <c r="W45097" s="11" t="str">
        <f t="shared" si="4934"/>
        <v>UNDERPAYMENT</v>
      </c>
    </row>
    <row r="45098" spans="10:23" x14ac:dyDescent="0.2">
      <c r="J45098" s="11">
        <f t="shared" si="4928"/>
        <v>0</v>
      </c>
      <c r="P45098" s="9" t="e">
        <f t="shared" si="4929"/>
        <v>#DIV/0!</v>
      </c>
      <c r="Q45098" s="9" t="e">
        <f t="shared" si="4930"/>
        <v>#DIV/0!</v>
      </c>
      <c r="T45098" s="11">
        <f t="shared" si="4931"/>
        <v>10.49</v>
      </c>
      <c r="U45098" s="11">
        <f t="shared" si="4932"/>
        <v>0</v>
      </c>
      <c r="V45098" s="11">
        <f t="shared" si="4933"/>
        <v>-10.49</v>
      </c>
      <c r="W45098" s="11" t="str">
        <f t="shared" si="4934"/>
        <v>UNDERPAYMENT</v>
      </c>
    </row>
    <row r="45099" spans="10:23" x14ac:dyDescent="0.2">
      <c r="J45099" s="11">
        <f t="shared" si="4928"/>
        <v>0</v>
      </c>
      <c r="P45099" s="9" t="e">
        <f t="shared" si="4929"/>
        <v>#DIV/0!</v>
      </c>
      <c r="Q45099" s="9" t="e">
        <f t="shared" si="4930"/>
        <v>#DIV/0!</v>
      </c>
      <c r="T45099" s="11">
        <f t="shared" si="4931"/>
        <v>10.49</v>
      </c>
      <c r="U45099" s="11">
        <f t="shared" si="4932"/>
        <v>0</v>
      </c>
      <c r="V45099" s="11">
        <f t="shared" si="4933"/>
        <v>-10.49</v>
      </c>
      <c r="W45099" s="11" t="str">
        <f t="shared" si="4934"/>
        <v>UNDERPAYMENT</v>
      </c>
    </row>
    <row r="45100" spans="10:23" x14ac:dyDescent="0.2">
      <c r="J45100" s="11">
        <f t="shared" si="4928"/>
        <v>0</v>
      </c>
      <c r="P45100" s="9" t="e">
        <f t="shared" si="4929"/>
        <v>#DIV/0!</v>
      </c>
      <c r="Q45100" s="9" t="e">
        <f t="shared" si="4930"/>
        <v>#DIV/0!</v>
      </c>
      <c r="T45100" s="11">
        <f t="shared" si="4931"/>
        <v>10.49</v>
      </c>
      <c r="U45100" s="11">
        <f t="shared" si="4932"/>
        <v>0</v>
      </c>
      <c r="V45100" s="11">
        <f t="shared" si="4933"/>
        <v>-10.49</v>
      </c>
      <c r="W45100" s="11" t="str">
        <f t="shared" si="4934"/>
        <v>UNDERPAYMENT</v>
      </c>
    </row>
    <row r="45101" spans="10:23" x14ac:dyDescent="0.2">
      <c r="J45101" s="11">
        <f t="shared" si="4928"/>
        <v>0</v>
      </c>
      <c r="P45101" s="9" t="e">
        <f t="shared" si="4929"/>
        <v>#DIV/0!</v>
      </c>
      <c r="Q45101" s="9" t="e">
        <f t="shared" si="4930"/>
        <v>#DIV/0!</v>
      </c>
      <c r="T45101" s="11">
        <f t="shared" si="4931"/>
        <v>10.49</v>
      </c>
      <c r="U45101" s="11">
        <f t="shared" si="4932"/>
        <v>0</v>
      </c>
      <c r="V45101" s="11">
        <f t="shared" si="4933"/>
        <v>-10.49</v>
      </c>
      <c r="W45101" s="11" t="str">
        <f t="shared" si="4934"/>
        <v>UNDERPAYMENT</v>
      </c>
    </row>
    <row r="45102" spans="10:23" x14ac:dyDescent="0.2">
      <c r="J45102" s="11">
        <f t="shared" si="4928"/>
        <v>0</v>
      </c>
      <c r="P45102" s="9" t="e">
        <f t="shared" si="4929"/>
        <v>#DIV/0!</v>
      </c>
      <c r="Q45102" s="9" t="e">
        <f t="shared" si="4930"/>
        <v>#DIV/0!</v>
      </c>
      <c r="T45102" s="11">
        <f t="shared" si="4931"/>
        <v>10.49</v>
      </c>
      <c r="U45102" s="11">
        <f t="shared" si="4932"/>
        <v>0</v>
      </c>
      <c r="V45102" s="11">
        <f t="shared" si="4933"/>
        <v>-10.49</v>
      </c>
      <c r="W45102" s="11" t="str">
        <f t="shared" si="4934"/>
        <v>UNDERPAYMENT</v>
      </c>
    </row>
    <row r="45103" spans="10:23" x14ac:dyDescent="0.2">
      <c r="J45103" s="11">
        <f t="shared" si="4928"/>
        <v>0</v>
      </c>
      <c r="P45103" s="9" t="e">
        <f t="shared" si="4929"/>
        <v>#DIV/0!</v>
      </c>
      <c r="Q45103" s="9" t="e">
        <f t="shared" si="4930"/>
        <v>#DIV/0!</v>
      </c>
      <c r="T45103" s="11">
        <f t="shared" si="4931"/>
        <v>10.49</v>
      </c>
      <c r="U45103" s="11">
        <f t="shared" si="4932"/>
        <v>0</v>
      </c>
      <c r="V45103" s="11">
        <f t="shared" si="4933"/>
        <v>-10.49</v>
      </c>
      <c r="W45103" s="11" t="str">
        <f t="shared" si="4934"/>
        <v>UNDERPAYMENT</v>
      </c>
    </row>
    <row r="45104" spans="10:23" x14ac:dyDescent="0.2">
      <c r="J45104" s="11">
        <f t="shared" si="4928"/>
        <v>0</v>
      </c>
      <c r="P45104" s="9" t="e">
        <f t="shared" si="4929"/>
        <v>#DIV/0!</v>
      </c>
      <c r="Q45104" s="9" t="e">
        <f t="shared" si="4930"/>
        <v>#DIV/0!</v>
      </c>
      <c r="T45104" s="11">
        <f t="shared" si="4931"/>
        <v>10.49</v>
      </c>
      <c r="U45104" s="11">
        <f t="shared" si="4932"/>
        <v>0</v>
      </c>
      <c r="V45104" s="11">
        <f t="shared" si="4933"/>
        <v>-10.49</v>
      </c>
      <c r="W45104" s="11" t="str">
        <f t="shared" si="4934"/>
        <v>UNDERPAYMENT</v>
      </c>
    </row>
    <row r="45105" spans="10:23" x14ac:dyDescent="0.2">
      <c r="J45105" s="11">
        <f t="shared" si="4928"/>
        <v>0</v>
      </c>
      <c r="P45105" s="9" t="e">
        <f t="shared" si="4929"/>
        <v>#DIV/0!</v>
      </c>
      <c r="Q45105" s="9" t="e">
        <f t="shared" si="4930"/>
        <v>#DIV/0!</v>
      </c>
      <c r="T45105" s="11">
        <f t="shared" si="4931"/>
        <v>10.49</v>
      </c>
      <c r="U45105" s="11">
        <f t="shared" si="4932"/>
        <v>0</v>
      </c>
      <c r="V45105" s="11">
        <f t="shared" si="4933"/>
        <v>-10.49</v>
      </c>
      <c r="W45105" s="11" t="str">
        <f t="shared" si="4934"/>
        <v>UNDERPAYMENT</v>
      </c>
    </row>
    <row r="45106" spans="10:23" x14ac:dyDescent="0.2">
      <c r="J45106" s="11">
        <f t="shared" si="4928"/>
        <v>0</v>
      </c>
      <c r="P45106" s="9" t="e">
        <f t="shared" si="4929"/>
        <v>#DIV/0!</v>
      </c>
      <c r="Q45106" s="9" t="e">
        <f t="shared" si="4930"/>
        <v>#DIV/0!</v>
      </c>
      <c r="T45106" s="11">
        <f t="shared" si="4931"/>
        <v>10.49</v>
      </c>
      <c r="U45106" s="11">
        <f t="shared" si="4932"/>
        <v>0</v>
      </c>
      <c r="V45106" s="11">
        <f t="shared" si="4933"/>
        <v>-10.49</v>
      </c>
      <c r="W45106" s="11" t="str">
        <f t="shared" si="4934"/>
        <v>UNDERPAYMENT</v>
      </c>
    </row>
    <row r="45107" spans="10:23" x14ac:dyDescent="0.2">
      <c r="J45107" s="11">
        <f t="shared" si="4928"/>
        <v>0</v>
      </c>
      <c r="P45107" s="9" t="e">
        <f t="shared" si="4929"/>
        <v>#DIV/0!</v>
      </c>
      <c r="Q45107" s="9" t="e">
        <f t="shared" si="4930"/>
        <v>#DIV/0!</v>
      </c>
      <c r="T45107" s="11">
        <f t="shared" si="4931"/>
        <v>10.49</v>
      </c>
      <c r="U45107" s="11">
        <f t="shared" si="4932"/>
        <v>0</v>
      </c>
      <c r="V45107" s="11">
        <f t="shared" si="4933"/>
        <v>-10.49</v>
      </c>
      <c r="W45107" s="11" t="str">
        <f t="shared" si="4934"/>
        <v>UNDERPAYMENT</v>
      </c>
    </row>
    <row r="45108" spans="10:23" x14ac:dyDescent="0.2">
      <c r="J45108" s="11">
        <f t="shared" si="4928"/>
        <v>0</v>
      </c>
      <c r="P45108" s="9" t="e">
        <f t="shared" si="4929"/>
        <v>#DIV/0!</v>
      </c>
      <c r="Q45108" s="9" t="e">
        <f t="shared" si="4930"/>
        <v>#DIV/0!</v>
      </c>
      <c r="T45108" s="11">
        <f t="shared" si="4931"/>
        <v>10.49</v>
      </c>
      <c r="U45108" s="11">
        <f t="shared" si="4932"/>
        <v>0</v>
      </c>
      <c r="V45108" s="11">
        <f t="shared" si="4933"/>
        <v>-10.49</v>
      </c>
      <c r="W45108" s="11" t="str">
        <f t="shared" si="4934"/>
        <v>UNDERPAYMENT</v>
      </c>
    </row>
    <row r="45109" spans="10:23" x14ac:dyDescent="0.2">
      <c r="J45109" s="11">
        <f t="shared" si="4928"/>
        <v>0</v>
      </c>
      <c r="P45109" s="9" t="e">
        <f t="shared" si="4929"/>
        <v>#DIV/0!</v>
      </c>
      <c r="Q45109" s="9" t="e">
        <f t="shared" si="4930"/>
        <v>#DIV/0!</v>
      </c>
      <c r="T45109" s="11">
        <f t="shared" si="4931"/>
        <v>10.49</v>
      </c>
      <c r="U45109" s="11">
        <f t="shared" si="4932"/>
        <v>0</v>
      </c>
      <c r="V45109" s="11">
        <f t="shared" si="4933"/>
        <v>-10.49</v>
      </c>
      <c r="W45109" s="11" t="str">
        <f t="shared" si="4934"/>
        <v>UNDERPAYMENT</v>
      </c>
    </row>
    <row r="45110" spans="10:23" x14ac:dyDescent="0.2">
      <c r="J45110" s="11">
        <f t="shared" si="4928"/>
        <v>0</v>
      </c>
      <c r="P45110" s="9" t="e">
        <f t="shared" si="4929"/>
        <v>#DIV/0!</v>
      </c>
      <c r="Q45110" s="9" t="e">
        <f t="shared" si="4930"/>
        <v>#DIV/0!</v>
      </c>
      <c r="T45110" s="11">
        <f t="shared" si="4931"/>
        <v>10.49</v>
      </c>
      <c r="U45110" s="11">
        <f t="shared" si="4932"/>
        <v>0</v>
      </c>
      <c r="V45110" s="11">
        <f t="shared" si="4933"/>
        <v>-10.49</v>
      </c>
      <c r="W45110" s="11" t="str">
        <f t="shared" si="4934"/>
        <v>UNDERPAYMENT</v>
      </c>
    </row>
    <row r="45111" spans="10:23" x14ac:dyDescent="0.2">
      <c r="J45111" s="11">
        <f t="shared" si="4928"/>
        <v>0</v>
      </c>
      <c r="P45111" s="9" t="e">
        <f t="shared" si="4929"/>
        <v>#DIV/0!</v>
      </c>
      <c r="Q45111" s="9" t="e">
        <f t="shared" si="4930"/>
        <v>#DIV/0!</v>
      </c>
      <c r="T45111" s="11">
        <f t="shared" si="4931"/>
        <v>10.49</v>
      </c>
      <c r="U45111" s="11">
        <f t="shared" si="4932"/>
        <v>0</v>
      </c>
      <c r="V45111" s="11">
        <f t="shared" si="4933"/>
        <v>-10.49</v>
      </c>
      <c r="W45111" s="11" t="str">
        <f t="shared" si="4934"/>
        <v>UNDERPAYMENT</v>
      </c>
    </row>
    <row r="45112" spans="10:23" x14ac:dyDescent="0.2">
      <c r="J45112" s="11">
        <f t="shared" si="4928"/>
        <v>0</v>
      </c>
      <c r="P45112" s="9" t="e">
        <f t="shared" si="4929"/>
        <v>#DIV/0!</v>
      </c>
      <c r="Q45112" s="9" t="e">
        <f t="shared" si="4930"/>
        <v>#DIV/0!</v>
      </c>
      <c r="T45112" s="11">
        <f t="shared" si="4931"/>
        <v>10.49</v>
      </c>
      <c r="U45112" s="11">
        <f t="shared" si="4932"/>
        <v>0</v>
      </c>
      <c r="V45112" s="11">
        <f t="shared" si="4933"/>
        <v>-10.49</v>
      </c>
      <c r="W45112" s="11" t="str">
        <f t="shared" si="4934"/>
        <v>UNDERPAYMENT</v>
      </c>
    </row>
    <row r="45113" spans="10:23" x14ac:dyDescent="0.2">
      <c r="J45113" s="11">
        <f t="shared" si="4928"/>
        <v>0</v>
      </c>
      <c r="P45113" s="9" t="e">
        <f t="shared" si="4929"/>
        <v>#DIV/0!</v>
      </c>
      <c r="Q45113" s="9" t="e">
        <f t="shared" si="4930"/>
        <v>#DIV/0!</v>
      </c>
      <c r="T45113" s="11">
        <f t="shared" si="4931"/>
        <v>10.49</v>
      </c>
      <c r="U45113" s="11">
        <f t="shared" si="4932"/>
        <v>0</v>
      </c>
      <c r="V45113" s="11">
        <f t="shared" si="4933"/>
        <v>-10.49</v>
      </c>
      <c r="W45113" s="11" t="str">
        <f t="shared" si="4934"/>
        <v>UNDERPAYMENT</v>
      </c>
    </row>
    <row r="45114" spans="10:23" x14ac:dyDescent="0.2">
      <c r="J45114" s="11">
        <f t="shared" si="4928"/>
        <v>0</v>
      </c>
      <c r="P45114" s="9" t="e">
        <f t="shared" si="4929"/>
        <v>#DIV/0!</v>
      </c>
      <c r="Q45114" s="9" t="e">
        <f t="shared" si="4930"/>
        <v>#DIV/0!</v>
      </c>
      <c r="T45114" s="11">
        <f t="shared" si="4931"/>
        <v>10.49</v>
      </c>
      <c r="U45114" s="11">
        <f t="shared" si="4932"/>
        <v>0</v>
      </c>
      <c r="V45114" s="11">
        <f t="shared" si="4933"/>
        <v>-10.49</v>
      </c>
      <c r="W45114" s="11" t="str">
        <f t="shared" si="4934"/>
        <v>UNDERPAYMENT</v>
      </c>
    </row>
    <row r="45115" spans="10:23" x14ac:dyDescent="0.2">
      <c r="J45115" s="11">
        <f t="shared" si="4928"/>
        <v>0</v>
      </c>
      <c r="P45115" s="9" t="e">
        <f t="shared" si="4929"/>
        <v>#DIV/0!</v>
      </c>
      <c r="Q45115" s="9" t="e">
        <f t="shared" si="4930"/>
        <v>#DIV/0!</v>
      </c>
      <c r="T45115" s="11">
        <f t="shared" si="4931"/>
        <v>10.49</v>
      </c>
      <c r="U45115" s="11">
        <f t="shared" si="4932"/>
        <v>0</v>
      </c>
      <c r="V45115" s="11">
        <f t="shared" si="4933"/>
        <v>-10.49</v>
      </c>
      <c r="W45115" s="11" t="str">
        <f t="shared" si="4934"/>
        <v>UNDERPAYMENT</v>
      </c>
    </row>
    <row r="45116" spans="10:23" x14ac:dyDescent="0.2">
      <c r="J45116" s="11">
        <f t="shared" si="4928"/>
        <v>0</v>
      </c>
      <c r="P45116" s="9" t="e">
        <f t="shared" si="4929"/>
        <v>#DIV/0!</v>
      </c>
      <c r="Q45116" s="9" t="e">
        <f t="shared" si="4930"/>
        <v>#DIV/0!</v>
      </c>
      <c r="T45116" s="11">
        <f t="shared" si="4931"/>
        <v>10.49</v>
      </c>
      <c r="U45116" s="11">
        <f t="shared" si="4932"/>
        <v>0</v>
      </c>
      <c r="V45116" s="11">
        <f t="shared" si="4933"/>
        <v>-10.49</v>
      </c>
      <c r="W45116" s="11" t="str">
        <f t="shared" si="4934"/>
        <v>UNDERPAYMENT</v>
      </c>
    </row>
    <row r="45117" spans="10:23" x14ac:dyDescent="0.2">
      <c r="J45117" s="11">
        <f t="shared" si="4928"/>
        <v>0</v>
      </c>
      <c r="P45117" s="9" t="e">
        <f t="shared" si="4929"/>
        <v>#DIV/0!</v>
      </c>
      <c r="Q45117" s="9" t="e">
        <f t="shared" si="4930"/>
        <v>#DIV/0!</v>
      </c>
      <c r="T45117" s="11">
        <f t="shared" si="4931"/>
        <v>10.49</v>
      </c>
      <c r="U45117" s="11">
        <f t="shared" si="4932"/>
        <v>0</v>
      </c>
      <c r="V45117" s="11">
        <f t="shared" si="4933"/>
        <v>-10.49</v>
      </c>
      <c r="W45117" s="11" t="str">
        <f t="shared" si="4934"/>
        <v>UNDERPAYMENT</v>
      </c>
    </row>
    <row r="45118" spans="10:23" x14ac:dyDescent="0.2">
      <c r="J45118" s="11">
        <f t="shared" si="4928"/>
        <v>0</v>
      </c>
      <c r="P45118" s="9" t="e">
        <f t="shared" si="4929"/>
        <v>#DIV/0!</v>
      </c>
      <c r="Q45118" s="9" t="e">
        <f t="shared" si="4930"/>
        <v>#DIV/0!</v>
      </c>
      <c r="T45118" s="11">
        <f t="shared" si="4931"/>
        <v>10.49</v>
      </c>
      <c r="U45118" s="11">
        <f t="shared" si="4932"/>
        <v>0</v>
      </c>
      <c r="V45118" s="11">
        <f t="shared" si="4933"/>
        <v>-10.49</v>
      </c>
      <c r="W45118" s="11" t="str">
        <f t="shared" si="4934"/>
        <v>UNDERPAYMENT</v>
      </c>
    </row>
    <row r="45119" spans="10:23" x14ac:dyDescent="0.2">
      <c r="J45119" s="11">
        <f t="shared" si="4928"/>
        <v>0</v>
      </c>
      <c r="P45119" s="9" t="e">
        <f t="shared" si="4929"/>
        <v>#DIV/0!</v>
      </c>
      <c r="Q45119" s="9" t="e">
        <f t="shared" si="4930"/>
        <v>#DIV/0!</v>
      </c>
      <c r="T45119" s="11">
        <f t="shared" si="4931"/>
        <v>10.49</v>
      </c>
      <c r="U45119" s="11">
        <f t="shared" si="4932"/>
        <v>0</v>
      </c>
      <c r="V45119" s="11">
        <f t="shared" si="4933"/>
        <v>-10.49</v>
      </c>
      <c r="W45119" s="11" t="str">
        <f t="shared" si="4934"/>
        <v>UNDERPAYMENT</v>
      </c>
    </row>
    <row r="45120" spans="10:23" x14ac:dyDescent="0.2">
      <c r="J45120" s="11">
        <f t="shared" si="4928"/>
        <v>0</v>
      </c>
      <c r="P45120" s="9" t="e">
        <f t="shared" si="4929"/>
        <v>#DIV/0!</v>
      </c>
      <c r="Q45120" s="9" t="e">
        <f t="shared" si="4930"/>
        <v>#DIV/0!</v>
      </c>
      <c r="T45120" s="11">
        <f t="shared" si="4931"/>
        <v>10.49</v>
      </c>
      <c r="U45120" s="11">
        <f t="shared" si="4932"/>
        <v>0</v>
      </c>
      <c r="V45120" s="11">
        <f t="shared" si="4933"/>
        <v>-10.49</v>
      </c>
      <c r="W45120" s="11" t="str">
        <f t="shared" si="4934"/>
        <v>UNDERPAYMENT</v>
      </c>
    </row>
    <row r="45121" spans="10:23" x14ac:dyDescent="0.2">
      <c r="J45121" s="11">
        <f t="shared" si="4928"/>
        <v>0</v>
      </c>
      <c r="P45121" s="9" t="e">
        <f t="shared" si="4929"/>
        <v>#DIV/0!</v>
      </c>
      <c r="Q45121" s="9" t="e">
        <f t="shared" si="4930"/>
        <v>#DIV/0!</v>
      </c>
      <c r="T45121" s="11">
        <f t="shared" si="4931"/>
        <v>10.49</v>
      </c>
      <c r="U45121" s="11">
        <f t="shared" si="4932"/>
        <v>0</v>
      </c>
      <c r="V45121" s="11">
        <f t="shared" si="4933"/>
        <v>-10.49</v>
      </c>
      <c r="W45121" s="11" t="str">
        <f t="shared" si="4934"/>
        <v>UNDERPAYMENT</v>
      </c>
    </row>
    <row r="45122" spans="10:23" x14ac:dyDescent="0.2">
      <c r="J45122" s="11">
        <f t="shared" si="4928"/>
        <v>0</v>
      </c>
      <c r="P45122" s="9" t="e">
        <f t="shared" si="4929"/>
        <v>#DIV/0!</v>
      </c>
      <c r="Q45122" s="9" t="e">
        <f t="shared" si="4930"/>
        <v>#DIV/0!</v>
      </c>
      <c r="T45122" s="11">
        <f t="shared" si="4931"/>
        <v>10.49</v>
      </c>
      <c r="U45122" s="11">
        <f t="shared" si="4932"/>
        <v>0</v>
      </c>
      <c r="V45122" s="11">
        <f t="shared" si="4933"/>
        <v>-10.49</v>
      </c>
      <c r="W45122" s="11" t="str">
        <f t="shared" si="4934"/>
        <v>UNDERPAYMENT</v>
      </c>
    </row>
    <row r="45123" spans="10:23" x14ac:dyDescent="0.2">
      <c r="J45123" s="11">
        <f t="shared" si="4928"/>
        <v>0</v>
      </c>
      <c r="P45123" s="9" t="e">
        <f t="shared" si="4929"/>
        <v>#DIV/0!</v>
      </c>
      <c r="Q45123" s="9" t="e">
        <f t="shared" si="4930"/>
        <v>#DIV/0!</v>
      </c>
      <c r="T45123" s="11">
        <f t="shared" si="4931"/>
        <v>10.49</v>
      </c>
      <c r="U45123" s="11">
        <f t="shared" si="4932"/>
        <v>0</v>
      </c>
      <c r="V45123" s="11">
        <f t="shared" si="4933"/>
        <v>-10.49</v>
      </c>
      <c r="W45123" s="11" t="str">
        <f t="shared" si="4934"/>
        <v>UNDERPAYMENT</v>
      </c>
    </row>
    <row r="45124" spans="10:23" x14ac:dyDescent="0.2">
      <c r="J45124" s="11">
        <f t="shared" si="4928"/>
        <v>0</v>
      </c>
      <c r="P45124" s="9" t="e">
        <f t="shared" si="4929"/>
        <v>#DIV/0!</v>
      </c>
      <c r="Q45124" s="9" t="e">
        <f t="shared" si="4930"/>
        <v>#DIV/0!</v>
      </c>
      <c r="T45124" s="11">
        <f t="shared" si="4931"/>
        <v>10.49</v>
      </c>
      <c r="U45124" s="11">
        <f t="shared" si="4932"/>
        <v>0</v>
      </c>
      <c r="V45124" s="11">
        <f t="shared" si="4933"/>
        <v>-10.49</v>
      </c>
      <c r="W45124" s="11" t="str">
        <f t="shared" si="4934"/>
        <v>UNDERPAYMENT</v>
      </c>
    </row>
    <row r="45125" spans="10:23" x14ac:dyDescent="0.2">
      <c r="J45125" s="11">
        <f t="shared" si="4928"/>
        <v>0</v>
      </c>
      <c r="P45125" s="9" t="e">
        <f t="shared" si="4929"/>
        <v>#DIV/0!</v>
      </c>
      <c r="Q45125" s="9" t="e">
        <f t="shared" si="4930"/>
        <v>#DIV/0!</v>
      </c>
      <c r="T45125" s="11">
        <f t="shared" si="4931"/>
        <v>10.49</v>
      </c>
      <c r="U45125" s="11">
        <f t="shared" si="4932"/>
        <v>0</v>
      </c>
      <c r="V45125" s="11">
        <f t="shared" si="4933"/>
        <v>-10.49</v>
      </c>
      <c r="W45125" s="11" t="str">
        <f t="shared" si="4934"/>
        <v>UNDERPAYMENT</v>
      </c>
    </row>
    <row r="45126" spans="10:23" x14ac:dyDescent="0.2">
      <c r="J45126" s="11">
        <f t="shared" si="4928"/>
        <v>0</v>
      </c>
      <c r="P45126" s="9" t="e">
        <f t="shared" si="4929"/>
        <v>#DIV/0!</v>
      </c>
      <c r="Q45126" s="9" t="e">
        <f t="shared" si="4930"/>
        <v>#DIV/0!</v>
      </c>
      <c r="T45126" s="11">
        <f t="shared" si="4931"/>
        <v>10.49</v>
      </c>
      <c r="U45126" s="11">
        <f t="shared" si="4932"/>
        <v>0</v>
      </c>
      <c r="V45126" s="11">
        <f t="shared" si="4933"/>
        <v>-10.49</v>
      </c>
      <c r="W45126" s="11" t="str">
        <f t="shared" si="4934"/>
        <v>UNDERPAYMENT</v>
      </c>
    </row>
    <row r="45127" spans="10:23" x14ac:dyDescent="0.2">
      <c r="J45127" s="11">
        <f t="shared" si="4928"/>
        <v>0</v>
      </c>
      <c r="P45127" s="9" t="e">
        <f t="shared" si="4929"/>
        <v>#DIV/0!</v>
      </c>
      <c r="Q45127" s="9" t="e">
        <f t="shared" si="4930"/>
        <v>#DIV/0!</v>
      </c>
      <c r="T45127" s="11">
        <f t="shared" si="4931"/>
        <v>10.49</v>
      </c>
      <c r="U45127" s="11">
        <f t="shared" si="4932"/>
        <v>0</v>
      </c>
      <c r="V45127" s="11">
        <f t="shared" si="4933"/>
        <v>-10.49</v>
      </c>
      <c r="W45127" s="11" t="str">
        <f t="shared" si="4934"/>
        <v>UNDERPAYMENT</v>
      </c>
    </row>
    <row r="45128" spans="10:23" x14ac:dyDescent="0.2">
      <c r="J45128" s="11">
        <f t="shared" ref="J45128:J45191" si="4935">K45128+L45128</f>
        <v>0</v>
      </c>
      <c r="P45128" s="9" t="e">
        <f t="shared" ref="P45128:P45191" si="4936">((H45128*E45128)+(M45128-L45128)-(N45128*E45128))/(N45128*E45128)</f>
        <v>#DIV/0!</v>
      </c>
      <c r="Q45128" s="9" t="e">
        <f t="shared" ref="Q45128:Q45191" si="4937">((H45128*E45128)+(M45128-L45128)-(N45128*E45128))/(N45128*E45128)</f>
        <v>#DIV/0!</v>
      </c>
      <c r="T45128" s="11">
        <f t="shared" ref="T45128:T45191" si="4938">(N45128*E45128)+10.49</f>
        <v>10.49</v>
      </c>
      <c r="U45128" s="11">
        <f t="shared" ref="U45128:U45191" si="4939">(H45128*E45128)+K45128+M45128</f>
        <v>0</v>
      </c>
      <c r="V45128" s="11">
        <f t="shared" ref="V45128:V45191" si="4940">U45128-T45128</f>
        <v>-10.49</v>
      </c>
      <c r="W45128" s="11" t="str">
        <f t="shared" ref="W45128:W45191" si="4941">IF(V45128 &lt;= -0.01, "UNDERPAYMENT", "COMPLIANT")</f>
        <v>UNDERPAYMENT</v>
      </c>
    </row>
    <row r="45129" spans="10:23" x14ac:dyDescent="0.2">
      <c r="J45129" s="11">
        <f t="shared" si="4935"/>
        <v>0</v>
      </c>
      <c r="P45129" s="9" t="e">
        <f t="shared" si="4936"/>
        <v>#DIV/0!</v>
      </c>
      <c r="Q45129" s="9" t="e">
        <f t="shared" si="4937"/>
        <v>#DIV/0!</v>
      </c>
      <c r="T45129" s="11">
        <f t="shared" si="4938"/>
        <v>10.49</v>
      </c>
      <c r="U45129" s="11">
        <f t="shared" si="4939"/>
        <v>0</v>
      </c>
      <c r="V45129" s="11">
        <f t="shared" si="4940"/>
        <v>-10.49</v>
      </c>
      <c r="W45129" s="11" t="str">
        <f t="shared" si="4941"/>
        <v>UNDERPAYMENT</v>
      </c>
    </row>
    <row r="45130" spans="10:23" x14ac:dyDescent="0.2">
      <c r="J45130" s="11">
        <f t="shared" si="4935"/>
        <v>0</v>
      </c>
      <c r="P45130" s="9" t="e">
        <f t="shared" si="4936"/>
        <v>#DIV/0!</v>
      </c>
      <c r="Q45130" s="9" t="e">
        <f t="shared" si="4937"/>
        <v>#DIV/0!</v>
      </c>
      <c r="T45130" s="11">
        <f t="shared" si="4938"/>
        <v>10.49</v>
      </c>
      <c r="U45130" s="11">
        <f t="shared" si="4939"/>
        <v>0</v>
      </c>
      <c r="V45130" s="11">
        <f t="shared" si="4940"/>
        <v>-10.49</v>
      </c>
      <c r="W45130" s="11" t="str">
        <f t="shared" si="4941"/>
        <v>UNDERPAYMENT</v>
      </c>
    </row>
    <row r="45131" spans="10:23" x14ac:dyDescent="0.2">
      <c r="J45131" s="11">
        <f t="shared" si="4935"/>
        <v>0</v>
      </c>
      <c r="P45131" s="9" t="e">
        <f t="shared" si="4936"/>
        <v>#DIV/0!</v>
      </c>
      <c r="Q45131" s="9" t="e">
        <f t="shared" si="4937"/>
        <v>#DIV/0!</v>
      </c>
      <c r="T45131" s="11">
        <f t="shared" si="4938"/>
        <v>10.49</v>
      </c>
      <c r="U45131" s="11">
        <f t="shared" si="4939"/>
        <v>0</v>
      </c>
      <c r="V45131" s="11">
        <f t="shared" si="4940"/>
        <v>-10.49</v>
      </c>
      <c r="W45131" s="11" t="str">
        <f t="shared" si="4941"/>
        <v>UNDERPAYMENT</v>
      </c>
    </row>
    <row r="45132" spans="10:23" x14ac:dyDescent="0.2">
      <c r="J45132" s="11">
        <f t="shared" si="4935"/>
        <v>0</v>
      </c>
      <c r="P45132" s="9" t="e">
        <f t="shared" si="4936"/>
        <v>#DIV/0!</v>
      </c>
      <c r="Q45132" s="9" t="e">
        <f t="shared" si="4937"/>
        <v>#DIV/0!</v>
      </c>
      <c r="T45132" s="11">
        <f t="shared" si="4938"/>
        <v>10.49</v>
      </c>
      <c r="U45132" s="11">
        <f t="shared" si="4939"/>
        <v>0</v>
      </c>
      <c r="V45132" s="11">
        <f t="shared" si="4940"/>
        <v>-10.49</v>
      </c>
      <c r="W45132" s="11" t="str">
        <f t="shared" si="4941"/>
        <v>UNDERPAYMENT</v>
      </c>
    </row>
    <row r="45133" spans="10:23" x14ac:dyDescent="0.2">
      <c r="J45133" s="11">
        <f t="shared" si="4935"/>
        <v>0</v>
      </c>
      <c r="P45133" s="9" t="e">
        <f t="shared" si="4936"/>
        <v>#DIV/0!</v>
      </c>
      <c r="Q45133" s="9" t="e">
        <f t="shared" si="4937"/>
        <v>#DIV/0!</v>
      </c>
      <c r="T45133" s="11">
        <f t="shared" si="4938"/>
        <v>10.49</v>
      </c>
      <c r="U45133" s="11">
        <f t="shared" si="4939"/>
        <v>0</v>
      </c>
      <c r="V45133" s="11">
        <f t="shared" si="4940"/>
        <v>-10.49</v>
      </c>
      <c r="W45133" s="11" t="str">
        <f t="shared" si="4941"/>
        <v>UNDERPAYMENT</v>
      </c>
    </row>
    <row r="45134" spans="10:23" x14ac:dyDescent="0.2">
      <c r="J45134" s="11">
        <f t="shared" si="4935"/>
        <v>0</v>
      </c>
      <c r="P45134" s="9" t="e">
        <f t="shared" si="4936"/>
        <v>#DIV/0!</v>
      </c>
      <c r="Q45134" s="9" t="e">
        <f t="shared" si="4937"/>
        <v>#DIV/0!</v>
      </c>
      <c r="T45134" s="11">
        <f t="shared" si="4938"/>
        <v>10.49</v>
      </c>
      <c r="U45134" s="11">
        <f t="shared" si="4939"/>
        <v>0</v>
      </c>
      <c r="V45134" s="11">
        <f t="shared" si="4940"/>
        <v>-10.49</v>
      </c>
      <c r="W45134" s="11" t="str">
        <f t="shared" si="4941"/>
        <v>UNDERPAYMENT</v>
      </c>
    </row>
    <row r="45135" spans="10:23" x14ac:dyDescent="0.2">
      <c r="J45135" s="11">
        <f t="shared" si="4935"/>
        <v>0</v>
      </c>
      <c r="P45135" s="9" t="e">
        <f t="shared" si="4936"/>
        <v>#DIV/0!</v>
      </c>
      <c r="Q45135" s="9" t="e">
        <f t="shared" si="4937"/>
        <v>#DIV/0!</v>
      </c>
      <c r="T45135" s="11">
        <f t="shared" si="4938"/>
        <v>10.49</v>
      </c>
      <c r="U45135" s="11">
        <f t="shared" si="4939"/>
        <v>0</v>
      </c>
      <c r="V45135" s="11">
        <f t="shared" si="4940"/>
        <v>-10.49</v>
      </c>
      <c r="W45135" s="11" t="str">
        <f t="shared" si="4941"/>
        <v>UNDERPAYMENT</v>
      </c>
    </row>
    <row r="45136" spans="10:23" x14ac:dyDescent="0.2">
      <c r="J45136" s="11">
        <f t="shared" si="4935"/>
        <v>0</v>
      </c>
      <c r="P45136" s="9" t="e">
        <f t="shared" si="4936"/>
        <v>#DIV/0!</v>
      </c>
      <c r="Q45136" s="9" t="e">
        <f t="shared" si="4937"/>
        <v>#DIV/0!</v>
      </c>
      <c r="T45136" s="11">
        <f t="shared" si="4938"/>
        <v>10.49</v>
      </c>
      <c r="U45136" s="11">
        <f t="shared" si="4939"/>
        <v>0</v>
      </c>
      <c r="V45136" s="11">
        <f t="shared" si="4940"/>
        <v>-10.49</v>
      </c>
      <c r="W45136" s="11" t="str">
        <f t="shared" si="4941"/>
        <v>UNDERPAYMENT</v>
      </c>
    </row>
    <row r="45137" spans="10:23" x14ac:dyDescent="0.2">
      <c r="J45137" s="11">
        <f t="shared" si="4935"/>
        <v>0</v>
      </c>
      <c r="P45137" s="9" t="e">
        <f t="shared" si="4936"/>
        <v>#DIV/0!</v>
      </c>
      <c r="Q45137" s="9" t="e">
        <f t="shared" si="4937"/>
        <v>#DIV/0!</v>
      </c>
      <c r="T45137" s="11">
        <f t="shared" si="4938"/>
        <v>10.49</v>
      </c>
      <c r="U45137" s="11">
        <f t="shared" si="4939"/>
        <v>0</v>
      </c>
      <c r="V45137" s="11">
        <f t="shared" si="4940"/>
        <v>-10.49</v>
      </c>
      <c r="W45137" s="11" t="str">
        <f t="shared" si="4941"/>
        <v>UNDERPAYMENT</v>
      </c>
    </row>
    <row r="45138" spans="10:23" x14ac:dyDescent="0.2">
      <c r="J45138" s="11">
        <f t="shared" si="4935"/>
        <v>0</v>
      </c>
      <c r="P45138" s="9" t="e">
        <f t="shared" si="4936"/>
        <v>#DIV/0!</v>
      </c>
      <c r="Q45138" s="9" t="e">
        <f t="shared" si="4937"/>
        <v>#DIV/0!</v>
      </c>
      <c r="T45138" s="11">
        <f t="shared" si="4938"/>
        <v>10.49</v>
      </c>
      <c r="U45138" s="11">
        <f t="shared" si="4939"/>
        <v>0</v>
      </c>
      <c r="V45138" s="11">
        <f t="shared" si="4940"/>
        <v>-10.49</v>
      </c>
      <c r="W45138" s="11" t="str">
        <f t="shared" si="4941"/>
        <v>UNDERPAYMENT</v>
      </c>
    </row>
    <row r="45139" spans="10:23" x14ac:dyDescent="0.2">
      <c r="J45139" s="11">
        <f t="shared" si="4935"/>
        <v>0</v>
      </c>
      <c r="P45139" s="9" t="e">
        <f t="shared" si="4936"/>
        <v>#DIV/0!</v>
      </c>
      <c r="Q45139" s="9" t="e">
        <f t="shared" si="4937"/>
        <v>#DIV/0!</v>
      </c>
      <c r="T45139" s="11">
        <f t="shared" si="4938"/>
        <v>10.49</v>
      </c>
      <c r="U45139" s="11">
        <f t="shared" si="4939"/>
        <v>0</v>
      </c>
      <c r="V45139" s="11">
        <f t="shared" si="4940"/>
        <v>-10.49</v>
      </c>
      <c r="W45139" s="11" t="str">
        <f t="shared" si="4941"/>
        <v>UNDERPAYMENT</v>
      </c>
    </row>
    <row r="45140" spans="10:23" x14ac:dyDescent="0.2">
      <c r="J45140" s="11">
        <f t="shared" si="4935"/>
        <v>0</v>
      </c>
      <c r="P45140" s="9" t="e">
        <f t="shared" si="4936"/>
        <v>#DIV/0!</v>
      </c>
      <c r="Q45140" s="9" t="e">
        <f t="shared" si="4937"/>
        <v>#DIV/0!</v>
      </c>
      <c r="T45140" s="11">
        <f t="shared" si="4938"/>
        <v>10.49</v>
      </c>
      <c r="U45140" s="11">
        <f t="shared" si="4939"/>
        <v>0</v>
      </c>
      <c r="V45140" s="11">
        <f t="shared" si="4940"/>
        <v>-10.49</v>
      </c>
      <c r="W45140" s="11" t="str">
        <f t="shared" si="4941"/>
        <v>UNDERPAYMENT</v>
      </c>
    </row>
    <row r="45141" spans="10:23" x14ac:dyDescent="0.2">
      <c r="J45141" s="11">
        <f t="shared" si="4935"/>
        <v>0</v>
      </c>
      <c r="P45141" s="9" t="e">
        <f t="shared" si="4936"/>
        <v>#DIV/0!</v>
      </c>
      <c r="Q45141" s="9" t="e">
        <f t="shared" si="4937"/>
        <v>#DIV/0!</v>
      </c>
      <c r="T45141" s="11">
        <f t="shared" si="4938"/>
        <v>10.49</v>
      </c>
      <c r="U45141" s="11">
        <f t="shared" si="4939"/>
        <v>0</v>
      </c>
      <c r="V45141" s="11">
        <f t="shared" si="4940"/>
        <v>-10.49</v>
      </c>
      <c r="W45141" s="11" t="str">
        <f t="shared" si="4941"/>
        <v>UNDERPAYMENT</v>
      </c>
    </row>
    <row r="45142" spans="10:23" x14ac:dyDescent="0.2">
      <c r="J45142" s="11">
        <f t="shared" si="4935"/>
        <v>0</v>
      </c>
      <c r="P45142" s="9" t="e">
        <f t="shared" si="4936"/>
        <v>#DIV/0!</v>
      </c>
      <c r="Q45142" s="9" t="e">
        <f t="shared" si="4937"/>
        <v>#DIV/0!</v>
      </c>
      <c r="T45142" s="11">
        <f t="shared" si="4938"/>
        <v>10.49</v>
      </c>
      <c r="U45142" s="11">
        <f t="shared" si="4939"/>
        <v>0</v>
      </c>
      <c r="V45142" s="11">
        <f t="shared" si="4940"/>
        <v>-10.49</v>
      </c>
      <c r="W45142" s="11" t="str">
        <f t="shared" si="4941"/>
        <v>UNDERPAYMENT</v>
      </c>
    </row>
    <row r="45143" spans="10:23" x14ac:dyDescent="0.2">
      <c r="J45143" s="11">
        <f t="shared" si="4935"/>
        <v>0</v>
      </c>
      <c r="P45143" s="9" t="e">
        <f t="shared" si="4936"/>
        <v>#DIV/0!</v>
      </c>
      <c r="Q45143" s="9" t="e">
        <f t="shared" si="4937"/>
        <v>#DIV/0!</v>
      </c>
      <c r="T45143" s="11">
        <f t="shared" si="4938"/>
        <v>10.49</v>
      </c>
      <c r="U45143" s="11">
        <f t="shared" si="4939"/>
        <v>0</v>
      </c>
      <c r="V45143" s="11">
        <f t="shared" si="4940"/>
        <v>-10.49</v>
      </c>
      <c r="W45143" s="11" t="str">
        <f t="shared" si="4941"/>
        <v>UNDERPAYMENT</v>
      </c>
    </row>
    <row r="45144" spans="10:23" x14ac:dyDescent="0.2">
      <c r="J45144" s="11">
        <f t="shared" si="4935"/>
        <v>0</v>
      </c>
      <c r="P45144" s="9" t="e">
        <f t="shared" si="4936"/>
        <v>#DIV/0!</v>
      </c>
      <c r="Q45144" s="9" t="e">
        <f t="shared" si="4937"/>
        <v>#DIV/0!</v>
      </c>
      <c r="T45144" s="11">
        <f t="shared" si="4938"/>
        <v>10.49</v>
      </c>
      <c r="U45144" s="11">
        <f t="shared" si="4939"/>
        <v>0</v>
      </c>
      <c r="V45144" s="11">
        <f t="shared" si="4940"/>
        <v>-10.49</v>
      </c>
      <c r="W45144" s="11" t="str">
        <f t="shared" si="4941"/>
        <v>UNDERPAYMENT</v>
      </c>
    </row>
    <row r="45145" spans="10:23" x14ac:dyDescent="0.2">
      <c r="J45145" s="11">
        <f t="shared" si="4935"/>
        <v>0</v>
      </c>
      <c r="P45145" s="9" t="e">
        <f t="shared" si="4936"/>
        <v>#DIV/0!</v>
      </c>
      <c r="Q45145" s="9" t="e">
        <f t="shared" si="4937"/>
        <v>#DIV/0!</v>
      </c>
      <c r="T45145" s="11">
        <f t="shared" si="4938"/>
        <v>10.49</v>
      </c>
      <c r="U45145" s="11">
        <f t="shared" si="4939"/>
        <v>0</v>
      </c>
      <c r="V45145" s="11">
        <f t="shared" si="4940"/>
        <v>-10.49</v>
      </c>
      <c r="W45145" s="11" t="str">
        <f t="shared" si="4941"/>
        <v>UNDERPAYMENT</v>
      </c>
    </row>
    <row r="45146" spans="10:23" x14ac:dyDescent="0.2">
      <c r="J45146" s="11">
        <f t="shared" si="4935"/>
        <v>0</v>
      </c>
      <c r="P45146" s="9" t="e">
        <f t="shared" si="4936"/>
        <v>#DIV/0!</v>
      </c>
      <c r="Q45146" s="9" t="e">
        <f t="shared" si="4937"/>
        <v>#DIV/0!</v>
      </c>
      <c r="T45146" s="11">
        <f t="shared" si="4938"/>
        <v>10.49</v>
      </c>
      <c r="U45146" s="11">
        <f t="shared" si="4939"/>
        <v>0</v>
      </c>
      <c r="V45146" s="11">
        <f t="shared" si="4940"/>
        <v>-10.49</v>
      </c>
      <c r="W45146" s="11" t="str">
        <f t="shared" si="4941"/>
        <v>UNDERPAYMENT</v>
      </c>
    </row>
    <row r="45147" spans="10:23" x14ac:dyDescent="0.2">
      <c r="J45147" s="11">
        <f t="shared" si="4935"/>
        <v>0</v>
      </c>
      <c r="P45147" s="9" t="e">
        <f t="shared" si="4936"/>
        <v>#DIV/0!</v>
      </c>
      <c r="Q45147" s="9" t="e">
        <f t="shared" si="4937"/>
        <v>#DIV/0!</v>
      </c>
      <c r="T45147" s="11">
        <f t="shared" si="4938"/>
        <v>10.49</v>
      </c>
      <c r="U45147" s="11">
        <f t="shared" si="4939"/>
        <v>0</v>
      </c>
      <c r="V45147" s="11">
        <f t="shared" si="4940"/>
        <v>-10.49</v>
      </c>
      <c r="W45147" s="11" t="str">
        <f t="shared" si="4941"/>
        <v>UNDERPAYMENT</v>
      </c>
    </row>
    <row r="45148" spans="10:23" x14ac:dyDescent="0.2">
      <c r="J45148" s="11">
        <f t="shared" si="4935"/>
        <v>0</v>
      </c>
      <c r="P45148" s="9" t="e">
        <f t="shared" si="4936"/>
        <v>#DIV/0!</v>
      </c>
      <c r="Q45148" s="9" t="e">
        <f t="shared" si="4937"/>
        <v>#DIV/0!</v>
      </c>
      <c r="T45148" s="11">
        <f t="shared" si="4938"/>
        <v>10.49</v>
      </c>
      <c r="U45148" s="11">
        <f t="shared" si="4939"/>
        <v>0</v>
      </c>
      <c r="V45148" s="11">
        <f t="shared" si="4940"/>
        <v>-10.49</v>
      </c>
      <c r="W45148" s="11" t="str">
        <f t="shared" si="4941"/>
        <v>UNDERPAYMENT</v>
      </c>
    </row>
    <row r="45149" spans="10:23" x14ac:dyDescent="0.2">
      <c r="J45149" s="11">
        <f t="shared" si="4935"/>
        <v>0</v>
      </c>
      <c r="P45149" s="9" t="e">
        <f t="shared" si="4936"/>
        <v>#DIV/0!</v>
      </c>
      <c r="Q45149" s="9" t="e">
        <f t="shared" si="4937"/>
        <v>#DIV/0!</v>
      </c>
      <c r="T45149" s="11">
        <f t="shared" si="4938"/>
        <v>10.49</v>
      </c>
      <c r="U45149" s="11">
        <f t="shared" si="4939"/>
        <v>0</v>
      </c>
      <c r="V45149" s="11">
        <f t="shared" si="4940"/>
        <v>-10.49</v>
      </c>
      <c r="W45149" s="11" t="str">
        <f t="shared" si="4941"/>
        <v>UNDERPAYMENT</v>
      </c>
    </row>
    <row r="45150" spans="10:23" x14ac:dyDescent="0.2">
      <c r="J45150" s="11">
        <f t="shared" si="4935"/>
        <v>0</v>
      </c>
      <c r="P45150" s="9" t="e">
        <f t="shared" si="4936"/>
        <v>#DIV/0!</v>
      </c>
      <c r="Q45150" s="9" t="e">
        <f t="shared" si="4937"/>
        <v>#DIV/0!</v>
      </c>
      <c r="T45150" s="11">
        <f t="shared" si="4938"/>
        <v>10.49</v>
      </c>
      <c r="U45150" s="11">
        <f t="shared" si="4939"/>
        <v>0</v>
      </c>
      <c r="V45150" s="11">
        <f t="shared" si="4940"/>
        <v>-10.49</v>
      </c>
      <c r="W45150" s="11" t="str">
        <f t="shared" si="4941"/>
        <v>UNDERPAYMENT</v>
      </c>
    </row>
    <row r="45151" spans="10:23" x14ac:dyDescent="0.2">
      <c r="J45151" s="11">
        <f t="shared" si="4935"/>
        <v>0</v>
      </c>
      <c r="P45151" s="9" t="e">
        <f t="shared" si="4936"/>
        <v>#DIV/0!</v>
      </c>
      <c r="Q45151" s="9" t="e">
        <f t="shared" si="4937"/>
        <v>#DIV/0!</v>
      </c>
      <c r="T45151" s="11">
        <f t="shared" si="4938"/>
        <v>10.49</v>
      </c>
      <c r="U45151" s="11">
        <f t="shared" si="4939"/>
        <v>0</v>
      </c>
      <c r="V45151" s="11">
        <f t="shared" si="4940"/>
        <v>-10.49</v>
      </c>
      <c r="W45151" s="11" t="str">
        <f t="shared" si="4941"/>
        <v>UNDERPAYMENT</v>
      </c>
    </row>
    <row r="45152" spans="10:23" x14ac:dyDescent="0.2">
      <c r="J45152" s="11">
        <f t="shared" si="4935"/>
        <v>0</v>
      </c>
      <c r="P45152" s="9" t="e">
        <f t="shared" si="4936"/>
        <v>#DIV/0!</v>
      </c>
      <c r="Q45152" s="9" t="e">
        <f t="shared" si="4937"/>
        <v>#DIV/0!</v>
      </c>
      <c r="T45152" s="11">
        <f t="shared" si="4938"/>
        <v>10.49</v>
      </c>
      <c r="U45152" s="11">
        <f t="shared" si="4939"/>
        <v>0</v>
      </c>
      <c r="V45152" s="11">
        <f t="shared" si="4940"/>
        <v>-10.49</v>
      </c>
      <c r="W45152" s="11" t="str">
        <f t="shared" si="4941"/>
        <v>UNDERPAYMENT</v>
      </c>
    </row>
    <row r="45153" spans="10:23" x14ac:dyDescent="0.2">
      <c r="J45153" s="11">
        <f t="shared" si="4935"/>
        <v>0</v>
      </c>
      <c r="P45153" s="9" t="e">
        <f t="shared" si="4936"/>
        <v>#DIV/0!</v>
      </c>
      <c r="Q45153" s="9" t="e">
        <f t="shared" si="4937"/>
        <v>#DIV/0!</v>
      </c>
      <c r="T45153" s="11">
        <f t="shared" si="4938"/>
        <v>10.49</v>
      </c>
      <c r="U45153" s="11">
        <f t="shared" si="4939"/>
        <v>0</v>
      </c>
      <c r="V45153" s="11">
        <f t="shared" si="4940"/>
        <v>-10.49</v>
      </c>
      <c r="W45153" s="11" t="str">
        <f t="shared" si="4941"/>
        <v>UNDERPAYMENT</v>
      </c>
    </row>
    <row r="45154" spans="10:23" x14ac:dyDescent="0.2">
      <c r="J45154" s="11">
        <f t="shared" si="4935"/>
        <v>0</v>
      </c>
      <c r="P45154" s="9" t="e">
        <f t="shared" si="4936"/>
        <v>#DIV/0!</v>
      </c>
      <c r="Q45154" s="9" t="e">
        <f t="shared" si="4937"/>
        <v>#DIV/0!</v>
      </c>
      <c r="T45154" s="11">
        <f t="shared" si="4938"/>
        <v>10.49</v>
      </c>
      <c r="U45154" s="11">
        <f t="shared" si="4939"/>
        <v>0</v>
      </c>
      <c r="V45154" s="11">
        <f t="shared" si="4940"/>
        <v>-10.49</v>
      </c>
      <c r="W45154" s="11" t="str">
        <f t="shared" si="4941"/>
        <v>UNDERPAYMENT</v>
      </c>
    </row>
    <row r="45155" spans="10:23" x14ac:dyDescent="0.2">
      <c r="J45155" s="11">
        <f t="shared" si="4935"/>
        <v>0</v>
      </c>
      <c r="P45155" s="9" t="e">
        <f t="shared" si="4936"/>
        <v>#DIV/0!</v>
      </c>
      <c r="Q45155" s="9" t="e">
        <f t="shared" si="4937"/>
        <v>#DIV/0!</v>
      </c>
      <c r="T45155" s="11">
        <f t="shared" si="4938"/>
        <v>10.49</v>
      </c>
      <c r="U45155" s="11">
        <f t="shared" si="4939"/>
        <v>0</v>
      </c>
      <c r="V45155" s="11">
        <f t="shared" si="4940"/>
        <v>-10.49</v>
      </c>
      <c r="W45155" s="11" t="str">
        <f t="shared" si="4941"/>
        <v>UNDERPAYMENT</v>
      </c>
    </row>
    <row r="45156" spans="10:23" x14ac:dyDescent="0.2">
      <c r="J45156" s="11">
        <f t="shared" si="4935"/>
        <v>0</v>
      </c>
      <c r="P45156" s="9" t="e">
        <f t="shared" si="4936"/>
        <v>#DIV/0!</v>
      </c>
      <c r="Q45156" s="9" t="e">
        <f t="shared" si="4937"/>
        <v>#DIV/0!</v>
      </c>
      <c r="T45156" s="11">
        <f t="shared" si="4938"/>
        <v>10.49</v>
      </c>
      <c r="U45156" s="11">
        <f t="shared" si="4939"/>
        <v>0</v>
      </c>
      <c r="V45156" s="11">
        <f t="shared" si="4940"/>
        <v>-10.49</v>
      </c>
      <c r="W45156" s="11" t="str">
        <f t="shared" si="4941"/>
        <v>UNDERPAYMENT</v>
      </c>
    </row>
    <row r="45157" spans="10:23" x14ac:dyDescent="0.2">
      <c r="J45157" s="11">
        <f t="shared" si="4935"/>
        <v>0</v>
      </c>
      <c r="P45157" s="9" t="e">
        <f t="shared" si="4936"/>
        <v>#DIV/0!</v>
      </c>
      <c r="Q45157" s="9" t="e">
        <f t="shared" si="4937"/>
        <v>#DIV/0!</v>
      </c>
      <c r="T45157" s="11">
        <f t="shared" si="4938"/>
        <v>10.49</v>
      </c>
      <c r="U45157" s="11">
        <f t="shared" si="4939"/>
        <v>0</v>
      </c>
      <c r="V45157" s="11">
        <f t="shared" si="4940"/>
        <v>-10.49</v>
      </c>
      <c r="W45157" s="11" t="str">
        <f t="shared" si="4941"/>
        <v>UNDERPAYMENT</v>
      </c>
    </row>
    <row r="45158" spans="10:23" x14ac:dyDescent="0.2">
      <c r="J45158" s="11">
        <f t="shared" si="4935"/>
        <v>0</v>
      </c>
      <c r="P45158" s="9" t="e">
        <f t="shared" si="4936"/>
        <v>#DIV/0!</v>
      </c>
      <c r="Q45158" s="9" t="e">
        <f t="shared" si="4937"/>
        <v>#DIV/0!</v>
      </c>
      <c r="T45158" s="11">
        <f t="shared" si="4938"/>
        <v>10.49</v>
      </c>
      <c r="U45158" s="11">
        <f t="shared" si="4939"/>
        <v>0</v>
      </c>
      <c r="V45158" s="11">
        <f t="shared" si="4940"/>
        <v>-10.49</v>
      </c>
      <c r="W45158" s="11" t="str">
        <f t="shared" si="4941"/>
        <v>UNDERPAYMENT</v>
      </c>
    </row>
    <row r="45159" spans="10:23" x14ac:dyDescent="0.2">
      <c r="J45159" s="11">
        <f t="shared" si="4935"/>
        <v>0</v>
      </c>
      <c r="P45159" s="9" t="e">
        <f t="shared" si="4936"/>
        <v>#DIV/0!</v>
      </c>
      <c r="Q45159" s="9" t="e">
        <f t="shared" si="4937"/>
        <v>#DIV/0!</v>
      </c>
      <c r="T45159" s="11">
        <f t="shared" si="4938"/>
        <v>10.49</v>
      </c>
      <c r="U45159" s="11">
        <f t="shared" si="4939"/>
        <v>0</v>
      </c>
      <c r="V45159" s="11">
        <f t="shared" si="4940"/>
        <v>-10.49</v>
      </c>
      <c r="W45159" s="11" t="str">
        <f t="shared" si="4941"/>
        <v>UNDERPAYMENT</v>
      </c>
    </row>
    <row r="45160" spans="10:23" x14ac:dyDescent="0.2">
      <c r="J45160" s="11">
        <f t="shared" si="4935"/>
        <v>0</v>
      </c>
      <c r="P45160" s="9" t="e">
        <f t="shared" si="4936"/>
        <v>#DIV/0!</v>
      </c>
      <c r="Q45160" s="9" t="e">
        <f t="shared" si="4937"/>
        <v>#DIV/0!</v>
      </c>
      <c r="T45160" s="11">
        <f t="shared" si="4938"/>
        <v>10.49</v>
      </c>
      <c r="U45160" s="11">
        <f t="shared" si="4939"/>
        <v>0</v>
      </c>
      <c r="V45160" s="11">
        <f t="shared" si="4940"/>
        <v>-10.49</v>
      </c>
      <c r="W45160" s="11" t="str">
        <f t="shared" si="4941"/>
        <v>UNDERPAYMENT</v>
      </c>
    </row>
    <row r="45161" spans="10:23" x14ac:dyDescent="0.2">
      <c r="J45161" s="11">
        <f t="shared" si="4935"/>
        <v>0</v>
      </c>
      <c r="P45161" s="9" t="e">
        <f t="shared" si="4936"/>
        <v>#DIV/0!</v>
      </c>
      <c r="Q45161" s="9" t="e">
        <f t="shared" si="4937"/>
        <v>#DIV/0!</v>
      </c>
      <c r="T45161" s="11">
        <f t="shared" si="4938"/>
        <v>10.49</v>
      </c>
      <c r="U45161" s="11">
        <f t="shared" si="4939"/>
        <v>0</v>
      </c>
      <c r="V45161" s="11">
        <f t="shared" si="4940"/>
        <v>-10.49</v>
      </c>
      <c r="W45161" s="11" t="str">
        <f t="shared" si="4941"/>
        <v>UNDERPAYMENT</v>
      </c>
    </row>
    <row r="45162" spans="10:23" x14ac:dyDescent="0.2">
      <c r="J45162" s="11">
        <f t="shared" si="4935"/>
        <v>0</v>
      </c>
      <c r="P45162" s="9" t="e">
        <f t="shared" si="4936"/>
        <v>#DIV/0!</v>
      </c>
      <c r="Q45162" s="9" t="e">
        <f t="shared" si="4937"/>
        <v>#DIV/0!</v>
      </c>
      <c r="T45162" s="11">
        <f t="shared" si="4938"/>
        <v>10.49</v>
      </c>
      <c r="U45162" s="11">
        <f t="shared" si="4939"/>
        <v>0</v>
      </c>
      <c r="V45162" s="11">
        <f t="shared" si="4940"/>
        <v>-10.49</v>
      </c>
      <c r="W45162" s="11" t="str">
        <f t="shared" si="4941"/>
        <v>UNDERPAYMENT</v>
      </c>
    </row>
    <row r="45163" spans="10:23" x14ac:dyDescent="0.2">
      <c r="J45163" s="11">
        <f t="shared" si="4935"/>
        <v>0</v>
      </c>
      <c r="P45163" s="9" t="e">
        <f t="shared" si="4936"/>
        <v>#DIV/0!</v>
      </c>
      <c r="Q45163" s="9" t="e">
        <f t="shared" si="4937"/>
        <v>#DIV/0!</v>
      </c>
      <c r="T45163" s="11">
        <f t="shared" si="4938"/>
        <v>10.49</v>
      </c>
      <c r="U45163" s="11">
        <f t="shared" si="4939"/>
        <v>0</v>
      </c>
      <c r="V45163" s="11">
        <f t="shared" si="4940"/>
        <v>-10.49</v>
      </c>
      <c r="W45163" s="11" t="str">
        <f t="shared" si="4941"/>
        <v>UNDERPAYMENT</v>
      </c>
    </row>
    <row r="45164" spans="10:23" x14ac:dyDescent="0.2">
      <c r="J45164" s="11">
        <f t="shared" si="4935"/>
        <v>0</v>
      </c>
      <c r="P45164" s="9" t="e">
        <f t="shared" si="4936"/>
        <v>#DIV/0!</v>
      </c>
      <c r="Q45164" s="9" t="e">
        <f t="shared" si="4937"/>
        <v>#DIV/0!</v>
      </c>
      <c r="T45164" s="11">
        <f t="shared" si="4938"/>
        <v>10.49</v>
      </c>
      <c r="U45164" s="11">
        <f t="shared" si="4939"/>
        <v>0</v>
      </c>
      <c r="V45164" s="11">
        <f t="shared" si="4940"/>
        <v>-10.49</v>
      </c>
      <c r="W45164" s="11" t="str">
        <f t="shared" si="4941"/>
        <v>UNDERPAYMENT</v>
      </c>
    </row>
    <row r="45165" spans="10:23" x14ac:dyDescent="0.2">
      <c r="J45165" s="11">
        <f t="shared" si="4935"/>
        <v>0</v>
      </c>
      <c r="P45165" s="9" t="e">
        <f t="shared" si="4936"/>
        <v>#DIV/0!</v>
      </c>
      <c r="Q45165" s="9" t="e">
        <f t="shared" si="4937"/>
        <v>#DIV/0!</v>
      </c>
      <c r="T45165" s="11">
        <f t="shared" si="4938"/>
        <v>10.49</v>
      </c>
      <c r="U45165" s="11">
        <f t="shared" si="4939"/>
        <v>0</v>
      </c>
      <c r="V45165" s="11">
        <f t="shared" si="4940"/>
        <v>-10.49</v>
      </c>
      <c r="W45165" s="11" t="str">
        <f t="shared" si="4941"/>
        <v>UNDERPAYMENT</v>
      </c>
    </row>
    <row r="45166" spans="10:23" x14ac:dyDescent="0.2">
      <c r="J45166" s="11">
        <f t="shared" si="4935"/>
        <v>0</v>
      </c>
      <c r="P45166" s="9" t="e">
        <f t="shared" si="4936"/>
        <v>#DIV/0!</v>
      </c>
      <c r="Q45166" s="9" t="e">
        <f t="shared" si="4937"/>
        <v>#DIV/0!</v>
      </c>
      <c r="T45166" s="11">
        <f t="shared" si="4938"/>
        <v>10.49</v>
      </c>
      <c r="U45166" s="11">
        <f t="shared" si="4939"/>
        <v>0</v>
      </c>
      <c r="V45166" s="11">
        <f t="shared" si="4940"/>
        <v>-10.49</v>
      </c>
      <c r="W45166" s="11" t="str">
        <f t="shared" si="4941"/>
        <v>UNDERPAYMENT</v>
      </c>
    </row>
    <row r="45167" spans="10:23" x14ac:dyDescent="0.2">
      <c r="J45167" s="11">
        <f t="shared" si="4935"/>
        <v>0</v>
      </c>
      <c r="P45167" s="9" t="e">
        <f t="shared" si="4936"/>
        <v>#DIV/0!</v>
      </c>
      <c r="Q45167" s="9" t="e">
        <f t="shared" si="4937"/>
        <v>#DIV/0!</v>
      </c>
      <c r="T45167" s="11">
        <f t="shared" si="4938"/>
        <v>10.49</v>
      </c>
      <c r="U45167" s="11">
        <f t="shared" si="4939"/>
        <v>0</v>
      </c>
      <c r="V45167" s="11">
        <f t="shared" si="4940"/>
        <v>-10.49</v>
      </c>
      <c r="W45167" s="11" t="str">
        <f t="shared" si="4941"/>
        <v>UNDERPAYMENT</v>
      </c>
    </row>
    <row r="45168" spans="10:23" x14ac:dyDescent="0.2">
      <c r="J45168" s="11">
        <f t="shared" si="4935"/>
        <v>0</v>
      </c>
      <c r="P45168" s="9" t="e">
        <f t="shared" si="4936"/>
        <v>#DIV/0!</v>
      </c>
      <c r="Q45168" s="9" t="e">
        <f t="shared" si="4937"/>
        <v>#DIV/0!</v>
      </c>
      <c r="T45168" s="11">
        <f t="shared" si="4938"/>
        <v>10.49</v>
      </c>
      <c r="U45168" s="11">
        <f t="shared" si="4939"/>
        <v>0</v>
      </c>
      <c r="V45168" s="11">
        <f t="shared" si="4940"/>
        <v>-10.49</v>
      </c>
      <c r="W45168" s="11" t="str">
        <f t="shared" si="4941"/>
        <v>UNDERPAYMENT</v>
      </c>
    </row>
    <row r="45169" spans="10:23" x14ac:dyDescent="0.2">
      <c r="J45169" s="11">
        <f t="shared" si="4935"/>
        <v>0</v>
      </c>
      <c r="P45169" s="9" t="e">
        <f t="shared" si="4936"/>
        <v>#DIV/0!</v>
      </c>
      <c r="Q45169" s="9" t="e">
        <f t="shared" si="4937"/>
        <v>#DIV/0!</v>
      </c>
      <c r="T45169" s="11">
        <f t="shared" si="4938"/>
        <v>10.49</v>
      </c>
      <c r="U45169" s="11">
        <f t="shared" si="4939"/>
        <v>0</v>
      </c>
      <c r="V45169" s="11">
        <f t="shared" si="4940"/>
        <v>-10.49</v>
      </c>
      <c r="W45169" s="11" t="str">
        <f t="shared" si="4941"/>
        <v>UNDERPAYMENT</v>
      </c>
    </row>
    <row r="45170" spans="10:23" x14ac:dyDescent="0.2">
      <c r="J45170" s="11">
        <f t="shared" si="4935"/>
        <v>0</v>
      </c>
      <c r="P45170" s="9" t="e">
        <f t="shared" si="4936"/>
        <v>#DIV/0!</v>
      </c>
      <c r="Q45170" s="9" t="e">
        <f t="shared" si="4937"/>
        <v>#DIV/0!</v>
      </c>
      <c r="T45170" s="11">
        <f t="shared" si="4938"/>
        <v>10.49</v>
      </c>
      <c r="U45170" s="11">
        <f t="shared" si="4939"/>
        <v>0</v>
      </c>
      <c r="V45170" s="11">
        <f t="shared" si="4940"/>
        <v>-10.49</v>
      </c>
      <c r="W45170" s="11" t="str">
        <f t="shared" si="4941"/>
        <v>UNDERPAYMENT</v>
      </c>
    </row>
    <row r="45171" spans="10:23" x14ac:dyDescent="0.2">
      <c r="J45171" s="11">
        <f t="shared" si="4935"/>
        <v>0</v>
      </c>
      <c r="P45171" s="9" t="e">
        <f t="shared" si="4936"/>
        <v>#DIV/0!</v>
      </c>
      <c r="Q45171" s="9" t="e">
        <f t="shared" si="4937"/>
        <v>#DIV/0!</v>
      </c>
      <c r="T45171" s="11">
        <f t="shared" si="4938"/>
        <v>10.49</v>
      </c>
      <c r="U45171" s="11">
        <f t="shared" si="4939"/>
        <v>0</v>
      </c>
      <c r="V45171" s="11">
        <f t="shared" si="4940"/>
        <v>-10.49</v>
      </c>
      <c r="W45171" s="11" t="str">
        <f t="shared" si="4941"/>
        <v>UNDERPAYMENT</v>
      </c>
    </row>
    <row r="45172" spans="10:23" x14ac:dyDescent="0.2">
      <c r="J45172" s="11">
        <f t="shared" si="4935"/>
        <v>0</v>
      </c>
      <c r="P45172" s="9" t="e">
        <f t="shared" si="4936"/>
        <v>#DIV/0!</v>
      </c>
      <c r="Q45172" s="9" t="e">
        <f t="shared" si="4937"/>
        <v>#DIV/0!</v>
      </c>
      <c r="T45172" s="11">
        <f t="shared" si="4938"/>
        <v>10.49</v>
      </c>
      <c r="U45172" s="11">
        <f t="shared" si="4939"/>
        <v>0</v>
      </c>
      <c r="V45172" s="11">
        <f t="shared" si="4940"/>
        <v>-10.49</v>
      </c>
      <c r="W45172" s="11" t="str">
        <f t="shared" si="4941"/>
        <v>UNDERPAYMENT</v>
      </c>
    </row>
    <row r="45173" spans="10:23" x14ac:dyDescent="0.2">
      <c r="J45173" s="11">
        <f t="shared" si="4935"/>
        <v>0</v>
      </c>
      <c r="P45173" s="9" t="e">
        <f t="shared" si="4936"/>
        <v>#DIV/0!</v>
      </c>
      <c r="Q45173" s="9" t="e">
        <f t="shared" si="4937"/>
        <v>#DIV/0!</v>
      </c>
      <c r="T45173" s="11">
        <f t="shared" si="4938"/>
        <v>10.49</v>
      </c>
      <c r="U45173" s="11">
        <f t="shared" si="4939"/>
        <v>0</v>
      </c>
      <c r="V45173" s="11">
        <f t="shared" si="4940"/>
        <v>-10.49</v>
      </c>
      <c r="W45173" s="11" t="str">
        <f t="shared" si="4941"/>
        <v>UNDERPAYMENT</v>
      </c>
    </row>
    <row r="45174" spans="10:23" x14ac:dyDescent="0.2">
      <c r="J45174" s="11">
        <f t="shared" si="4935"/>
        <v>0</v>
      </c>
      <c r="P45174" s="9" t="e">
        <f t="shared" si="4936"/>
        <v>#DIV/0!</v>
      </c>
      <c r="Q45174" s="9" t="e">
        <f t="shared" si="4937"/>
        <v>#DIV/0!</v>
      </c>
      <c r="T45174" s="11">
        <f t="shared" si="4938"/>
        <v>10.49</v>
      </c>
      <c r="U45174" s="11">
        <f t="shared" si="4939"/>
        <v>0</v>
      </c>
      <c r="V45174" s="11">
        <f t="shared" si="4940"/>
        <v>-10.49</v>
      </c>
      <c r="W45174" s="11" t="str">
        <f t="shared" si="4941"/>
        <v>UNDERPAYMENT</v>
      </c>
    </row>
    <row r="45175" spans="10:23" x14ac:dyDescent="0.2">
      <c r="J45175" s="11">
        <f t="shared" si="4935"/>
        <v>0</v>
      </c>
      <c r="P45175" s="9" t="e">
        <f t="shared" si="4936"/>
        <v>#DIV/0!</v>
      </c>
      <c r="Q45175" s="9" t="e">
        <f t="shared" si="4937"/>
        <v>#DIV/0!</v>
      </c>
      <c r="T45175" s="11">
        <f t="shared" si="4938"/>
        <v>10.49</v>
      </c>
      <c r="U45175" s="11">
        <f t="shared" si="4939"/>
        <v>0</v>
      </c>
      <c r="V45175" s="11">
        <f t="shared" si="4940"/>
        <v>-10.49</v>
      </c>
      <c r="W45175" s="11" t="str">
        <f t="shared" si="4941"/>
        <v>UNDERPAYMENT</v>
      </c>
    </row>
    <row r="45176" spans="10:23" x14ac:dyDescent="0.2">
      <c r="J45176" s="11">
        <f t="shared" si="4935"/>
        <v>0</v>
      </c>
      <c r="P45176" s="9" t="e">
        <f t="shared" si="4936"/>
        <v>#DIV/0!</v>
      </c>
      <c r="Q45176" s="9" t="e">
        <f t="shared" si="4937"/>
        <v>#DIV/0!</v>
      </c>
      <c r="T45176" s="11">
        <f t="shared" si="4938"/>
        <v>10.49</v>
      </c>
      <c r="U45176" s="11">
        <f t="shared" si="4939"/>
        <v>0</v>
      </c>
      <c r="V45176" s="11">
        <f t="shared" si="4940"/>
        <v>-10.49</v>
      </c>
      <c r="W45176" s="11" t="str">
        <f t="shared" si="4941"/>
        <v>UNDERPAYMENT</v>
      </c>
    </row>
    <row r="45177" spans="10:23" x14ac:dyDescent="0.2">
      <c r="J45177" s="11">
        <f t="shared" si="4935"/>
        <v>0</v>
      </c>
      <c r="P45177" s="9" t="e">
        <f t="shared" si="4936"/>
        <v>#DIV/0!</v>
      </c>
      <c r="Q45177" s="9" t="e">
        <f t="shared" si="4937"/>
        <v>#DIV/0!</v>
      </c>
      <c r="T45177" s="11">
        <f t="shared" si="4938"/>
        <v>10.49</v>
      </c>
      <c r="U45177" s="11">
        <f t="shared" si="4939"/>
        <v>0</v>
      </c>
      <c r="V45177" s="11">
        <f t="shared" si="4940"/>
        <v>-10.49</v>
      </c>
      <c r="W45177" s="11" t="str">
        <f t="shared" si="4941"/>
        <v>UNDERPAYMENT</v>
      </c>
    </row>
    <row r="45178" spans="10:23" x14ac:dyDescent="0.2">
      <c r="J45178" s="11">
        <f t="shared" si="4935"/>
        <v>0</v>
      </c>
      <c r="P45178" s="9" t="e">
        <f t="shared" si="4936"/>
        <v>#DIV/0!</v>
      </c>
      <c r="Q45178" s="9" t="e">
        <f t="shared" si="4937"/>
        <v>#DIV/0!</v>
      </c>
      <c r="T45178" s="11">
        <f t="shared" si="4938"/>
        <v>10.49</v>
      </c>
      <c r="U45178" s="11">
        <f t="shared" si="4939"/>
        <v>0</v>
      </c>
      <c r="V45178" s="11">
        <f t="shared" si="4940"/>
        <v>-10.49</v>
      </c>
      <c r="W45178" s="11" t="str">
        <f t="shared" si="4941"/>
        <v>UNDERPAYMENT</v>
      </c>
    </row>
    <row r="45179" spans="10:23" x14ac:dyDescent="0.2">
      <c r="J45179" s="11">
        <f t="shared" si="4935"/>
        <v>0</v>
      </c>
      <c r="P45179" s="9" t="e">
        <f t="shared" si="4936"/>
        <v>#DIV/0!</v>
      </c>
      <c r="Q45179" s="9" t="e">
        <f t="shared" si="4937"/>
        <v>#DIV/0!</v>
      </c>
      <c r="T45179" s="11">
        <f t="shared" si="4938"/>
        <v>10.49</v>
      </c>
      <c r="U45179" s="11">
        <f t="shared" si="4939"/>
        <v>0</v>
      </c>
      <c r="V45179" s="11">
        <f t="shared" si="4940"/>
        <v>-10.49</v>
      </c>
      <c r="W45179" s="11" t="str">
        <f t="shared" si="4941"/>
        <v>UNDERPAYMENT</v>
      </c>
    </row>
    <row r="45180" spans="10:23" x14ac:dyDescent="0.2">
      <c r="J45180" s="11">
        <f t="shared" si="4935"/>
        <v>0</v>
      </c>
      <c r="P45180" s="9" t="e">
        <f t="shared" si="4936"/>
        <v>#DIV/0!</v>
      </c>
      <c r="Q45180" s="9" t="e">
        <f t="shared" si="4937"/>
        <v>#DIV/0!</v>
      </c>
      <c r="T45180" s="11">
        <f t="shared" si="4938"/>
        <v>10.49</v>
      </c>
      <c r="U45180" s="11">
        <f t="shared" si="4939"/>
        <v>0</v>
      </c>
      <c r="V45180" s="11">
        <f t="shared" si="4940"/>
        <v>-10.49</v>
      </c>
      <c r="W45180" s="11" t="str">
        <f t="shared" si="4941"/>
        <v>UNDERPAYMENT</v>
      </c>
    </row>
    <row r="45181" spans="10:23" x14ac:dyDescent="0.2">
      <c r="J45181" s="11">
        <f t="shared" si="4935"/>
        <v>0</v>
      </c>
      <c r="P45181" s="9" t="e">
        <f t="shared" si="4936"/>
        <v>#DIV/0!</v>
      </c>
      <c r="Q45181" s="9" t="e">
        <f t="shared" si="4937"/>
        <v>#DIV/0!</v>
      </c>
      <c r="T45181" s="11">
        <f t="shared" si="4938"/>
        <v>10.49</v>
      </c>
      <c r="U45181" s="11">
        <f t="shared" si="4939"/>
        <v>0</v>
      </c>
      <c r="V45181" s="11">
        <f t="shared" si="4940"/>
        <v>-10.49</v>
      </c>
      <c r="W45181" s="11" t="str">
        <f t="shared" si="4941"/>
        <v>UNDERPAYMENT</v>
      </c>
    </row>
    <row r="45182" spans="10:23" x14ac:dyDescent="0.2">
      <c r="J45182" s="11">
        <f t="shared" si="4935"/>
        <v>0</v>
      </c>
      <c r="P45182" s="9" t="e">
        <f t="shared" si="4936"/>
        <v>#DIV/0!</v>
      </c>
      <c r="Q45182" s="9" t="e">
        <f t="shared" si="4937"/>
        <v>#DIV/0!</v>
      </c>
      <c r="T45182" s="11">
        <f t="shared" si="4938"/>
        <v>10.49</v>
      </c>
      <c r="U45182" s="11">
        <f t="shared" si="4939"/>
        <v>0</v>
      </c>
      <c r="V45182" s="11">
        <f t="shared" si="4940"/>
        <v>-10.49</v>
      </c>
      <c r="W45182" s="11" t="str">
        <f t="shared" si="4941"/>
        <v>UNDERPAYMENT</v>
      </c>
    </row>
    <row r="45183" spans="10:23" x14ac:dyDescent="0.2">
      <c r="J45183" s="11">
        <f t="shared" si="4935"/>
        <v>0</v>
      </c>
      <c r="P45183" s="9" t="e">
        <f t="shared" si="4936"/>
        <v>#DIV/0!</v>
      </c>
      <c r="Q45183" s="9" t="e">
        <f t="shared" si="4937"/>
        <v>#DIV/0!</v>
      </c>
      <c r="T45183" s="11">
        <f t="shared" si="4938"/>
        <v>10.49</v>
      </c>
      <c r="U45183" s="11">
        <f t="shared" si="4939"/>
        <v>0</v>
      </c>
      <c r="V45183" s="11">
        <f t="shared" si="4940"/>
        <v>-10.49</v>
      </c>
      <c r="W45183" s="11" t="str">
        <f t="shared" si="4941"/>
        <v>UNDERPAYMENT</v>
      </c>
    </row>
    <row r="45184" spans="10:23" x14ac:dyDescent="0.2">
      <c r="J45184" s="11">
        <f t="shared" si="4935"/>
        <v>0</v>
      </c>
      <c r="P45184" s="9" t="e">
        <f t="shared" si="4936"/>
        <v>#DIV/0!</v>
      </c>
      <c r="Q45184" s="9" t="e">
        <f t="shared" si="4937"/>
        <v>#DIV/0!</v>
      </c>
      <c r="T45184" s="11">
        <f t="shared" si="4938"/>
        <v>10.49</v>
      </c>
      <c r="U45184" s="11">
        <f t="shared" si="4939"/>
        <v>0</v>
      </c>
      <c r="V45184" s="11">
        <f t="shared" si="4940"/>
        <v>-10.49</v>
      </c>
      <c r="W45184" s="11" t="str">
        <f t="shared" si="4941"/>
        <v>UNDERPAYMENT</v>
      </c>
    </row>
    <row r="45185" spans="10:23" x14ac:dyDescent="0.2">
      <c r="J45185" s="11">
        <f t="shared" si="4935"/>
        <v>0</v>
      </c>
      <c r="P45185" s="9" t="e">
        <f t="shared" si="4936"/>
        <v>#DIV/0!</v>
      </c>
      <c r="Q45185" s="9" t="e">
        <f t="shared" si="4937"/>
        <v>#DIV/0!</v>
      </c>
      <c r="T45185" s="11">
        <f t="shared" si="4938"/>
        <v>10.49</v>
      </c>
      <c r="U45185" s="11">
        <f t="shared" si="4939"/>
        <v>0</v>
      </c>
      <c r="V45185" s="11">
        <f t="shared" si="4940"/>
        <v>-10.49</v>
      </c>
      <c r="W45185" s="11" t="str">
        <f t="shared" si="4941"/>
        <v>UNDERPAYMENT</v>
      </c>
    </row>
    <row r="45186" spans="10:23" x14ac:dyDescent="0.2">
      <c r="J45186" s="11">
        <f t="shared" si="4935"/>
        <v>0</v>
      </c>
      <c r="P45186" s="9" t="e">
        <f t="shared" si="4936"/>
        <v>#DIV/0!</v>
      </c>
      <c r="Q45186" s="9" t="e">
        <f t="shared" si="4937"/>
        <v>#DIV/0!</v>
      </c>
      <c r="T45186" s="11">
        <f t="shared" si="4938"/>
        <v>10.49</v>
      </c>
      <c r="U45186" s="11">
        <f t="shared" si="4939"/>
        <v>0</v>
      </c>
      <c r="V45186" s="11">
        <f t="shared" si="4940"/>
        <v>-10.49</v>
      </c>
      <c r="W45186" s="11" t="str">
        <f t="shared" si="4941"/>
        <v>UNDERPAYMENT</v>
      </c>
    </row>
    <row r="45187" spans="10:23" x14ac:dyDescent="0.2">
      <c r="J45187" s="11">
        <f t="shared" si="4935"/>
        <v>0</v>
      </c>
      <c r="P45187" s="9" t="e">
        <f t="shared" si="4936"/>
        <v>#DIV/0!</v>
      </c>
      <c r="Q45187" s="9" t="e">
        <f t="shared" si="4937"/>
        <v>#DIV/0!</v>
      </c>
      <c r="T45187" s="11">
        <f t="shared" si="4938"/>
        <v>10.49</v>
      </c>
      <c r="U45187" s="11">
        <f t="shared" si="4939"/>
        <v>0</v>
      </c>
      <c r="V45187" s="11">
        <f t="shared" si="4940"/>
        <v>-10.49</v>
      </c>
      <c r="W45187" s="11" t="str">
        <f t="shared" si="4941"/>
        <v>UNDERPAYMENT</v>
      </c>
    </row>
    <row r="45188" spans="10:23" x14ac:dyDescent="0.2">
      <c r="J45188" s="11">
        <f t="shared" si="4935"/>
        <v>0</v>
      </c>
      <c r="P45188" s="9" t="e">
        <f t="shared" si="4936"/>
        <v>#DIV/0!</v>
      </c>
      <c r="Q45188" s="9" t="e">
        <f t="shared" si="4937"/>
        <v>#DIV/0!</v>
      </c>
      <c r="T45188" s="11">
        <f t="shared" si="4938"/>
        <v>10.49</v>
      </c>
      <c r="U45188" s="11">
        <f t="shared" si="4939"/>
        <v>0</v>
      </c>
      <c r="V45188" s="11">
        <f t="shared" si="4940"/>
        <v>-10.49</v>
      </c>
      <c r="W45188" s="11" t="str">
        <f t="shared" si="4941"/>
        <v>UNDERPAYMENT</v>
      </c>
    </row>
    <row r="45189" spans="10:23" x14ac:dyDescent="0.2">
      <c r="J45189" s="11">
        <f t="shared" si="4935"/>
        <v>0</v>
      </c>
      <c r="P45189" s="9" t="e">
        <f t="shared" si="4936"/>
        <v>#DIV/0!</v>
      </c>
      <c r="Q45189" s="9" t="e">
        <f t="shared" si="4937"/>
        <v>#DIV/0!</v>
      </c>
      <c r="T45189" s="11">
        <f t="shared" si="4938"/>
        <v>10.49</v>
      </c>
      <c r="U45189" s="11">
        <f t="shared" si="4939"/>
        <v>0</v>
      </c>
      <c r="V45189" s="11">
        <f t="shared" si="4940"/>
        <v>-10.49</v>
      </c>
      <c r="W45189" s="11" t="str">
        <f t="shared" si="4941"/>
        <v>UNDERPAYMENT</v>
      </c>
    </row>
    <row r="45190" spans="10:23" x14ac:dyDescent="0.2">
      <c r="J45190" s="11">
        <f t="shared" si="4935"/>
        <v>0</v>
      </c>
      <c r="P45190" s="9" t="e">
        <f t="shared" si="4936"/>
        <v>#DIV/0!</v>
      </c>
      <c r="Q45190" s="9" t="e">
        <f t="shared" si="4937"/>
        <v>#DIV/0!</v>
      </c>
      <c r="T45190" s="11">
        <f t="shared" si="4938"/>
        <v>10.49</v>
      </c>
      <c r="U45190" s="11">
        <f t="shared" si="4939"/>
        <v>0</v>
      </c>
      <c r="V45190" s="11">
        <f t="shared" si="4940"/>
        <v>-10.49</v>
      </c>
      <c r="W45190" s="11" t="str">
        <f t="shared" si="4941"/>
        <v>UNDERPAYMENT</v>
      </c>
    </row>
    <row r="45191" spans="10:23" x14ac:dyDescent="0.2">
      <c r="J45191" s="11">
        <f t="shared" si="4935"/>
        <v>0</v>
      </c>
      <c r="P45191" s="9" t="e">
        <f t="shared" si="4936"/>
        <v>#DIV/0!</v>
      </c>
      <c r="Q45191" s="9" t="e">
        <f t="shared" si="4937"/>
        <v>#DIV/0!</v>
      </c>
      <c r="T45191" s="11">
        <f t="shared" si="4938"/>
        <v>10.49</v>
      </c>
      <c r="U45191" s="11">
        <f t="shared" si="4939"/>
        <v>0</v>
      </c>
      <c r="V45191" s="11">
        <f t="shared" si="4940"/>
        <v>-10.49</v>
      </c>
      <c r="W45191" s="11" t="str">
        <f t="shared" si="4941"/>
        <v>UNDERPAYMENT</v>
      </c>
    </row>
    <row r="45192" spans="10:23" x14ac:dyDescent="0.2">
      <c r="J45192" s="11">
        <f t="shared" ref="J45192:J45255" si="4942">K45192+L45192</f>
        <v>0</v>
      </c>
      <c r="P45192" s="9" t="e">
        <f t="shared" ref="P45192:P45255" si="4943">((H45192*E45192)+(M45192-L45192)-(N45192*E45192))/(N45192*E45192)</f>
        <v>#DIV/0!</v>
      </c>
      <c r="Q45192" s="9" t="e">
        <f t="shared" ref="Q45192:Q45255" si="4944">((H45192*E45192)+(M45192-L45192)-(N45192*E45192))/(N45192*E45192)</f>
        <v>#DIV/0!</v>
      </c>
      <c r="T45192" s="11">
        <f t="shared" ref="T45192:T45255" si="4945">(N45192*E45192)+10.49</f>
        <v>10.49</v>
      </c>
      <c r="U45192" s="11">
        <f t="shared" ref="U45192:U45255" si="4946">(H45192*E45192)+K45192+M45192</f>
        <v>0</v>
      </c>
      <c r="V45192" s="11">
        <f t="shared" ref="V45192:V45255" si="4947">U45192-T45192</f>
        <v>-10.49</v>
      </c>
      <c r="W45192" s="11" t="str">
        <f t="shared" ref="W45192:W45255" si="4948">IF(V45192 &lt;= -0.01, "UNDERPAYMENT", "COMPLIANT")</f>
        <v>UNDERPAYMENT</v>
      </c>
    </row>
    <row r="45193" spans="10:23" x14ac:dyDescent="0.2">
      <c r="J45193" s="11">
        <f t="shared" si="4942"/>
        <v>0</v>
      </c>
      <c r="P45193" s="9" t="e">
        <f t="shared" si="4943"/>
        <v>#DIV/0!</v>
      </c>
      <c r="Q45193" s="9" t="e">
        <f t="shared" si="4944"/>
        <v>#DIV/0!</v>
      </c>
      <c r="T45193" s="11">
        <f t="shared" si="4945"/>
        <v>10.49</v>
      </c>
      <c r="U45193" s="11">
        <f t="shared" si="4946"/>
        <v>0</v>
      </c>
      <c r="V45193" s="11">
        <f t="shared" si="4947"/>
        <v>-10.49</v>
      </c>
      <c r="W45193" s="11" t="str">
        <f t="shared" si="4948"/>
        <v>UNDERPAYMENT</v>
      </c>
    </row>
    <row r="45194" spans="10:23" x14ac:dyDescent="0.2">
      <c r="J45194" s="11">
        <f t="shared" si="4942"/>
        <v>0</v>
      </c>
      <c r="P45194" s="9" t="e">
        <f t="shared" si="4943"/>
        <v>#DIV/0!</v>
      </c>
      <c r="Q45194" s="9" t="e">
        <f t="shared" si="4944"/>
        <v>#DIV/0!</v>
      </c>
      <c r="T45194" s="11">
        <f t="shared" si="4945"/>
        <v>10.49</v>
      </c>
      <c r="U45194" s="11">
        <f t="shared" si="4946"/>
        <v>0</v>
      </c>
      <c r="V45194" s="11">
        <f t="shared" si="4947"/>
        <v>-10.49</v>
      </c>
      <c r="W45194" s="11" t="str">
        <f t="shared" si="4948"/>
        <v>UNDERPAYMENT</v>
      </c>
    </row>
    <row r="45195" spans="10:23" x14ac:dyDescent="0.2">
      <c r="J45195" s="11">
        <f t="shared" si="4942"/>
        <v>0</v>
      </c>
      <c r="P45195" s="9" t="e">
        <f t="shared" si="4943"/>
        <v>#DIV/0!</v>
      </c>
      <c r="Q45195" s="9" t="e">
        <f t="shared" si="4944"/>
        <v>#DIV/0!</v>
      </c>
      <c r="T45195" s="11">
        <f t="shared" si="4945"/>
        <v>10.49</v>
      </c>
      <c r="U45195" s="11">
        <f t="shared" si="4946"/>
        <v>0</v>
      </c>
      <c r="V45195" s="11">
        <f t="shared" si="4947"/>
        <v>-10.49</v>
      </c>
      <c r="W45195" s="11" t="str">
        <f t="shared" si="4948"/>
        <v>UNDERPAYMENT</v>
      </c>
    </row>
    <row r="45196" spans="10:23" x14ac:dyDescent="0.2">
      <c r="J45196" s="11">
        <f t="shared" si="4942"/>
        <v>0</v>
      </c>
      <c r="P45196" s="9" t="e">
        <f t="shared" si="4943"/>
        <v>#DIV/0!</v>
      </c>
      <c r="Q45196" s="9" t="e">
        <f t="shared" si="4944"/>
        <v>#DIV/0!</v>
      </c>
      <c r="T45196" s="11">
        <f t="shared" si="4945"/>
        <v>10.49</v>
      </c>
      <c r="U45196" s="11">
        <f t="shared" si="4946"/>
        <v>0</v>
      </c>
      <c r="V45196" s="11">
        <f t="shared" si="4947"/>
        <v>-10.49</v>
      </c>
      <c r="W45196" s="11" t="str">
        <f t="shared" si="4948"/>
        <v>UNDERPAYMENT</v>
      </c>
    </row>
    <row r="45197" spans="10:23" x14ac:dyDescent="0.2">
      <c r="J45197" s="11">
        <f t="shared" si="4942"/>
        <v>0</v>
      </c>
      <c r="P45197" s="9" t="e">
        <f t="shared" si="4943"/>
        <v>#DIV/0!</v>
      </c>
      <c r="Q45197" s="9" t="e">
        <f t="shared" si="4944"/>
        <v>#DIV/0!</v>
      </c>
      <c r="T45197" s="11">
        <f t="shared" si="4945"/>
        <v>10.49</v>
      </c>
      <c r="U45197" s="11">
        <f t="shared" si="4946"/>
        <v>0</v>
      </c>
      <c r="V45197" s="11">
        <f t="shared" si="4947"/>
        <v>-10.49</v>
      </c>
      <c r="W45197" s="11" t="str">
        <f t="shared" si="4948"/>
        <v>UNDERPAYMENT</v>
      </c>
    </row>
    <row r="45198" spans="10:23" x14ac:dyDescent="0.2">
      <c r="J45198" s="11">
        <f t="shared" si="4942"/>
        <v>0</v>
      </c>
      <c r="P45198" s="9" t="e">
        <f t="shared" si="4943"/>
        <v>#DIV/0!</v>
      </c>
      <c r="Q45198" s="9" t="e">
        <f t="shared" si="4944"/>
        <v>#DIV/0!</v>
      </c>
      <c r="T45198" s="11">
        <f t="shared" si="4945"/>
        <v>10.49</v>
      </c>
      <c r="U45198" s="11">
        <f t="shared" si="4946"/>
        <v>0</v>
      </c>
      <c r="V45198" s="11">
        <f t="shared" si="4947"/>
        <v>-10.49</v>
      </c>
      <c r="W45198" s="11" t="str">
        <f t="shared" si="4948"/>
        <v>UNDERPAYMENT</v>
      </c>
    </row>
    <row r="45199" spans="10:23" x14ac:dyDescent="0.2">
      <c r="J45199" s="11">
        <f t="shared" si="4942"/>
        <v>0</v>
      </c>
      <c r="P45199" s="9" t="e">
        <f t="shared" si="4943"/>
        <v>#DIV/0!</v>
      </c>
      <c r="Q45199" s="9" t="e">
        <f t="shared" si="4944"/>
        <v>#DIV/0!</v>
      </c>
      <c r="T45199" s="11">
        <f t="shared" si="4945"/>
        <v>10.49</v>
      </c>
      <c r="U45199" s="11">
        <f t="shared" si="4946"/>
        <v>0</v>
      </c>
      <c r="V45199" s="11">
        <f t="shared" si="4947"/>
        <v>-10.49</v>
      </c>
      <c r="W45199" s="11" t="str">
        <f t="shared" si="4948"/>
        <v>UNDERPAYMENT</v>
      </c>
    </row>
    <row r="45200" spans="10:23" x14ac:dyDescent="0.2">
      <c r="J45200" s="11">
        <f t="shared" si="4942"/>
        <v>0</v>
      </c>
      <c r="P45200" s="9" t="e">
        <f t="shared" si="4943"/>
        <v>#DIV/0!</v>
      </c>
      <c r="Q45200" s="9" t="e">
        <f t="shared" si="4944"/>
        <v>#DIV/0!</v>
      </c>
      <c r="T45200" s="11">
        <f t="shared" si="4945"/>
        <v>10.49</v>
      </c>
      <c r="U45200" s="11">
        <f t="shared" si="4946"/>
        <v>0</v>
      </c>
      <c r="V45200" s="11">
        <f t="shared" si="4947"/>
        <v>-10.49</v>
      </c>
      <c r="W45200" s="11" t="str">
        <f t="shared" si="4948"/>
        <v>UNDERPAYMENT</v>
      </c>
    </row>
    <row r="45201" spans="10:23" x14ac:dyDescent="0.2">
      <c r="J45201" s="11">
        <f t="shared" si="4942"/>
        <v>0</v>
      </c>
      <c r="P45201" s="9" t="e">
        <f t="shared" si="4943"/>
        <v>#DIV/0!</v>
      </c>
      <c r="Q45201" s="9" t="e">
        <f t="shared" si="4944"/>
        <v>#DIV/0!</v>
      </c>
      <c r="T45201" s="11">
        <f t="shared" si="4945"/>
        <v>10.49</v>
      </c>
      <c r="U45201" s="11">
        <f t="shared" si="4946"/>
        <v>0</v>
      </c>
      <c r="V45201" s="11">
        <f t="shared" si="4947"/>
        <v>-10.49</v>
      </c>
      <c r="W45201" s="11" t="str">
        <f t="shared" si="4948"/>
        <v>UNDERPAYMENT</v>
      </c>
    </row>
    <row r="45202" spans="10:23" x14ac:dyDescent="0.2">
      <c r="J45202" s="11">
        <f t="shared" si="4942"/>
        <v>0</v>
      </c>
      <c r="P45202" s="9" t="e">
        <f t="shared" si="4943"/>
        <v>#DIV/0!</v>
      </c>
      <c r="Q45202" s="9" t="e">
        <f t="shared" si="4944"/>
        <v>#DIV/0!</v>
      </c>
      <c r="T45202" s="11">
        <f t="shared" si="4945"/>
        <v>10.49</v>
      </c>
      <c r="U45202" s="11">
        <f t="shared" si="4946"/>
        <v>0</v>
      </c>
      <c r="V45202" s="11">
        <f t="shared" si="4947"/>
        <v>-10.49</v>
      </c>
      <c r="W45202" s="11" t="str">
        <f t="shared" si="4948"/>
        <v>UNDERPAYMENT</v>
      </c>
    </row>
    <row r="45203" spans="10:23" x14ac:dyDescent="0.2">
      <c r="J45203" s="11">
        <f t="shared" si="4942"/>
        <v>0</v>
      </c>
      <c r="P45203" s="9" t="e">
        <f t="shared" si="4943"/>
        <v>#DIV/0!</v>
      </c>
      <c r="Q45203" s="9" t="e">
        <f t="shared" si="4944"/>
        <v>#DIV/0!</v>
      </c>
      <c r="T45203" s="11">
        <f t="shared" si="4945"/>
        <v>10.49</v>
      </c>
      <c r="U45203" s="11">
        <f t="shared" si="4946"/>
        <v>0</v>
      </c>
      <c r="V45203" s="11">
        <f t="shared" si="4947"/>
        <v>-10.49</v>
      </c>
      <c r="W45203" s="11" t="str">
        <f t="shared" si="4948"/>
        <v>UNDERPAYMENT</v>
      </c>
    </row>
    <row r="45204" spans="10:23" x14ac:dyDescent="0.2">
      <c r="J45204" s="11">
        <f t="shared" si="4942"/>
        <v>0</v>
      </c>
      <c r="P45204" s="9" t="e">
        <f t="shared" si="4943"/>
        <v>#DIV/0!</v>
      </c>
      <c r="Q45204" s="9" t="e">
        <f t="shared" si="4944"/>
        <v>#DIV/0!</v>
      </c>
      <c r="T45204" s="11">
        <f t="shared" si="4945"/>
        <v>10.49</v>
      </c>
      <c r="U45204" s="11">
        <f t="shared" si="4946"/>
        <v>0</v>
      </c>
      <c r="V45204" s="11">
        <f t="shared" si="4947"/>
        <v>-10.49</v>
      </c>
      <c r="W45204" s="11" t="str">
        <f t="shared" si="4948"/>
        <v>UNDERPAYMENT</v>
      </c>
    </row>
    <row r="45205" spans="10:23" x14ac:dyDescent="0.2">
      <c r="J45205" s="11">
        <f t="shared" si="4942"/>
        <v>0</v>
      </c>
      <c r="P45205" s="9" t="e">
        <f t="shared" si="4943"/>
        <v>#DIV/0!</v>
      </c>
      <c r="Q45205" s="9" t="e">
        <f t="shared" si="4944"/>
        <v>#DIV/0!</v>
      </c>
      <c r="T45205" s="11">
        <f t="shared" si="4945"/>
        <v>10.49</v>
      </c>
      <c r="U45205" s="11">
        <f t="shared" si="4946"/>
        <v>0</v>
      </c>
      <c r="V45205" s="11">
        <f t="shared" si="4947"/>
        <v>-10.49</v>
      </c>
      <c r="W45205" s="11" t="str">
        <f t="shared" si="4948"/>
        <v>UNDERPAYMENT</v>
      </c>
    </row>
    <row r="45206" spans="10:23" x14ac:dyDescent="0.2">
      <c r="J45206" s="11">
        <f t="shared" si="4942"/>
        <v>0</v>
      </c>
      <c r="P45206" s="9" t="e">
        <f t="shared" si="4943"/>
        <v>#DIV/0!</v>
      </c>
      <c r="Q45206" s="9" t="e">
        <f t="shared" si="4944"/>
        <v>#DIV/0!</v>
      </c>
      <c r="T45206" s="11">
        <f t="shared" si="4945"/>
        <v>10.49</v>
      </c>
      <c r="U45206" s="11">
        <f t="shared" si="4946"/>
        <v>0</v>
      </c>
      <c r="V45206" s="11">
        <f t="shared" si="4947"/>
        <v>-10.49</v>
      </c>
      <c r="W45206" s="11" t="str">
        <f t="shared" si="4948"/>
        <v>UNDERPAYMENT</v>
      </c>
    </row>
    <row r="45207" spans="10:23" x14ac:dyDescent="0.2">
      <c r="J45207" s="11">
        <f t="shared" si="4942"/>
        <v>0</v>
      </c>
      <c r="P45207" s="9" t="e">
        <f t="shared" si="4943"/>
        <v>#DIV/0!</v>
      </c>
      <c r="Q45207" s="9" t="e">
        <f t="shared" si="4944"/>
        <v>#DIV/0!</v>
      </c>
      <c r="T45207" s="11">
        <f t="shared" si="4945"/>
        <v>10.49</v>
      </c>
      <c r="U45207" s="11">
        <f t="shared" si="4946"/>
        <v>0</v>
      </c>
      <c r="V45207" s="11">
        <f t="shared" si="4947"/>
        <v>-10.49</v>
      </c>
      <c r="W45207" s="11" t="str">
        <f t="shared" si="4948"/>
        <v>UNDERPAYMENT</v>
      </c>
    </row>
    <row r="45208" spans="10:23" x14ac:dyDescent="0.2">
      <c r="J45208" s="11">
        <f t="shared" si="4942"/>
        <v>0</v>
      </c>
      <c r="P45208" s="9" t="e">
        <f t="shared" si="4943"/>
        <v>#DIV/0!</v>
      </c>
      <c r="Q45208" s="9" t="e">
        <f t="shared" si="4944"/>
        <v>#DIV/0!</v>
      </c>
      <c r="T45208" s="11">
        <f t="shared" si="4945"/>
        <v>10.49</v>
      </c>
      <c r="U45208" s="11">
        <f t="shared" si="4946"/>
        <v>0</v>
      </c>
      <c r="V45208" s="11">
        <f t="shared" si="4947"/>
        <v>-10.49</v>
      </c>
      <c r="W45208" s="11" t="str">
        <f t="shared" si="4948"/>
        <v>UNDERPAYMENT</v>
      </c>
    </row>
    <row r="45209" spans="10:23" x14ac:dyDescent="0.2">
      <c r="J45209" s="11">
        <f t="shared" si="4942"/>
        <v>0</v>
      </c>
      <c r="P45209" s="9" t="e">
        <f t="shared" si="4943"/>
        <v>#DIV/0!</v>
      </c>
      <c r="Q45209" s="9" t="e">
        <f t="shared" si="4944"/>
        <v>#DIV/0!</v>
      </c>
      <c r="T45209" s="11">
        <f t="shared" si="4945"/>
        <v>10.49</v>
      </c>
      <c r="U45209" s="11">
        <f t="shared" si="4946"/>
        <v>0</v>
      </c>
      <c r="V45209" s="11">
        <f t="shared" si="4947"/>
        <v>-10.49</v>
      </c>
      <c r="W45209" s="11" t="str">
        <f t="shared" si="4948"/>
        <v>UNDERPAYMENT</v>
      </c>
    </row>
    <row r="45210" spans="10:23" x14ac:dyDescent="0.2">
      <c r="J45210" s="11">
        <f t="shared" si="4942"/>
        <v>0</v>
      </c>
      <c r="P45210" s="9" t="e">
        <f t="shared" si="4943"/>
        <v>#DIV/0!</v>
      </c>
      <c r="Q45210" s="9" t="e">
        <f t="shared" si="4944"/>
        <v>#DIV/0!</v>
      </c>
      <c r="T45210" s="11">
        <f t="shared" si="4945"/>
        <v>10.49</v>
      </c>
      <c r="U45210" s="11">
        <f t="shared" si="4946"/>
        <v>0</v>
      </c>
      <c r="V45210" s="11">
        <f t="shared" si="4947"/>
        <v>-10.49</v>
      </c>
      <c r="W45210" s="11" t="str">
        <f t="shared" si="4948"/>
        <v>UNDERPAYMENT</v>
      </c>
    </row>
    <row r="45211" spans="10:23" x14ac:dyDescent="0.2">
      <c r="J45211" s="11">
        <f t="shared" si="4942"/>
        <v>0</v>
      </c>
      <c r="P45211" s="9" t="e">
        <f t="shared" si="4943"/>
        <v>#DIV/0!</v>
      </c>
      <c r="Q45211" s="9" t="e">
        <f t="shared" si="4944"/>
        <v>#DIV/0!</v>
      </c>
      <c r="T45211" s="11">
        <f t="shared" si="4945"/>
        <v>10.49</v>
      </c>
      <c r="U45211" s="11">
        <f t="shared" si="4946"/>
        <v>0</v>
      </c>
      <c r="V45211" s="11">
        <f t="shared" si="4947"/>
        <v>-10.49</v>
      </c>
      <c r="W45211" s="11" t="str">
        <f t="shared" si="4948"/>
        <v>UNDERPAYMENT</v>
      </c>
    </row>
    <row r="45212" spans="10:23" x14ac:dyDescent="0.2">
      <c r="J45212" s="11">
        <f t="shared" si="4942"/>
        <v>0</v>
      </c>
      <c r="P45212" s="9" t="e">
        <f t="shared" si="4943"/>
        <v>#DIV/0!</v>
      </c>
      <c r="Q45212" s="9" t="e">
        <f t="shared" si="4944"/>
        <v>#DIV/0!</v>
      </c>
      <c r="T45212" s="11">
        <f t="shared" si="4945"/>
        <v>10.49</v>
      </c>
      <c r="U45212" s="11">
        <f t="shared" si="4946"/>
        <v>0</v>
      </c>
      <c r="V45212" s="11">
        <f t="shared" si="4947"/>
        <v>-10.49</v>
      </c>
      <c r="W45212" s="11" t="str">
        <f t="shared" si="4948"/>
        <v>UNDERPAYMENT</v>
      </c>
    </row>
    <row r="45213" spans="10:23" x14ac:dyDescent="0.2">
      <c r="J45213" s="11">
        <f t="shared" si="4942"/>
        <v>0</v>
      </c>
      <c r="P45213" s="9" t="e">
        <f t="shared" si="4943"/>
        <v>#DIV/0!</v>
      </c>
      <c r="Q45213" s="9" t="e">
        <f t="shared" si="4944"/>
        <v>#DIV/0!</v>
      </c>
      <c r="T45213" s="11">
        <f t="shared" si="4945"/>
        <v>10.49</v>
      </c>
      <c r="U45213" s="11">
        <f t="shared" si="4946"/>
        <v>0</v>
      </c>
      <c r="V45213" s="11">
        <f t="shared" si="4947"/>
        <v>-10.49</v>
      </c>
      <c r="W45213" s="11" t="str">
        <f t="shared" si="4948"/>
        <v>UNDERPAYMENT</v>
      </c>
    </row>
    <row r="45214" spans="10:23" x14ac:dyDescent="0.2">
      <c r="J45214" s="11">
        <f t="shared" si="4942"/>
        <v>0</v>
      </c>
      <c r="P45214" s="9" t="e">
        <f t="shared" si="4943"/>
        <v>#DIV/0!</v>
      </c>
      <c r="Q45214" s="9" t="e">
        <f t="shared" si="4944"/>
        <v>#DIV/0!</v>
      </c>
      <c r="T45214" s="11">
        <f t="shared" si="4945"/>
        <v>10.49</v>
      </c>
      <c r="U45214" s="11">
        <f t="shared" si="4946"/>
        <v>0</v>
      </c>
      <c r="V45214" s="11">
        <f t="shared" si="4947"/>
        <v>-10.49</v>
      </c>
      <c r="W45214" s="11" t="str">
        <f t="shared" si="4948"/>
        <v>UNDERPAYMENT</v>
      </c>
    </row>
    <row r="45215" spans="10:23" x14ac:dyDescent="0.2">
      <c r="J45215" s="11">
        <f t="shared" si="4942"/>
        <v>0</v>
      </c>
      <c r="P45215" s="9" t="e">
        <f t="shared" si="4943"/>
        <v>#DIV/0!</v>
      </c>
      <c r="Q45215" s="9" t="e">
        <f t="shared" si="4944"/>
        <v>#DIV/0!</v>
      </c>
      <c r="T45215" s="11">
        <f t="shared" si="4945"/>
        <v>10.49</v>
      </c>
      <c r="U45215" s="11">
        <f t="shared" si="4946"/>
        <v>0</v>
      </c>
      <c r="V45215" s="11">
        <f t="shared" si="4947"/>
        <v>-10.49</v>
      </c>
      <c r="W45215" s="11" t="str">
        <f t="shared" si="4948"/>
        <v>UNDERPAYMENT</v>
      </c>
    </row>
    <row r="45216" spans="10:23" x14ac:dyDescent="0.2">
      <c r="J45216" s="11">
        <f t="shared" si="4942"/>
        <v>0</v>
      </c>
      <c r="P45216" s="9" t="e">
        <f t="shared" si="4943"/>
        <v>#DIV/0!</v>
      </c>
      <c r="Q45216" s="9" t="e">
        <f t="shared" si="4944"/>
        <v>#DIV/0!</v>
      </c>
      <c r="T45216" s="11">
        <f t="shared" si="4945"/>
        <v>10.49</v>
      </c>
      <c r="U45216" s="11">
        <f t="shared" si="4946"/>
        <v>0</v>
      </c>
      <c r="V45216" s="11">
        <f t="shared" si="4947"/>
        <v>-10.49</v>
      </c>
      <c r="W45216" s="11" t="str">
        <f t="shared" si="4948"/>
        <v>UNDERPAYMENT</v>
      </c>
    </row>
    <row r="45217" spans="10:23" x14ac:dyDescent="0.2">
      <c r="J45217" s="11">
        <f t="shared" si="4942"/>
        <v>0</v>
      </c>
      <c r="P45217" s="9" t="e">
        <f t="shared" si="4943"/>
        <v>#DIV/0!</v>
      </c>
      <c r="Q45217" s="9" t="e">
        <f t="shared" si="4944"/>
        <v>#DIV/0!</v>
      </c>
      <c r="T45217" s="11">
        <f t="shared" si="4945"/>
        <v>10.49</v>
      </c>
      <c r="U45217" s="11">
        <f t="shared" si="4946"/>
        <v>0</v>
      </c>
      <c r="V45217" s="11">
        <f t="shared" si="4947"/>
        <v>-10.49</v>
      </c>
      <c r="W45217" s="11" t="str">
        <f t="shared" si="4948"/>
        <v>UNDERPAYMENT</v>
      </c>
    </row>
    <row r="45218" spans="10:23" x14ac:dyDescent="0.2">
      <c r="J45218" s="11">
        <f t="shared" si="4942"/>
        <v>0</v>
      </c>
      <c r="P45218" s="9" t="e">
        <f t="shared" si="4943"/>
        <v>#DIV/0!</v>
      </c>
      <c r="Q45218" s="9" t="e">
        <f t="shared" si="4944"/>
        <v>#DIV/0!</v>
      </c>
      <c r="T45218" s="11">
        <f t="shared" si="4945"/>
        <v>10.49</v>
      </c>
      <c r="U45218" s="11">
        <f t="shared" si="4946"/>
        <v>0</v>
      </c>
      <c r="V45218" s="11">
        <f t="shared" si="4947"/>
        <v>-10.49</v>
      </c>
      <c r="W45218" s="11" t="str">
        <f t="shared" si="4948"/>
        <v>UNDERPAYMENT</v>
      </c>
    </row>
    <row r="45219" spans="10:23" x14ac:dyDescent="0.2">
      <c r="J45219" s="11">
        <f t="shared" si="4942"/>
        <v>0</v>
      </c>
      <c r="P45219" s="9" t="e">
        <f t="shared" si="4943"/>
        <v>#DIV/0!</v>
      </c>
      <c r="Q45219" s="9" t="e">
        <f t="shared" si="4944"/>
        <v>#DIV/0!</v>
      </c>
      <c r="T45219" s="11">
        <f t="shared" si="4945"/>
        <v>10.49</v>
      </c>
      <c r="U45219" s="11">
        <f t="shared" si="4946"/>
        <v>0</v>
      </c>
      <c r="V45219" s="11">
        <f t="shared" si="4947"/>
        <v>-10.49</v>
      </c>
      <c r="W45219" s="11" t="str">
        <f t="shared" si="4948"/>
        <v>UNDERPAYMENT</v>
      </c>
    </row>
    <row r="45220" spans="10:23" x14ac:dyDescent="0.2">
      <c r="J45220" s="11">
        <f t="shared" si="4942"/>
        <v>0</v>
      </c>
      <c r="P45220" s="9" t="e">
        <f t="shared" si="4943"/>
        <v>#DIV/0!</v>
      </c>
      <c r="Q45220" s="9" t="e">
        <f t="shared" si="4944"/>
        <v>#DIV/0!</v>
      </c>
      <c r="T45220" s="11">
        <f t="shared" si="4945"/>
        <v>10.49</v>
      </c>
      <c r="U45220" s="11">
        <f t="shared" si="4946"/>
        <v>0</v>
      </c>
      <c r="V45220" s="11">
        <f t="shared" si="4947"/>
        <v>-10.49</v>
      </c>
      <c r="W45220" s="11" t="str">
        <f t="shared" si="4948"/>
        <v>UNDERPAYMENT</v>
      </c>
    </row>
    <row r="45221" spans="10:23" x14ac:dyDescent="0.2">
      <c r="J45221" s="11">
        <f t="shared" si="4942"/>
        <v>0</v>
      </c>
      <c r="P45221" s="9" t="e">
        <f t="shared" si="4943"/>
        <v>#DIV/0!</v>
      </c>
      <c r="Q45221" s="9" t="e">
        <f t="shared" si="4944"/>
        <v>#DIV/0!</v>
      </c>
      <c r="T45221" s="11">
        <f t="shared" si="4945"/>
        <v>10.49</v>
      </c>
      <c r="U45221" s="11">
        <f t="shared" si="4946"/>
        <v>0</v>
      </c>
      <c r="V45221" s="11">
        <f t="shared" si="4947"/>
        <v>-10.49</v>
      </c>
      <c r="W45221" s="11" t="str">
        <f t="shared" si="4948"/>
        <v>UNDERPAYMENT</v>
      </c>
    </row>
    <row r="45222" spans="10:23" x14ac:dyDescent="0.2">
      <c r="J45222" s="11">
        <f t="shared" si="4942"/>
        <v>0</v>
      </c>
      <c r="P45222" s="9" t="e">
        <f t="shared" si="4943"/>
        <v>#DIV/0!</v>
      </c>
      <c r="Q45222" s="9" t="e">
        <f t="shared" si="4944"/>
        <v>#DIV/0!</v>
      </c>
      <c r="T45222" s="11">
        <f t="shared" si="4945"/>
        <v>10.49</v>
      </c>
      <c r="U45222" s="11">
        <f t="shared" si="4946"/>
        <v>0</v>
      </c>
      <c r="V45222" s="11">
        <f t="shared" si="4947"/>
        <v>-10.49</v>
      </c>
      <c r="W45222" s="11" t="str">
        <f t="shared" si="4948"/>
        <v>UNDERPAYMENT</v>
      </c>
    </row>
    <row r="45223" spans="10:23" x14ac:dyDescent="0.2">
      <c r="J45223" s="11">
        <f t="shared" si="4942"/>
        <v>0</v>
      </c>
      <c r="P45223" s="9" t="e">
        <f t="shared" si="4943"/>
        <v>#DIV/0!</v>
      </c>
      <c r="Q45223" s="9" t="e">
        <f t="shared" si="4944"/>
        <v>#DIV/0!</v>
      </c>
      <c r="T45223" s="11">
        <f t="shared" si="4945"/>
        <v>10.49</v>
      </c>
      <c r="U45223" s="11">
        <f t="shared" si="4946"/>
        <v>0</v>
      </c>
      <c r="V45223" s="11">
        <f t="shared" si="4947"/>
        <v>-10.49</v>
      </c>
      <c r="W45223" s="11" t="str">
        <f t="shared" si="4948"/>
        <v>UNDERPAYMENT</v>
      </c>
    </row>
    <row r="45224" spans="10:23" x14ac:dyDescent="0.2">
      <c r="J45224" s="11">
        <f t="shared" si="4942"/>
        <v>0</v>
      </c>
      <c r="P45224" s="9" t="e">
        <f t="shared" si="4943"/>
        <v>#DIV/0!</v>
      </c>
      <c r="Q45224" s="9" t="e">
        <f t="shared" si="4944"/>
        <v>#DIV/0!</v>
      </c>
      <c r="T45224" s="11">
        <f t="shared" si="4945"/>
        <v>10.49</v>
      </c>
      <c r="U45224" s="11">
        <f t="shared" si="4946"/>
        <v>0</v>
      </c>
      <c r="V45224" s="11">
        <f t="shared" si="4947"/>
        <v>-10.49</v>
      </c>
      <c r="W45224" s="11" t="str">
        <f t="shared" si="4948"/>
        <v>UNDERPAYMENT</v>
      </c>
    </row>
    <row r="45225" spans="10:23" x14ac:dyDescent="0.2">
      <c r="J45225" s="11">
        <f t="shared" si="4942"/>
        <v>0</v>
      </c>
      <c r="P45225" s="9" t="e">
        <f t="shared" si="4943"/>
        <v>#DIV/0!</v>
      </c>
      <c r="Q45225" s="9" t="e">
        <f t="shared" si="4944"/>
        <v>#DIV/0!</v>
      </c>
      <c r="T45225" s="11">
        <f t="shared" si="4945"/>
        <v>10.49</v>
      </c>
      <c r="U45225" s="11">
        <f t="shared" si="4946"/>
        <v>0</v>
      </c>
      <c r="V45225" s="11">
        <f t="shared" si="4947"/>
        <v>-10.49</v>
      </c>
      <c r="W45225" s="11" t="str">
        <f t="shared" si="4948"/>
        <v>UNDERPAYMENT</v>
      </c>
    </row>
    <row r="45226" spans="10:23" x14ac:dyDescent="0.2">
      <c r="J45226" s="11">
        <f t="shared" si="4942"/>
        <v>0</v>
      </c>
      <c r="P45226" s="9" t="e">
        <f t="shared" si="4943"/>
        <v>#DIV/0!</v>
      </c>
      <c r="Q45226" s="9" t="e">
        <f t="shared" si="4944"/>
        <v>#DIV/0!</v>
      </c>
      <c r="T45226" s="11">
        <f t="shared" si="4945"/>
        <v>10.49</v>
      </c>
      <c r="U45226" s="11">
        <f t="shared" si="4946"/>
        <v>0</v>
      </c>
      <c r="V45226" s="11">
        <f t="shared" si="4947"/>
        <v>-10.49</v>
      </c>
      <c r="W45226" s="11" t="str">
        <f t="shared" si="4948"/>
        <v>UNDERPAYMENT</v>
      </c>
    </row>
    <row r="45227" spans="10:23" x14ac:dyDescent="0.2">
      <c r="J45227" s="11">
        <f t="shared" si="4942"/>
        <v>0</v>
      </c>
      <c r="P45227" s="9" t="e">
        <f t="shared" si="4943"/>
        <v>#DIV/0!</v>
      </c>
      <c r="Q45227" s="9" t="e">
        <f t="shared" si="4944"/>
        <v>#DIV/0!</v>
      </c>
      <c r="T45227" s="11">
        <f t="shared" si="4945"/>
        <v>10.49</v>
      </c>
      <c r="U45227" s="11">
        <f t="shared" si="4946"/>
        <v>0</v>
      </c>
      <c r="V45227" s="11">
        <f t="shared" si="4947"/>
        <v>-10.49</v>
      </c>
      <c r="W45227" s="11" t="str">
        <f t="shared" si="4948"/>
        <v>UNDERPAYMENT</v>
      </c>
    </row>
    <row r="45228" spans="10:23" x14ac:dyDescent="0.2">
      <c r="J45228" s="11">
        <f t="shared" si="4942"/>
        <v>0</v>
      </c>
      <c r="P45228" s="9" t="e">
        <f t="shared" si="4943"/>
        <v>#DIV/0!</v>
      </c>
      <c r="Q45228" s="9" t="e">
        <f t="shared" si="4944"/>
        <v>#DIV/0!</v>
      </c>
      <c r="T45228" s="11">
        <f t="shared" si="4945"/>
        <v>10.49</v>
      </c>
      <c r="U45228" s="11">
        <f t="shared" si="4946"/>
        <v>0</v>
      </c>
      <c r="V45228" s="11">
        <f t="shared" si="4947"/>
        <v>-10.49</v>
      </c>
      <c r="W45228" s="11" t="str">
        <f t="shared" si="4948"/>
        <v>UNDERPAYMENT</v>
      </c>
    </row>
    <row r="45229" spans="10:23" x14ac:dyDescent="0.2">
      <c r="J45229" s="11">
        <f t="shared" si="4942"/>
        <v>0</v>
      </c>
      <c r="P45229" s="9" t="e">
        <f t="shared" si="4943"/>
        <v>#DIV/0!</v>
      </c>
      <c r="Q45229" s="9" t="e">
        <f t="shared" si="4944"/>
        <v>#DIV/0!</v>
      </c>
      <c r="T45229" s="11">
        <f t="shared" si="4945"/>
        <v>10.49</v>
      </c>
      <c r="U45229" s="11">
        <f t="shared" si="4946"/>
        <v>0</v>
      </c>
      <c r="V45229" s="11">
        <f t="shared" si="4947"/>
        <v>-10.49</v>
      </c>
      <c r="W45229" s="11" t="str">
        <f t="shared" si="4948"/>
        <v>UNDERPAYMENT</v>
      </c>
    </row>
    <row r="45230" spans="10:23" x14ac:dyDescent="0.2">
      <c r="J45230" s="11">
        <f t="shared" si="4942"/>
        <v>0</v>
      </c>
      <c r="P45230" s="9" t="e">
        <f t="shared" si="4943"/>
        <v>#DIV/0!</v>
      </c>
      <c r="Q45230" s="9" t="e">
        <f t="shared" si="4944"/>
        <v>#DIV/0!</v>
      </c>
      <c r="T45230" s="11">
        <f t="shared" si="4945"/>
        <v>10.49</v>
      </c>
      <c r="U45230" s="11">
        <f t="shared" si="4946"/>
        <v>0</v>
      </c>
      <c r="V45230" s="11">
        <f t="shared" si="4947"/>
        <v>-10.49</v>
      </c>
      <c r="W45230" s="11" t="str">
        <f t="shared" si="4948"/>
        <v>UNDERPAYMENT</v>
      </c>
    </row>
    <row r="45231" spans="10:23" x14ac:dyDescent="0.2">
      <c r="J45231" s="11">
        <f t="shared" si="4942"/>
        <v>0</v>
      </c>
      <c r="P45231" s="9" t="e">
        <f t="shared" si="4943"/>
        <v>#DIV/0!</v>
      </c>
      <c r="Q45231" s="9" t="e">
        <f t="shared" si="4944"/>
        <v>#DIV/0!</v>
      </c>
      <c r="T45231" s="11">
        <f t="shared" si="4945"/>
        <v>10.49</v>
      </c>
      <c r="U45231" s="11">
        <f t="shared" si="4946"/>
        <v>0</v>
      </c>
      <c r="V45231" s="11">
        <f t="shared" si="4947"/>
        <v>-10.49</v>
      </c>
      <c r="W45231" s="11" t="str">
        <f t="shared" si="4948"/>
        <v>UNDERPAYMENT</v>
      </c>
    </row>
    <row r="45232" spans="10:23" x14ac:dyDescent="0.2">
      <c r="J45232" s="11">
        <f t="shared" si="4942"/>
        <v>0</v>
      </c>
      <c r="P45232" s="9" t="e">
        <f t="shared" si="4943"/>
        <v>#DIV/0!</v>
      </c>
      <c r="Q45232" s="9" t="e">
        <f t="shared" si="4944"/>
        <v>#DIV/0!</v>
      </c>
      <c r="T45232" s="11">
        <f t="shared" si="4945"/>
        <v>10.49</v>
      </c>
      <c r="U45232" s="11">
        <f t="shared" si="4946"/>
        <v>0</v>
      </c>
      <c r="V45232" s="11">
        <f t="shared" si="4947"/>
        <v>-10.49</v>
      </c>
      <c r="W45232" s="11" t="str">
        <f t="shared" si="4948"/>
        <v>UNDERPAYMENT</v>
      </c>
    </row>
    <row r="45233" spans="10:23" x14ac:dyDescent="0.2">
      <c r="J45233" s="11">
        <f t="shared" si="4942"/>
        <v>0</v>
      </c>
      <c r="P45233" s="9" t="e">
        <f t="shared" si="4943"/>
        <v>#DIV/0!</v>
      </c>
      <c r="Q45233" s="9" t="e">
        <f t="shared" si="4944"/>
        <v>#DIV/0!</v>
      </c>
      <c r="T45233" s="11">
        <f t="shared" si="4945"/>
        <v>10.49</v>
      </c>
      <c r="U45233" s="11">
        <f t="shared" si="4946"/>
        <v>0</v>
      </c>
      <c r="V45233" s="11">
        <f t="shared" si="4947"/>
        <v>-10.49</v>
      </c>
      <c r="W45233" s="11" t="str">
        <f t="shared" si="4948"/>
        <v>UNDERPAYMENT</v>
      </c>
    </row>
    <row r="45234" spans="10:23" x14ac:dyDescent="0.2">
      <c r="J45234" s="11">
        <f t="shared" si="4942"/>
        <v>0</v>
      </c>
      <c r="P45234" s="9" t="e">
        <f t="shared" si="4943"/>
        <v>#DIV/0!</v>
      </c>
      <c r="Q45234" s="9" t="e">
        <f t="shared" si="4944"/>
        <v>#DIV/0!</v>
      </c>
      <c r="T45234" s="11">
        <f t="shared" si="4945"/>
        <v>10.49</v>
      </c>
      <c r="U45234" s="11">
        <f t="shared" si="4946"/>
        <v>0</v>
      </c>
      <c r="V45234" s="11">
        <f t="shared" si="4947"/>
        <v>-10.49</v>
      </c>
      <c r="W45234" s="11" t="str">
        <f t="shared" si="4948"/>
        <v>UNDERPAYMENT</v>
      </c>
    </row>
    <row r="45235" spans="10:23" x14ac:dyDescent="0.2">
      <c r="J45235" s="11">
        <f t="shared" si="4942"/>
        <v>0</v>
      </c>
      <c r="P45235" s="9" t="e">
        <f t="shared" si="4943"/>
        <v>#DIV/0!</v>
      </c>
      <c r="Q45235" s="9" t="e">
        <f t="shared" si="4944"/>
        <v>#DIV/0!</v>
      </c>
      <c r="T45235" s="11">
        <f t="shared" si="4945"/>
        <v>10.49</v>
      </c>
      <c r="U45235" s="11">
        <f t="shared" si="4946"/>
        <v>0</v>
      </c>
      <c r="V45235" s="11">
        <f t="shared" si="4947"/>
        <v>-10.49</v>
      </c>
      <c r="W45235" s="11" t="str">
        <f t="shared" si="4948"/>
        <v>UNDERPAYMENT</v>
      </c>
    </row>
    <row r="45236" spans="10:23" x14ac:dyDescent="0.2">
      <c r="J45236" s="11">
        <f t="shared" si="4942"/>
        <v>0</v>
      </c>
      <c r="P45236" s="9" t="e">
        <f t="shared" si="4943"/>
        <v>#DIV/0!</v>
      </c>
      <c r="Q45236" s="9" t="e">
        <f t="shared" si="4944"/>
        <v>#DIV/0!</v>
      </c>
      <c r="T45236" s="11">
        <f t="shared" si="4945"/>
        <v>10.49</v>
      </c>
      <c r="U45236" s="11">
        <f t="shared" si="4946"/>
        <v>0</v>
      </c>
      <c r="V45236" s="11">
        <f t="shared" si="4947"/>
        <v>-10.49</v>
      </c>
      <c r="W45236" s="11" t="str">
        <f t="shared" si="4948"/>
        <v>UNDERPAYMENT</v>
      </c>
    </row>
    <row r="45237" spans="10:23" x14ac:dyDescent="0.2">
      <c r="J45237" s="11">
        <f t="shared" si="4942"/>
        <v>0</v>
      </c>
      <c r="P45237" s="9" t="e">
        <f t="shared" si="4943"/>
        <v>#DIV/0!</v>
      </c>
      <c r="Q45237" s="9" t="e">
        <f t="shared" si="4944"/>
        <v>#DIV/0!</v>
      </c>
      <c r="T45237" s="11">
        <f t="shared" si="4945"/>
        <v>10.49</v>
      </c>
      <c r="U45237" s="11">
        <f t="shared" si="4946"/>
        <v>0</v>
      </c>
      <c r="V45237" s="11">
        <f t="shared" si="4947"/>
        <v>-10.49</v>
      </c>
      <c r="W45237" s="11" t="str">
        <f t="shared" si="4948"/>
        <v>UNDERPAYMENT</v>
      </c>
    </row>
    <row r="45238" spans="10:23" x14ac:dyDescent="0.2">
      <c r="J45238" s="11">
        <f t="shared" si="4942"/>
        <v>0</v>
      </c>
      <c r="P45238" s="9" t="e">
        <f t="shared" si="4943"/>
        <v>#DIV/0!</v>
      </c>
      <c r="Q45238" s="9" t="e">
        <f t="shared" si="4944"/>
        <v>#DIV/0!</v>
      </c>
      <c r="T45238" s="11">
        <f t="shared" si="4945"/>
        <v>10.49</v>
      </c>
      <c r="U45238" s="11">
        <f t="shared" si="4946"/>
        <v>0</v>
      </c>
      <c r="V45238" s="11">
        <f t="shared" si="4947"/>
        <v>-10.49</v>
      </c>
      <c r="W45238" s="11" t="str">
        <f t="shared" si="4948"/>
        <v>UNDERPAYMENT</v>
      </c>
    </row>
    <row r="45239" spans="10:23" x14ac:dyDescent="0.2">
      <c r="J45239" s="11">
        <f t="shared" si="4942"/>
        <v>0</v>
      </c>
      <c r="P45239" s="9" t="e">
        <f t="shared" si="4943"/>
        <v>#DIV/0!</v>
      </c>
      <c r="Q45239" s="9" t="e">
        <f t="shared" si="4944"/>
        <v>#DIV/0!</v>
      </c>
      <c r="T45239" s="11">
        <f t="shared" si="4945"/>
        <v>10.49</v>
      </c>
      <c r="U45239" s="11">
        <f t="shared" si="4946"/>
        <v>0</v>
      </c>
      <c r="V45239" s="11">
        <f t="shared" si="4947"/>
        <v>-10.49</v>
      </c>
      <c r="W45239" s="11" t="str">
        <f t="shared" si="4948"/>
        <v>UNDERPAYMENT</v>
      </c>
    </row>
    <row r="45240" spans="10:23" x14ac:dyDescent="0.2">
      <c r="J45240" s="11">
        <f t="shared" si="4942"/>
        <v>0</v>
      </c>
      <c r="P45240" s="9" t="e">
        <f t="shared" si="4943"/>
        <v>#DIV/0!</v>
      </c>
      <c r="Q45240" s="9" t="e">
        <f t="shared" si="4944"/>
        <v>#DIV/0!</v>
      </c>
      <c r="T45240" s="11">
        <f t="shared" si="4945"/>
        <v>10.49</v>
      </c>
      <c r="U45240" s="11">
        <f t="shared" si="4946"/>
        <v>0</v>
      </c>
      <c r="V45240" s="11">
        <f t="shared" si="4947"/>
        <v>-10.49</v>
      </c>
      <c r="W45240" s="11" t="str">
        <f t="shared" si="4948"/>
        <v>UNDERPAYMENT</v>
      </c>
    </row>
    <row r="45241" spans="10:23" x14ac:dyDescent="0.2">
      <c r="J45241" s="11">
        <f t="shared" si="4942"/>
        <v>0</v>
      </c>
      <c r="P45241" s="9" t="e">
        <f t="shared" si="4943"/>
        <v>#DIV/0!</v>
      </c>
      <c r="Q45241" s="9" t="e">
        <f t="shared" si="4944"/>
        <v>#DIV/0!</v>
      </c>
      <c r="T45241" s="11">
        <f t="shared" si="4945"/>
        <v>10.49</v>
      </c>
      <c r="U45241" s="11">
        <f t="shared" si="4946"/>
        <v>0</v>
      </c>
      <c r="V45241" s="11">
        <f t="shared" si="4947"/>
        <v>-10.49</v>
      </c>
      <c r="W45241" s="11" t="str">
        <f t="shared" si="4948"/>
        <v>UNDERPAYMENT</v>
      </c>
    </row>
    <row r="45242" spans="10:23" x14ac:dyDescent="0.2">
      <c r="J45242" s="11">
        <f t="shared" si="4942"/>
        <v>0</v>
      </c>
      <c r="P45242" s="9" t="e">
        <f t="shared" si="4943"/>
        <v>#DIV/0!</v>
      </c>
      <c r="Q45242" s="9" t="e">
        <f t="shared" si="4944"/>
        <v>#DIV/0!</v>
      </c>
      <c r="T45242" s="11">
        <f t="shared" si="4945"/>
        <v>10.49</v>
      </c>
      <c r="U45242" s="11">
        <f t="shared" si="4946"/>
        <v>0</v>
      </c>
      <c r="V45242" s="11">
        <f t="shared" si="4947"/>
        <v>-10.49</v>
      </c>
      <c r="W45242" s="11" t="str">
        <f t="shared" si="4948"/>
        <v>UNDERPAYMENT</v>
      </c>
    </row>
    <row r="45243" spans="10:23" x14ac:dyDescent="0.2">
      <c r="J45243" s="11">
        <f t="shared" si="4942"/>
        <v>0</v>
      </c>
      <c r="P45243" s="9" t="e">
        <f t="shared" si="4943"/>
        <v>#DIV/0!</v>
      </c>
      <c r="Q45243" s="9" t="e">
        <f t="shared" si="4944"/>
        <v>#DIV/0!</v>
      </c>
      <c r="T45243" s="11">
        <f t="shared" si="4945"/>
        <v>10.49</v>
      </c>
      <c r="U45243" s="11">
        <f t="shared" si="4946"/>
        <v>0</v>
      </c>
      <c r="V45243" s="11">
        <f t="shared" si="4947"/>
        <v>-10.49</v>
      </c>
      <c r="W45243" s="11" t="str">
        <f t="shared" si="4948"/>
        <v>UNDERPAYMENT</v>
      </c>
    </row>
    <row r="45244" spans="10:23" x14ac:dyDescent="0.2">
      <c r="J45244" s="11">
        <f t="shared" si="4942"/>
        <v>0</v>
      </c>
      <c r="P45244" s="9" t="e">
        <f t="shared" si="4943"/>
        <v>#DIV/0!</v>
      </c>
      <c r="Q45244" s="9" t="e">
        <f t="shared" si="4944"/>
        <v>#DIV/0!</v>
      </c>
      <c r="T45244" s="11">
        <f t="shared" si="4945"/>
        <v>10.49</v>
      </c>
      <c r="U45244" s="11">
        <f t="shared" si="4946"/>
        <v>0</v>
      </c>
      <c r="V45244" s="11">
        <f t="shared" si="4947"/>
        <v>-10.49</v>
      </c>
      <c r="W45244" s="11" t="str">
        <f t="shared" si="4948"/>
        <v>UNDERPAYMENT</v>
      </c>
    </row>
    <row r="45245" spans="10:23" x14ac:dyDescent="0.2">
      <c r="J45245" s="11">
        <f t="shared" si="4942"/>
        <v>0</v>
      </c>
      <c r="P45245" s="9" t="e">
        <f t="shared" si="4943"/>
        <v>#DIV/0!</v>
      </c>
      <c r="Q45245" s="9" t="e">
        <f t="shared" si="4944"/>
        <v>#DIV/0!</v>
      </c>
      <c r="T45245" s="11">
        <f t="shared" si="4945"/>
        <v>10.49</v>
      </c>
      <c r="U45245" s="11">
        <f t="shared" si="4946"/>
        <v>0</v>
      </c>
      <c r="V45245" s="11">
        <f t="shared" si="4947"/>
        <v>-10.49</v>
      </c>
      <c r="W45245" s="11" t="str">
        <f t="shared" si="4948"/>
        <v>UNDERPAYMENT</v>
      </c>
    </row>
    <row r="45246" spans="10:23" x14ac:dyDescent="0.2">
      <c r="J45246" s="11">
        <f t="shared" si="4942"/>
        <v>0</v>
      </c>
      <c r="P45246" s="9" t="e">
        <f t="shared" si="4943"/>
        <v>#DIV/0!</v>
      </c>
      <c r="Q45246" s="9" t="e">
        <f t="shared" si="4944"/>
        <v>#DIV/0!</v>
      </c>
      <c r="T45246" s="11">
        <f t="shared" si="4945"/>
        <v>10.49</v>
      </c>
      <c r="U45246" s="11">
        <f t="shared" si="4946"/>
        <v>0</v>
      </c>
      <c r="V45246" s="11">
        <f t="shared" si="4947"/>
        <v>-10.49</v>
      </c>
      <c r="W45246" s="11" t="str">
        <f t="shared" si="4948"/>
        <v>UNDERPAYMENT</v>
      </c>
    </row>
    <row r="45247" spans="10:23" x14ac:dyDescent="0.2">
      <c r="J45247" s="11">
        <f t="shared" si="4942"/>
        <v>0</v>
      </c>
      <c r="P45247" s="9" t="e">
        <f t="shared" si="4943"/>
        <v>#DIV/0!</v>
      </c>
      <c r="Q45247" s="9" t="e">
        <f t="shared" si="4944"/>
        <v>#DIV/0!</v>
      </c>
      <c r="T45247" s="11">
        <f t="shared" si="4945"/>
        <v>10.49</v>
      </c>
      <c r="U45247" s="11">
        <f t="shared" si="4946"/>
        <v>0</v>
      </c>
      <c r="V45247" s="11">
        <f t="shared" si="4947"/>
        <v>-10.49</v>
      </c>
      <c r="W45247" s="11" t="str">
        <f t="shared" si="4948"/>
        <v>UNDERPAYMENT</v>
      </c>
    </row>
    <row r="45248" spans="10:23" x14ac:dyDescent="0.2">
      <c r="J45248" s="11">
        <f t="shared" si="4942"/>
        <v>0</v>
      </c>
      <c r="P45248" s="9" t="e">
        <f t="shared" si="4943"/>
        <v>#DIV/0!</v>
      </c>
      <c r="Q45248" s="9" t="e">
        <f t="shared" si="4944"/>
        <v>#DIV/0!</v>
      </c>
      <c r="T45248" s="11">
        <f t="shared" si="4945"/>
        <v>10.49</v>
      </c>
      <c r="U45248" s="11">
        <f t="shared" si="4946"/>
        <v>0</v>
      </c>
      <c r="V45248" s="11">
        <f t="shared" si="4947"/>
        <v>-10.49</v>
      </c>
      <c r="W45248" s="11" t="str">
        <f t="shared" si="4948"/>
        <v>UNDERPAYMENT</v>
      </c>
    </row>
    <row r="45249" spans="10:23" x14ac:dyDescent="0.2">
      <c r="J45249" s="11">
        <f t="shared" si="4942"/>
        <v>0</v>
      </c>
      <c r="P45249" s="9" t="e">
        <f t="shared" si="4943"/>
        <v>#DIV/0!</v>
      </c>
      <c r="Q45249" s="9" t="e">
        <f t="shared" si="4944"/>
        <v>#DIV/0!</v>
      </c>
      <c r="T45249" s="11">
        <f t="shared" si="4945"/>
        <v>10.49</v>
      </c>
      <c r="U45249" s="11">
        <f t="shared" si="4946"/>
        <v>0</v>
      </c>
      <c r="V45249" s="11">
        <f t="shared" si="4947"/>
        <v>-10.49</v>
      </c>
      <c r="W45249" s="11" t="str">
        <f t="shared" si="4948"/>
        <v>UNDERPAYMENT</v>
      </c>
    </row>
    <row r="45250" spans="10:23" x14ac:dyDescent="0.2">
      <c r="J45250" s="11">
        <f t="shared" si="4942"/>
        <v>0</v>
      </c>
      <c r="P45250" s="9" t="e">
        <f t="shared" si="4943"/>
        <v>#DIV/0!</v>
      </c>
      <c r="Q45250" s="9" t="e">
        <f t="shared" si="4944"/>
        <v>#DIV/0!</v>
      </c>
      <c r="T45250" s="11">
        <f t="shared" si="4945"/>
        <v>10.49</v>
      </c>
      <c r="U45250" s="11">
        <f t="shared" si="4946"/>
        <v>0</v>
      </c>
      <c r="V45250" s="11">
        <f t="shared" si="4947"/>
        <v>-10.49</v>
      </c>
      <c r="W45250" s="11" t="str">
        <f t="shared" si="4948"/>
        <v>UNDERPAYMENT</v>
      </c>
    </row>
    <row r="45251" spans="10:23" x14ac:dyDescent="0.2">
      <c r="J45251" s="11">
        <f t="shared" si="4942"/>
        <v>0</v>
      </c>
      <c r="P45251" s="9" t="e">
        <f t="shared" si="4943"/>
        <v>#DIV/0!</v>
      </c>
      <c r="Q45251" s="9" t="e">
        <f t="shared" si="4944"/>
        <v>#DIV/0!</v>
      </c>
      <c r="T45251" s="11">
        <f t="shared" si="4945"/>
        <v>10.49</v>
      </c>
      <c r="U45251" s="11">
        <f t="shared" si="4946"/>
        <v>0</v>
      </c>
      <c r="V45251" s="11">
        <f t="shared" si="4947"/>
        <v>-10.49</v>
      </c>
      <c r="W45251" s="11" t="str">
        <f t="shared" si="4948"/>
        <v>UNDERPAYMENT</v>
      </c>
    </row>
    <row r="45252" spans="10:23" x14ac:dyDescent="0.2">
      <c r="J45252" s="11">
        <f t="shared" si="4942"/>
        <v>0</v>
      </c>
      <c r="P45252" s="9" t="e">
        <f t="shared" si="4943"/>
        <v>#DIV/0!</v>
      </c>
      <c r="Q45252" s="9" t="e">
        <f t="shared" si="4944"/>
        <v>#DIV/0!</v>
      </c>
      <c r="T45252" s="11">
        <f t="shared" si="4945"/>
        <v>10.49</v>
      </c>
      <c r="U45252" s="11">
        <f t="shared" si="4946"/>
        <v>0</v>
      </c>
      <c r="V45252" s="11">
        <f t="shared" si="4947"/>
        <v>-10.49</v>
      </c>
      <c r="W45252" s="11" t="str">
        <f t="shared" si="4948"/>
        <v>UNDERPAYMENT</v>
      </c>
    </row>
    <row r="45253" spans="10:23" x14ac:dyDescent="0.2">
      <c r="J45253" s="11">
        <f t="shared" si="4942"/>
        <v>0</v>
      </c>
      <c r="P45253" s="9" t="e">
        <f t="shared" si="4943"/>
        <v>#DIV/0!</v>
      </c>
      <c r="Q45253" s="9" t="e">
        <f t="shared" si="4944"/>
        <v>#DIV/0!</v>
      </c>
      <c r="T45253" s="11">
        <f t="shared" si="4945"/>
        <v>10.49</v>
      </c>
      <c r="U45253" s="11">
        <f t="shared" si="4946"/>
        <v>0</v>
      </c>
      <c r="V45253" s="11">
        <f t="shared" si="4947"/>
        <v>-10.49</v>
      </c>
      <c r="W45253" s="11" t="str">
        <f t="shared" si="4948"/>
        <v>UNDERPAYMENT</v>
      </c>
    </row>
    <row r="45254" spans="10:23" x14ac:dyDescent="0.2">
      <c r="J45254" s="11">
        <f t="shared" si="4942"/>
        <v>0</v>
      </c>
      <c r="P45254" s="9" t="e">
        <f t="shared" si="4943"/>
        <v>#DIV/0!</v>
      </c>
      <c r="Q45254" s="9" t="e">
        <f t="shared" si="4944"/>
        <v>#DIV/0!</v>
      </c>
      <c r="T45254" s="11">
        <f t="shared" si="4945"/>
        <v>10.49</v>
      </c>
      <c r="U45254" s="11">
        <f t="shared" si="4946"/>
        <v>0</v>
      </c>
      <c r="V45254" s="11">
        <f t="shared" si="4947"/>
        <v>-10.49</v>
      </c>
      <c r="W45254" s="11" t="str">
        <f t="shared" si="4948"/>
        <v>UNDERPAYMENT</v>
      </c>
    </row>
    <row r="45255" spans="10:23" x14ac:dyDescent="0.2">
      <c r="J45255" s="11">
        <f t="shared" si="4942"/>
        <v>0</v>
      </c>
      <c r="P45255" s="9" t="e">
        <f t="shared" si="4943"/>
        <v>#DIV/0!</v>
      </c>
      <c r="Q45255" s="9" t="e">
        <f t="shared" si="4944"/>
        <v>#DIV/0!</v>
      </c>
      <c r="T45255" s="11">
        <f t="shared" si="4945"/>
        <v>10.49</v>
      </c>
      <c r="U45255" s="11">
        <f t="shared" si="4946"/>
        <v>0</v>
      </c>
      <c r="V45255" s="11">
        <f t="shared" si="4947"/>
        <v>-10.49</v>
      </c>
      <c r="W45255" s="11" t="str">
        <f t="shared" si="4948"/>
        <v>UNDERPAYMENT</v>
      </c>
    </row>
    <row r="45256" spans="10:23" x14ac:dyDescent="0.2">
      <c r="J45256" s="11">
        <f t="shared" ref="J45256:J45319" si="4949">K45256+L45256</f>
        <v>0</v>
      </c>
      <c r="P45256" s="9" t="e">
        <f t="shared" ref="P45256:P45319" si="4950">((H45256*E45256)+(M45256-L45256)-(N45256*E45256))/(N45256*E45256)</f>
        <v>#DIV/0!</v>
      </c>
      <c r="Q45256" s="9" t="e">
        <f t="shared" ref="Q45256:Q45319" si="4951">((H45256*E45256)+(M45256-L45256)-(N45256*E45256))/(N45256*E45256)</f>
        <v>#DIV/0!</v>
      </c>
      <c r="T45256" s="11">
        <f t="shared" ref="T45256:T45319" si="4952">(N45256*E45256)+10.49</f>
        <v>10.49</v>
      </c>
      <c r="U45256" s="11">
        <f t="shared" ref="U45256:U45319" si="4953">(H45256*E45256)+K45256+M45256</f>
        <v>0</v>
      </c>
      <c r="V45256" s="11">
        <f t="shared" ref="V45256:V45319" si="4954">U45256-T45256</f>
        <v>-10.49</v>
      </c>
      <c r="W45256" s="11" t="str">
        <f t="shared" ref="W45256:W45319" si="4955">IF(V45256 &lt;= -0.01, "UNDERPAYMENT", "COMPLIANT")</f>
        <v>UNDERPAYMENT</v>
      </c>
    </row>
    <row r="45257" spans="10:23" x14ac:dyDescent="0.2">
      <c r="J45257" s="11">
        <f t="shared" si="4949"/>
        <v>0</v>
      </c>
      <c r="P45257" s="9" t="e">
        <f t="shared" si="4950"/>
        <v>#DIV/0!</v>
      </c>
      <c r="Q45257" s="9" t="e">
        <f t="shared" si="4951"/>
        <v>#DIV/0!</v>
      </c>
      <c r="T45257" s="11">
        <f t="shared" si="4952"/>
        <v>10.49</v>
      </c>
      <c r="U45257" s="11">
        <f t="shared" si="4953"/>
        <v>0</v>
      </c>
      <c r="V45257" s="11">
        <f t="shared" si="4954"/>
        <v>-10.49</v>
      </c>
      <c r="W45257" s="11" t="str">
        <f t="shared" si="4955"/>
        <v>UNDERPAYMENT</v>
      </c>
    </row>
    <row r="45258" spans="10:23" x14ac:dyDescent="0.2">
      <c r="J45258" s="11">
        <f t="shared" si="4949"/>
        <v>0</v>
      </c>
      <c r="P45258" s="9" t="e">
        <f t="shared" si="4950"/>
        <v>#DIV/0!</v>
      </c>
      <c r="Q45258" s="9" t="e">
        <f t="shared" si="4951"/>
        <v>#DIV/0!</v>
      </c>
      <c r="T45258" s="11">
        <f t="shared" si="4952"/>
        <v>10.49</v>
      </c>
      <c r="U45258" s="11">
        <f t="shared" si="4953"/>
        <v>0</v>
      </c>
      <c r="V45258" s="11">
        <f t="shared" si="4954"/>
        <v>-10.49</v>
      </c>
      <c r="W45258" s="11" t="str">
        <f t="shared" si="4955"/>
        <v>UNDERPAYMENT</v>
      </c>
    </row>
    <row r="45259" spans="10:23" x14ac:dyDescent="0.2">
      <c r="J45259" s="11">
        <f t="shared" si="4949"/>
        <v>0</v>
      </c>
      <c r="P45259" s="9" t="e">
        <f t="shared" si="4950"/>
        <v>#DIV/0!</v>
      </c>
      <c r="Q45259" s="9" t="e">
        <f t="shared" si="4951"/>
        <v>#DIV/0!</v>
      </c>
      <c r="T45259" s="11">
        <f t="shared" si="4952"/>
        <v>10.49</v>
      </c>
      <c r="U45259" s="11">
        <f t="shared" si="4953"/>
        <v>0</v>
      </c>
      <c r="V45259" s="11">
        <f t="shared" si="4954"/>
        <v>-10.49</v>
      </c>
      <c r="W45259" s="11" t="str">
        <f t="shared" si="4955"/>
        <v>UNDERPAYMENT</v>
      </c>
    </row>
    <row r="45260" spans="10:23" x14ac:dyDescent="0.2">
      <c r="J45260" s="11">
        <f t="shared" si="4949"/>
        <v>0</v>
      </c>
      <c r="P45260" s="9" t="e">
        <f t="shared" si="4950"/>
        <v>#DIV/0!</v>
      </c>
      <c r="Q45260" s="9" t="e">
        <f t="shared" si="4951"/>
        <v>#DIV/0!</v>
      </c>
      <c r="T45260" s="11">
        <f t="shared" si="4952"/>
        <v>10.49</v>
      </c>
      <c r="U45260" s="11">
        <f t="shared" si="4953"/>
        <v>0</v>
      </c>
      <c r="V45260" s="11">
        <f t="shared" si="4954"/>
        <v>-10.49</v>
      </c>
      <c r="W45260" s="11" t="str">
        <f t="shared" si="4955"/>
        <v>UNDERPAYMENT</v>
      </c>
    </row>
    <row r="45261" spans="10:23" x14ac:dyDescent="0.2">
      <c r="J45261" s="11">
        <f t="shared" si="4949"/>
        <v>0</v>
      </c>
      <c r="P45261" s="9" t="e">
        <f t="shared" si="4950"/>
        <v>#DIV/0!</v>
      </c>
      <c r="Q45261" s="9" t="e">
        <f t="shared" si="4951"/>
        <v>#DIV/0!</v>
      </c>
      <c r="T45261" s="11">
        <f t="shared" si="4952"/>
        <v>10.49</v>
      </c>
      <c r="U45261" s="11">
        <f t="shared" si="4953"/>
        <v>0</v>
      </c>
      <c r="V45261" s="11">
        <f t="shared" si="4954"/>
        <v>-10.49</v>
      </c>
      <c r="W45261" s="11" t="str">
        <f t="shared" si="4955"/>
        <v>UNDERPAYMENT</v>
      </c>
    </row>
    <row r="45262" spans="10:23" x14ac:dyDescent="0.2">
      <c r="J45262" s="11">
        <f t="shared" si="4949"/>
        <v>0</v>
      </c>
      <c r="P45262" s="9" t="e">
        <f t="shared" si="4950"/>
        <v>#DIV/0!</v>
      </c>
      <c r="Q45262" s="9" t="e">
        <f t="shared" si="4951"/>
        <v>#DIV/0!</v>
      </c>
      <c r="T45262" s="11">
        <f t="shared" si="4952"/>
        <v>10.49</v>
      </c>
      <c r="U45262" s="11">
        <f t="shared" si="4953"/>
        <v>0</v>
      </c>
      <c r="V45262" s="11">
        <f t="shared" si="4954"/>
        <v>-10.49</v>
      </c>
      <c r="W45262" s="11" t="str">
        <f t="shared" si="4955"/>
        <v>UNDERPAYMENT</v>
      </c>
    </row>
    <row r="45263" spans="10:23" x14ac:dyDescent="0.2">
      <c r="J45263" s="11">
        <f t="shared" si="4949"/>
        <v>0</v>
      </c>
      <c r="P45263" s="9" t="e">
        <f t="shared" si="4950"/>
        <v>#DIV/0!</v>
      </c>
      <c r="Q45263" s="9" t="e">
        <f t="shared" si="4951"/>
        <v>#DIV/0!</v>
      </c>
      <c r="T45263" s="11">
        <f t="shared" si="4952"/>
        <v>10.49</v>
      </c>
      <c r="U45263" s="11">
        <f t="shared" si="4953"/>
        <v>0</v>
      </c>
      <c r="V45263" s="11">
        <f t="shared" si="4954"/>
        <v>-10.49</v>
      </c>
      <c r="W45263" s="11" t="str">
        <f t="shared" si="4955"/>
        <v>UNDERPAYMENT</v>
      </c>
    </row>
    <row r="45264" spans="10:23" x14ac:dyDescent="0.2">
      <c r="J45264" s="11">
        <f t="shared" si="4949"/>
        <v>0</v>
      </c>
      <c r="P45264" s="9" t="e">
        <f t="shared" si="4950"/>
        <v>#DIV/0!</v>
      </c>
      <c r="Q45264" s="9" t="e">
        <f t="shared" si="4951"/>
        <v>#DIV/0!</v>
      </c>
      <c r="T45264" s="11">
        <f t="shared" si="4952"/>
        <v>10.49</v>
      </c>
      <c r="U45264" s="11">
        <f t="shared" si="4953"/>
        <v>0</v>
      </c>
      <c r="V45264" s="11">
        <f t="shared" si="4954"/>
        <v>-10.49</v>
      </c>
      <c r="W45264" s="11" t="str">
        <f t="shared" si="4955"/>
        <v>UNDERPAYMENT</v>
      </c>
    </row>
    <row r="45265" spans="10:23" x14ac:dyDescent="0.2">
      <c r="J45265" s="11">
        <f t="shared" si="4949"/>
        <v>0</v>
      </c>
      <c r="P45265" s="9" t="e">
        <f t="shared" si="4950"/>
        <v>#DIV/0!</v>
      </c>
      <c r="Q45265" s="9" t="e">
        <f t="shared" si="4951"/>
        <v>#DIV/0!</v>
      </c>
      <c r="T45265" s="11">
        <f t="shared" si="4952"/>
        <v>10.49</v>
      </c>
      <c r="U45265" s="11">
        <f t="shared" si="4953"/>
        <v>0</v>
      </c>
      <c r="V45265" s="11">
        <f t="shared" si="4954"/>
        <v>-10.49</v>
      </c>
      <c r="W45265" s="11" t="str">
        <f t="shared" si="4955"/>
        <v>UNDERPAYMENT</v>
      </c>
    </row>
    <row r="45266" spans="10:23" x14ac:dyDescent="0.2">
      <c r="J45266" s="11">
        <f t="shared" si="4949"/>
        <v>0</v>
      </c>
      <c r="P45266" s="9" t="e">
        <f t="shared" si="4950"/>
        <v>#DIV/0!</v>
      </c>
      <c r="Q45266" s="9" t="e">
        <f t="shared" si="4951"/>
        <v>#DIV/0!</v>
      </c>
      <c r="T45266" s="11">
        <f t="shared" si="4952"/>
        <v>10.49</v>
      </c>
      <c r="U45266" s="11">
        <f t="shared" si="4953"/>
        <v>0</v>
      </c>
      <c r="V45266" s="11">
        <f t="shared" si="4954"/>
        <v>-10.49</v>
      </c>
      <c r="W45266" s="11" t="str">
        <f t="shared" si="4955"/>
        <v>UNDERPAYMENT</v>
      </c>
    </row>
    <row r="45267" spans="10:23" x14ac:dyDescent="0.2">
      <c r="J45267" s="11">
        <f t="shared" si="4949"/>
        <v>0</v>
      </c>
      <c r="P45267" s="9" t="e">
        <f t="shared" si="4950"/>
        <v>#DIV/0!</v>
      </c>
      <c r="Q45267" s="9" t="e">
        <f t="shared" si="4951"/>
        <v>#DIV/0!</v>
      </c>
      <c r="T45267" s="11">
        <f t="shared" si="4952"/>
        <v>10.49</v>
      </c>
      <c r="U45267" s="11">
        <f t="shared" si="4953"/>
        <v>0</v>
      </c>
      <c r="V45267" s="11">
        <f t="shared" si="4954"/>
        <v>-10.49</v>
      </c>
      <c r="W45267" s="11" t="str">
        <f t="shared" si="4955"/>
        <v>UNDERPAYMENT</v>
      </c>
    </row>
    <row r="45268" spans="10:23" x14ac:dyDescent="0.2">
      <c r="J45268" s="11">
        <f t="shared" si="4949"/>
        <v>0</v>
      </c>
      <c r="P45268" s="9" t="e">
        <f t="shared" si="4950"/>
        <v>#DIV/0!</v>
      </c>
      <c r="Q45268" s="9" t="e">
        <f t="shared" si="4951"/>
        <v>#DIV/0!</v>
      </c>
      <c r="T45268" s="11">
        <f t="shared" si="4952"/>
        <v>10.49</v>
      </c>
      <c r="U45268" s="11">
        <f t="shared" si="4953"/>
        <v>0</v>
      </c>
      <c r="V45268" s="11">
        <f t="shared" si="4954"/>
        <v>-10.49</v>
      </c>
      <c r="W45268" s="11" t="str">
        <f t="shared" si="4955"/>
        <v>UNDERPAYMENT</v>
      </c>
    </row>
    <row r="45269" spans="10:23" x14ac:dyDescent="0.2">
      <c r="J45269" s="11">
        <f t="shared" si="4949"/>
        <v>0</v>
      </c>
      <c r="P45269" s="9" t="e">
        <f t="shared" si="4950"/>
        <v>#DIV/0!</v>
      </c>
      <c r="Q45269" s="9" t="e">
        <f t="shared" si="4951"/>
        <v>#DIV/0!</v>
      </c>
      <c r="T45269" s="11">
        <f t="shared" si="4952"/>
        <v>10.49</v>
      </c>
      <c r="U45269" s="11">
        <f t="shared" si="4953"/>
        <v>0</v>
      </c>
      <c r="V45269" s="11">
        <f t="shared" si="4954"/>
        <v>-10.49</v>
      </c>
      <c r="W45269" s="11" t="str">
        <f t="shared" si="4955"/>
        <v>UNDERPAYMENT</v>
      </c>
    </row>
    <row r="45270" spans="10:23" x14ac:dyDescent="0.2">
      <c r="J45270" s="11">
        <f t="shared" si="4949"/>
        <v>0</v>
      </c>
      <c r="P45270" s="9" t="e">
        <f t="shared" si="4950"/>
        <v>#DIV/0!</v>
      </c>
      <c r="Q45270" s="9" t="e">
        <f t="shared" si="4951"/>
        <v>#DIV/0!</v>
      </c>
      <c r="T45270" s="11">
        <f t="shared" si="4952"/>
        <v>10.49</v>
      </c>
      <c r="U45270" s="11">
        <f t="shared" si="4953"/>
        <v>0</v>
      </c>
      <c r="V45270" s="11">
        <f t="shared" si="4954"/>
        <v>-10.49</v>
      </c>
      <c r="W45270" s="11" t="str">
        <f t="shared" si="4955"/>
        <v>UNDERPAYMENT</v>
      </c>
    </row>
    <row r="45271" spans="10:23" x14ac:dyDescent="0.2">
      <c r="J45271" s="11">
        <f t="shared" si="4949"/>
        <v>0</v>
      </c>
      <c r="P45271" s="9" t="e">
        <f t="shared" si="4950"/>
        <v>#DIV/0!</v>
      </c>
      <c r="Q45271" s="9" t="e">
        <f t="shared" si="4951"/>
        <v>#DIV/0!</v>
      </c>
      <c r="T45271" s="11">
        <f t="shared" si="4952"/>
        <v>10.49</v>
      </c>
      <c r="U45271" s="11">
        <f t="shared" si="4953"/>
        <v>0</v>
      </c>
      <c r="V45271" s="11">
        <f t="shared" si="4954"/>
        <v>-10.49</v>
      </c>
      <c r="W45271" s="11" t="str">
        <f t="shared" si="4955"/>
        <v>UNDERPAYMENT</v>
      </c>
    </row>
    <row r="45272" spans="10:23" x14ac:dyDescent="0.2">
      <c r="J45272" s="11">
        <f t="shared" si="4949"/>
        <v>0</v>
      </c>
      <c r="P45272" s="9" t="e">
        <f t="shared" si="4950"/>
        <v>#DIV/0!</v>
      </c>
      <c r="Q45272" s="9" t="e">
        <f t="shared" si="4951"/>
        <v>#DIV/0!</v>
      </c>
      <c r="T45272" s="11">
        <f t="shared" si="4952"/>
        <v>10.49</v>
      </c>
      <c r="U45272" s="11">
        <f t="shared" si="4953"/>
        <v>0</v>
      </c>
      <c r="V45272" s="11">
        <f t="shared" si="4954"/>
        <v>-10.49</v>
      </c>
      <c r="W45272" s="11" t="str">
        <f t="shared" si="4955"/>
        <v>UNDERPAYMENT</v>
      </c>
    </row>
    <row r="45273" spans="10:23" x14ac:dyDescent="0.2">
      <c r="J45273" s="11">
        <f t="shared" si="4949"/>
        <v>0</v>
      </c>
      <c r="P45273" s="9" t="e">
        <f t="shared" si="4950"/>
        <v>#DIV/0!</v>
      </c>
      <c r="Q45273" s="9" t="e">
        <f t="shared" si="4951"/>
        <v>#DIV/0!</v>
      </c>
      <c r="T45273" s="11">
        <f t="shared" si="4952"/>
        <v>10.49</v>
      </c>
      <c r="U45273" s="11">
        <f t="shared" si="4953"/>
        <v>0</v>
      </c>
      <c r="V45273" s="11">
        <f t="shared" si="4954"/>
        <v>-10.49</v>
      </c>
      <c r="W45273" s="11" t="str">
        <f t="shared" si="4955"/>
        <v>UNDERPAYMENT</v>
      </c>
    </row>
    <row r="45274" spans="10:23" x14ac:dyDescent="0.2">
      <c r="J45274" s="11">
        <f t="shared" si="4949"/>
        <v>0</v>
      </c>
      <c r="P45274" s="9" t="e">
        <f t="shared" si="4950"/>
        <v>#DIV/0!</v>
      </c>
      <c r="Q45274" s="9" t="e">
        <f t="shared" si="4951"/>
        <v>#DIV/0!</v>
      </c>
      <c r="T45274" s="11">
        <f t="shared" si="4952"/>
        <v>10.49</v>
      </c>
      <c r="U45274" s="11">
        <f t="shared" si="4953"/>
        <v>0</v>
      </c>
      <c r="V45274" s="11">
        <f t="shared" si="4954"/>
        <v>-10.49</v>
      </c>
      <c r="W45274" s="11" t="str">
        <f t="shared" si="4955"/>
        <v>UNDERPAYMENT</v>
      </c>
    </row>
    <row r="45275" spans="10:23" x14ac:dyDescent="0.2">
      <c r="J45275" s="11">
        <f t="shared" si="4949"/>
        <v>0</v>
      </c>
      <c r="P45275" s="9" t="e">
        <f t="shared" si="4950"/>
        <v>#DIV/0!</v>
      </c>
      <c r="Q45275" s="9" t="e">
        <f t="shared" si="4951"/>
        <v>#DIV/0!</v>
      </c>
      <c r="T45275" s="11">
        <f t="shared" si="4952"/>
        <v>10.49</v>
      </c>
      <c r="U45275" s="11">
        <f t="shared" si="4953"/>
        <v>0</v>
      </c>
      <c r="V45275" s="11">
        <f t="shared" si="4954"/>
        <v>-10.49</v>
      </c>
      <c r="W45275" s="11" t="str">
        <f t="shared" si="4955"/>
        <v>UNDERPAYMENT</v>
      </c>
    </row>
    <row r="45276" spans="10:23" x14ac:dyDescent="0.2">
      <c r="J45276" s="11">
        <f t="shared" si="4949"/>
        <v>0</v>
      </c>
      <c r="P45276" s="9" t="e">
        <f t="shared" si="4950"/>
        <v>#DIV/0!</v>
      </c>
      <c r="Q45276" s="9" t="e">
        <f t="shared" si="4951"/>
        <v>#DIV/0!</v>
      </c>
      <c r="T45276" s="11">
        <f t="shared" si="4952"/>
        <v>10.49</v>
      </c>
      <c r="U45276" s="11">
        <f t="shared" si="4953"/>
        <v>0</v>
      </c>
      <c r="V45276" s="11">
        <f t="shared" si="4954"/>
        <v>-10.49</v>
      </c>
      <c r="W45276" s="11" t="str">
        <f t="shared" si="4955"/>
        <v>UNDERPAYMENT</v>
      </c>
    </row>
    <row r="45277" spans="10:23" x14ac:dyDescent="0.2">
      <c r="J45277" s="11">
        <f t="shared" si="4949"/>
        <v>0</v>
      </c>
      <c r="P45277" s="9" t="e">
        <f t="shared" si="4950"/>
        <v>#DIV/0!</v>
      </c>
      <c r="Q45277" s="9" t="e">
        <f t="shared" si="4951"/>
        <v>#DIV/0!</v>
      </c>
      <c r="T45277" s="11">
        <f t="shared" si="4952"/>
        <v>10.49</v>
      </c>
      <c r="U45277" s="11">
        <f t="shared" si="4953"/>
        <v>0</v>
      </c>
      <c r="V45277" s="11">
        <f t="shared" si="4954"/>
        <v>-10.49</v>
      </c>
      <c r="W45277" s="11" t="str">
        <f t="shared" si="4955"/>
        <v>UNDERPAYMENT</v>
      </c>
    </row>
    <row r="45278" spans="10:23" x14ac:dyDescent="0.2">
      <c r="J45278" s="11">
        <f t="shared" si="4949"/>
        <v>0</v>
      </c>
      <c r="P45278" s="9" t="e">
        <f t="shared" si="4950"/>
        <v>#DIV/0!</v>
      </c>
      <c r="Q45278" s="9" t="e">
        <f t="shared" si="4951"/>
        <v>#DIV/0!</v>
      </c>
      <c r="T45278" s="11">
        <f t="shared" si="4952"/>
        <v>10.49</v>
      </c>
      <c r="U45278" s="11">
        <f t="shared" si="4953"/>
        <v>0</v>
      </c>
      <c r="V45278" s="11">
        <f t="shared" si="4954"/>
        <v>-10.49</v>
      </c>
      <c r="W45278" s="11" t="str">
        <f t="shared" si="4955"/>
        <v>UNDERPAYMENT</v>
      </c>
    </row>
    <row r="45279" spans="10:23" x14ac:dyDescent="0.2">
      <c r="J45279" s="11">
        <f t="shared" si="4949"/>
        <v>0</v>
      </c>
      <c r="P45279" s="9" t="e">
        <f t="shared" si="4950"/>
        <v>#DIV/0!</v>
      </c>
      <c r="Q45279" s="9" t="e">
        <f t="shared" si="4951"/>
        <v>#DIV/0!</v>
      </c>
      <c r="T45279" s="11">
        <f t="shared" si="4952"/>
        <v>10.49</v>
      </c>
      <c r="U45279" s="11">
        <f t="shared" si="4953"/>
        <v>0</v>
      </c>
      <c r="V45279" s="11">
        <f t="shared" si="4954"/>
        <v>-10.49</v>
      </c>
      <c r="W45279" s="11" t="str">
        <f t="shared" si="4955"/>
        <v>UNDERPAYMENT</v>
      </c>
    </row>
    <row r="45280" spans="10:23" x14ac:dyDescent="0.2">
      <c r="J45280" s="11">
        <f t="shared" si="4949"/>
        <v>0</v>
      </c>
      <c r="P45280" s="9" t="e">
        <f t="shared" si="4950"/>
        <v>#DIV/0!</v>
      </c>
      <c r="Q45280" s="9" t="e">
        <f t="shared" si="4951"/>
        <v>#DIV/0!</v>
      </c>
      <c r="T45280" s="11">
        <f t="shared" si="4952"/>
        <v>10.49</v>
      </c>
      <c r="U45280" s="11">
        <f t="shared" si="4953"/>
        <v>0</v>
      </c>
      <c r="V45280" s="11">
        <f t="shared" si="4954"/>
        <v>-10.49</v>
      </c>
      <c r="W45280" s="11" t="str">
        <f t="shared" si="4955"/>
        <v>UNDERPAYMENT</v>
      </c>
    </row>
    <row r="45281" spans="10:23" x14ac:dyDescent="0.2">
      <c r="J45281" s="11">
        <f t="shared" si="4949"/>
        <v>0</v>
      </c>
      <c r="P45281" s="9" t="e">
        <f t="shared" si="4950"/>
        <v>#DIV/0!</v>
      </c>
      <c r="Q45281" s="9" t="e">
        <f t="shared" si="4951"/>
        <v>#DIV/0!</v>
      </c>
      <c r="T45281" s="11">
        <f t="shared" si="4952"/>
        <v>10.49</v>
      </c>
      <c r="U45281" s="11">
        <f t="shared" si="4953"/>
        <v>0</v>
      </c>
      <c r="V45281" s="11">
        <f t="shared" si="4954"/>
        <v>-10.49</v>
      </c>
      <c r="W45281" s="11" t="str">
        <f t="shared" si="4955"/>
        <v>UNDERPAYMENT</v>
      </c>
    </row>
    <row r="45282" spans="10:23" x14ac:dyDescent="0.2">
      <c r="J45282" s="11">
        <f t="shared" si="4949"/>
        <v>0</v>
      </c>
      <c r="P45282" s="9" t="e">
        <f t="shared" si="4950"/>
        <v>#DIV/0!</v>
      </c>
      <c r="Q45282" s="9" t="e">
        <f t="shared" si="4951"/>
        <v>#DIV/0!</v>
      </c>
      <c r="T45282" s="11">
        <f t="shared" si="4952"/>
        <v>10.49</v>
      </c>
      <c r="U45282" s="11">
        <f t="shared" si="4953"/>
        <v>0</v>
      </c>
      <c r="V45282" s="11">
        <f t="shared" si="4954"/>
        <v>-10.49</v>
      </c>
      <c r="W45282" s="11" t="str">
        <f t="shared" si="4955"/>
        <v>UNDERPAYMENT</v>
      </c>
    </row>
    <row r="45283" spans="10:23" x14ac:dyDescent="0.2">
      <c r="J45283" s="11">
        <f t="shared" si="4949"/>
        <v>0</v>
      </c>
      <c r="P45283" s="9" t="e">
        <f t="shared" si="4950"/>
        <v>#DIV/0!</v>
      </c>
      <c r="Q45283" s="9" t="e">
        <f t="shared" si="4951"/>
        <v>#DIV/0!</v>
      </c>
      <c r="T45283" s="11">
        <f t="shared" si="4952"/>
        <v>10.49</v>
      </c>
      <c r="U45283" s="11">
        <f t="shared" si="4953"/>
        <v>0</v>
      </c>
      <c r="V45283" s="11">
        <f t="shared" si="4954"/>
        <v>-10.49</v>
      </c>
      <c r="W45283" s="11" t="str">
        <f t="shared" si="4955"/>
        <v>UNDERPAYMENT</v>
      </c>
    </row>
    <row r="45284" spans="10:23" x14ac:dyDescent="0.2">
      <c r="J45284" s="11">
        <f t="shared" si="4949"/>
        <v>0</v>
      </c>
      <c r="P45284" s="9" t="e">
        <f t="shared" si="4950"/>
        <v>#DIV/0!</v>
      </c>
      <c r="Q45284" s="9" t="e">
        <f t="shared" si="4951"/>
        <v>#DIV/0!</v>
      </c>
      <c r="T45284" s="11">
        <f t="shared" si="4952"/>
        <v>10.49</v>
      </c>
      <c r="U45284" s="11">
        <f t="shared" si="4953"/>
        <v>0</v>
      </c>
      <c r="V45284" s="11">
        <f t="shared" si="4954"/>
        <v>-10.49</v>
      </c>
      <c r="W45284" s="11" t="str">
        <f t="shared" si="4955"/>
        <v>UNDERPAYMENT</v>
      </c>
    </row>
    <row r="45285" spans="10:23" x14ac:dyDescent="0.2">
      <c r="J45285" s="11">
        <f t="shared" si="4949"/>
        <v>0</v>
      </c>
      <c r="P45285" s="9" t="e">
        <f t="shared" si="4950"/>
        <v>#DIV/0!</v>
      </c>
      <c r="Q45285" s="9" t="e">
        <f t="shared" si="4951"/>
        <v>#DIV/0!</v>
      </c>
      <c r="T45285" s="11">
        <f t="shared" si="4952"/>
        <v>10.49</v>
      </c>
      <c r="U45285" s="11">
        <f t="shared" si="4953"/>
        <v>0</v>
      </c>
      <c r="V45285" s="11">
        <f t="shared" si="4954"/>
        <v>-10.49</v>
      </c>
      <c r="W45285" s="11" t="str">
        <f t="shared" si="4955"/>
        <v>UNDERPAYMENT</v>
      </c>
    </row>
    <row r="45286" spans="10:23" x14ac:dyDescent="0.2">
      <c r="J45286" s="11">
        <f t="shared" si="4949"/>
        <v>0</v>
      </c>
      <c r="P45286" s="9" t="e">
        <f t="shared" si="4950"/>
        <v>#DIV/0!</v>
      </c>
      <c r="Q45286" s="9" t="e">
        <f t="shared" si="4951"/>
        <v>#DIV/0!</v>
      </c>
      <c r="T45286" s="11">
        <f t="shared" si="4952"/>
        <v>10.49</v>
      </c>
      <c r="U45286" s="11">
        <f t="shared" si="4953"/>
        <v>0</v>
      </c>
      <c r="V45286" s="11">
        <f t="shared" si="4954"/>
        <v>-10.49</v>
      </c>
      <c r="W45286" s="11" t="str">
        <f t="shared" si="4955"/>
        <v>UNDERPAYMENT</v>
      </c>
    </row>
    <row r="45287" spans="10:23" x14ac:dyDescent="0.2">
      <c r="J45287" s="11">
        <f t="shared" si="4949"/>
        <v>0</v>
      </c>
      <c r="P45287" s="9" t="e">
        <f t="shared" si="4950"/>
        <v>#DIV/0!</v>
      </c>
      <c r="Q45287" s="9" t="e">
        <f t="shared" si="4951"/>
        <v>#DIV/0!</v>
      </c>
      <c r="T45287" s="11">
        <f t="shared" si="4952"/>
        <v>10.49</v>
      </c>
      <c r="U45287" s="11">
        <f t="shared" si="4953"/>
        <v>0</v>
      </c>
      <c r="V45287" s="11">
        <f t="shared" si="4954"/>
        <v>-10.49</v>
      </c>
      <c r="W45287" s="11" t="str">
        <f t="shared" si="4955"/>
        <v>UNDERPAYMENT</v>
      </c>
    </row>
    <row r="45288" spans="10:23" x14ac:dyDescent="0.2">
      <c r="J45288" s="11">
        <f t="shared" si="4949"/>
        <v>0</v>
      </c>
      <c r="P45288" s="9" t="e">
        <f t="shared" si="4950"/>
        <v>#DIV/0!</v>
      </c>
      <c r="Q45288" s="9" t="e">
        <f t="shared" si="4951"/>
        <v>#DIV/0!</v>
      </c>
      <c r="T45288" s="11">
        <f t="shared" si="4952"/>
        <v>10.49</v>
      </c>
      <c r="U45288" s="11">
        <f t="shared" si="4953"/>
        <v>0</v>
      </c>
      <c r="V45288" s="11">
        <f t="shared" si="4954"/>
        <v>-10.49</v>
      </c>
      <c r="W45288" s="11" t="str">
        <f t="shared" si="4955"/>
        <v>UNDERPAYMENT</v>
      </c>
    </row>
    <row r="45289" spans="10:23" x14ac:dyDescent="0.2">
      <c r="J45289" s="11">
        <f t="shared" si="4949"/>
        <v>0</v>
      </c>
      <c r="P45289" s="9" t="e">
        <f t="shared" si="4950"/>
        <v>#DIV/0!</v>
      </c>
      <c r="Q45289" s="9" t="e">
        <f t="shared" si="4951"/>
        <v>#DIV/0!</v>
      </c>
      <c r="T45289" s="11">
        <f t="shared" si="4952"/>
        <v>10.49</v>
      </c>
      <c r="U45289" s="11">
        <f t="shared" si="4953"/>
        <v>0</v>
      </c>
      <c r="V45289" s="11">
        <f t="shared" si="4954"/>
        <v>-10.49</v>
      </c>
      <c r="W45289" s="11" t="str">
        <f t="shared" si="4955"/>
        <v>UNDERPAYMENT</v>
      </c>
    </row>
    <row r="45290" spans="10:23" x14ac:dyDescent="0.2">
      <c r="J45290" s="11">
        <f t="shared" si="4949"/>
        <v>0</v>
      </c>
      <c r="P45290" s="9" t="e">
        <f t="shared" si="4950"/>
        <v>#DIV/0!</v>
      </c>
      <c r="Q45290" s="9" t="e">
        <f t="shared" si="4951"/>
        <v>#DIV/0!</v>
      </c>
      <c r="T45290" s="11">
        <f t="shared" si="4952"/>
        <v>10.49</v>
      </c>
      <c r="U45290" s="11">
        <f t="shared" si="4953"/>
        <v>0</v>
      </c>
      <c r="V45290" s="11">
        <f t="shared" si="4954"/>
        <v>-10.49</v>
      </c>
      <c r="W45290" s="11" t="str">
        <f t="shared" si="4955"/>
        <v>UNDERPAYMENT</v>
      </c>
    </row>
    <row r="45291" spans="10:23" x14ac:dyDescent="0.2">
      <c r="J45291" s="11">
        <f t="shared" si="4949"/>
        <v>0</v>
      </c>
      <c r="P45291" s="9" t="e">
        <f t="shared" si="4950"/>
        <v>#DIV/0!</v>
      </c>
      <c r="Q45291" s="9" t="e">
        <f t="shared" si="4951"/>
        <v>#DIV/0!</v>
      </c>
      <c r="T45291" s="11">
        <f t="shared" si="4952"/>
        <v>10.49</v>
      </c>
      <c r="U45291" s="11">
        <f t="shared" si="4953"/>
        <v>0</v>
      </c>
      <c r="V45291" s="11">
        <f t="shared" si="4954"/>
        <v>-10.49</v>
      </c>
      <c r="W45291" s="11" t="str">
        <f t="shared" si="4955"/>
        <v>UNDERPAYMENT</v>
      </c>
    </row>
    <row r="45292" spans="10:23" x14ac:dyDescent="0.2">
      <c r="J45292" s="11">
        <f t="shared" si="4949"/>
        <v>0</v>
      </c>
      <c r="P45292" s="9" t="e">
        <f t="shared" si="4950"/>
        <v>#DIV/0!</v>
      </c>
      <c r="Q45292" s="9" t="e">
        <f t="shared" si="4951"/>
        <v>#DIV/0!</v>
      </c>
      <c r="T45292" s="11">
        <f t="shared" si="4952"/>
        <v>10.49</v>
      </c>
      <c r="U45292" s="11">
        <f t="shared" si="4953"/>
        <v>0</v>
      </c>
      <c r="V45292" s="11">
        <f t="shared" si="4954"/>
        <v>-10.49</v>
      </c>
      <c r="W45292" s="11" t="str">
        <f t="shared" si="4955"/>
        <v>UNDERPAYMENT</v>
      </c>
    </row>
    <row r="45293" spans="10:23" x14ac:dyDescent="0.2">
      <c r="J45293" s="11">
        <f t="shared" si="4949"/>
        <v>0</v>
      </c>
      <c r="P45293" s="9" t="e">
        <f t="shared" si="4950"/>
        <v>#DIV/0!</v>
      </c>
      <c r="Q45293" s="9" t="e">
        <f t="shared" si="4951"/>
        <v>#DIV/0!</v>
      </c>
      <c r="T45293" s="11">
        <f t="shared" si="4952"/>
        <v>10.49</v>
      </c>
      <c r="U45293" s="11">
        <f t="shared" si="4953"/>
        <v>0</v>
      </c>
      <c r="V45293" s="11">
        <f t="shared" si="4954"/>
        <v>-10.49</v>
      </c>
      <c r="W45293" s="11" t="str">
        <f t="shared" si="4955"/>
        <v>UNDERPAYMENT</v>
      </c>
    </row>
    <row r="45294" spans="10:23" x14ac:dyDescent="0.2">
      <c r="J45294" s="11">
        <f t="shared" si="4949"/>
        <v>0</v>
      </c>
      <c r="P45294" s="9" t="e">
        <f t="shared" si="4950"/>
        <v>#DIV/0!</v>
      </c>
      <c r="Q45294" s="9" t="e">
        <f t="shared" si="4951"/>
        <v>#DIV/0!</v>
      </c>
      <c r="T45294" s="11">
        <f t="shared" si="4952"/>
        <v>10.49</v>
      </c>
      <c r="U45294" s="11">
        <f t="shared" si="4953"/>
        <v>0</v>
      </c>
      <c r="V45294" s="11">
        <f t="shared" si="4954"/>
        <v>-10.49</v>
      </c>
      <c r="W45294" s="11" t="str">
        <f t="shared" si="4955"/>
        <v>UNDERPAYMENT</v>
      </c>
    </row>
    <row r="45295" spans="10:23" x14ac:dyDescent="0.2">
      <c r="J45295" s="11">
        <f t="shared" si="4949"/>
        <v>0</v>
      </c>
      <c r="P45295" s="9" t="e">
        <f t="shared" si="4950"/>
        <v>#DIV/0!</v>
      </c>
      <c r="Q45295" s="9" t="e">
        <f t="shared" si="4951"/>
        <v>#DIV/0!</v>
      </c>
      <c r="T45295" s="11">
        <f t="shared" si="4952"/>
        <v>10.49</v>
      </c>
      <c r="U45295" s="11">
        <f t="shared" si="4953"/>
        <v>0</v>
      </c>
      <c r="V45295" s="11">
        <f t="shared" si="4954"/>
        <v>-10.49</v>
      </c>
      <c r="W45295" s="11" t="str">
        <f t="shared" si="4955"/>
        <v>UNDERPAYMENT</v>
      </c>
    </row>
    <row r="45296" spans="10:23" x14ac:dyDescent="0.2">
      <c r="J45296" s="11">
        <f t="shared" si="4949"/>
        <v>0</v>
      </c>
      <c r="P45296" s="9" t="e">
        <f t="shared" si="4950"/>
        <v>#DIV/0!</v>
      </c>
      <c r="Q45296" s="9" t="e">
        <f t="shared" si="4951"/>
        <v>#DIV/0!</v>
      </c>
      <c r="T45296" s="11">
        <f t="shared" si="4952"/>
        <v>10.49</v>
      </c>
      <c r="U45296" s="11">
        <f t="shared" si="4953"/>
        <v>0</v>
      </c>
      <c r="V45296" s="11">
        <f t="shared" si="4954"/>
        <v>-10.49</v>
      </c>
      <c r="W45296" s="11" t="str">
        <f t="shared" si="4955"/>
        <v>UNDERPAYMENT</v>
      </c>
    </row>
    <row r="45297" spans="10:23" x14ac:dyDescent="0.2">
      <c r="J45297" s="11">
        <f t="shared" si="4949"/>
        <v>0</v>
      </c>
      <c r="P45297" s="9" t="e">
        <f t="shared" si="4950"/>
        <v>#DIV/0!</v>
      </c>
      <c r="Q45297" s="9" t="e">
        <f t="shared" si="4951"/>
        <v>#DIV/0!</v>
      </c>
      <c r="T45297" s="11">
        <f t="shared" si="4952"/>
        <v>10.49</v>
      </c>
      <c r="U45297" s="11">
        <f t="shared" si="4953"/>
        <v>0</v>
      </c>
      <c r="V45297" s="11">
        <f t="shared" si="4954"/>
        <v>-10.49</v>
      </c>
      <c r="W45297" s="11" t="str">
        <f t="shared" si="4955"/>
        <v>UNDERPAYMENT</v>
      </c>
    </row>
    <row r="45298" spans="10:23" x14ac:dyDescent="0.2">
      <c r="J45298" s="11">
        <f t="shared" si="4949"/>
        <v>0</v>
      </c>
      <c r="P45298" s="9" t="e">
        <f t="shared" si="4950"/>
        <v>#DIV/0!</v>
      </c>
      <c r="Q45298" s="9" t="e">
        <f t="shared" si="4951"/>
        <v>#DIV/0!</v>
      </c>
      <c r="T45298" s="11">
        <f t="shared" si="4952"/>
        <v>10.49</v>
      </c>
      <c r="U45298" s="11">
        <f t="shared" si="4953"/>
        <v>0</v>
      </c>
      <c r="V45298" s="11">
        <f t="shared" si="4954"/>
        <v>-10.49</v>
      </c>
      <c r="W45298" s="11" t="str">
        <f t="shared" si="4955"/>
        <v>UNDERPAYMENT</v>
      </c>
    </row>
    <row r="45299" spans="10:23" x14ac:dyDescent="0.2">
      <c r="J45299" s="11">
        <f t="shared" si="4949"/>
        <v>0</v>
      </c>
      <c r="P45299" s="9" t="e">
        <f t="shared" si="4950"/>
        <v>#DIV/0!</v>
      </c>
      <c r="Q45299" s="9" t="e">
        <f t="shared" si="4951"/>
        <v>#DIV/0!</v>
      </c>
      <c r="T45299" s="11">
        <f t="shared" si="4952"/>
        <v>10.49</v>
      </c>
      <c r="U45299" s="11">
        <f t="shared" si="4953"/>
        <v>0</v>
      </c>
      <c r="V45299" s="11">
        <f t="shared" si="4954"/>
        <v>-10.49</v>
      </c>
      <c r="W45299" s="11" t="str">
        <f t="shared" si="4955"/>
        <v>UNDERPAYMENT</v>
      </c>
    </row>
    <row r="45300" spans="10:23" x14ac:dyDescent="0.2">
      <c r="J45300" s="11">
        <f t="shared" si="4949"/>
        <v>0</v>
      </c>
      <c r="P45300" s="9" t="e">
        <f t="shared" si="4950"/>
        <v>#DIV/0!</v>
      </c>
      <c r="Q45300" s="9" t="e">
        <f t="shared" si="4951"/>
        <v>#DIV/0!</v>
      </c>
      <c r="T45300" s="11">
        <f t="shared" si="4952"/>
        <v>10.49</v>
      </c>
      <c r="U45300" s="11">
        <f t="shared" si="4953"/>
        <v>0</v>
      </c>
      <c r="V45300" s="11">
        <f t="shared" si="4954"/>
        <v>-10.49</v>
      </c>
      <c r="W45300" s="11" t="str">
        <f t="shared" si="4955"/>
        <v>UNDERPAYMENT</v>
      </c>
    </row>
    <row r="45301" spans="10:23" x14ac:dyDescent="0.2">
      <c r="J45301" s="11">
        <f t="shared" si="4949"/>
        <v>0</v>
      </c>
      <c r="P45301" s="9" t="e">
        <f t="shared" si="4950"/>
        <v>#DIV/0!</v>
      </c>
      <c r="Q45301" s="9" t="e">
        <f t="shared" si="4951"/>
        <v>#DIV/0!</v>
      </c>
      <c r="T45301" s="11">
        <f t="shared" si="4952"/>
        <v>10.49</v>
      </c>
      <c r="U45301" s="11">
        <f t="shared" si="4953"/>
        <v>0</v>
      </c>
      <c r="V45301" s="11">
        <f t="shared" si="4954"/>
        <v>-10.49</v>
      </c>
      <c r="W45301" s="11" t="str">
        <f t="shared" si="4955"/>
        <v>UNDERPAYMENT</v>
      </c>
    </row>
    <row r="45302" spans="10:23" x14ac:dyDescent="0.2">
      <c r="J45302" s="11">
        <f t="shared" si="4949"/>
        <v>0</v>
      </c>
      <c r="P45302" s="9" t="e">
        <f t="shared" si="4950"/>
        <v>#DIV/0!</v>
      </c>
      <c r="Q45302" s="9" t="e">
        <f t="shared" si="4951"/>
        <v>#DIV/0!</v>
      </c>
      <c r="T45302" s="11">
        <f t="shared" si="4952"/>
        <v>10.49</v>
      </c>
      <c r="U45302" s="11">
        <f t="shared" si="4953"/>
        <v>0</v>
      </c>
      <c r="V45302" s="11">
        <f t="shared" si="4954"/>
        <v>-10.49</v>
      </c>
      <c r="W45302" s="11" t="str">
        <f t="shared" si="4955"/>
        <v>UNDERPAYMENT</v>
      </c>
    </row>
    <row r="45303" spans="10:23" x14ac:dyDescent="0.2">
      <c r="J45303" s="11">
        <f t="shared" si="4949"/>
        <v>0</v>
      </c>
      <c r="P45303" s="9" t="e">
        <f t="shared" si="4950"/>
        <v>#DIV/0!</v>
      </c>
      <c r="Q45303" s="9" t="e">
        <f t="shared" si="4951"/>
        <v>#DIV/0!</v>
      </c>
      <c r="T45303" s="11">
        <f t="shared" si="4952"/>
        <v>10.49</v>
      </c>
      <c r="U45303" s="11">
        <f t="shared" si="4953"/>
        <v>0</v>
      </c>
      <c r="V45303" s="11">
        <f t="shared" si="4954"/>
        <v>-10.49</v>
      </c>
      <c r="W45303" s="11" t="str">
        <f t="shared" si="4955"/>
        <v>UNDERPAYMENT</v>
      </c>
    </row>
    <row r="45304" spans="10:23" x14ac:dyDescent="0.2">
      <c r="J45304" s="11">
        <f t="shared" si="4949"/>
        <v>0</v>
      </c>
      <c r="P45304" s="9" t="e">
        <f t="shared" si="4950"/>
        <v>#DIV/0!</v>
      </c>
      <c r="Q45304" s="9" t="e">
        <f t="shared" si="4951"/>
        <v>#DIV/0!</v>
      </c>
      <c r="T45304" s="11">
        <f t="shared" si="4952"/>
        <v>10.49</v>
      </c>
      <c r="U45304" s="11">
        <f t="shared" si="4953"/>
        <v>0</v>
      </c>
      <c r="V45304" s="11">
        <f t="shared" si="4954"/>
        <v>-10.49</v>
      </c>
      <c r="W45304" s="11" t="str">
        <f t="shared" si="4955"/>
        <v>UNDERPAYMENT</v>
      </c>
    </row>
    <row r="45305" spans="10:23" x14ac:dyDescent="0.2">
      <c r="J45305" s="11">
        <f t="shared" si="4949"/>
        <v>0</v>
      </c>
      <c r="P45305" s="9" t="e">
        <f t="shared" si="4950"/>
        <v>#DIV/0!</v>
      </c>
      <c r="Q45305" s="9" t="e">
        <f t="shared" si="4951"/>
        <v>#DIV/0!</v>
      </c>
      <c r="T45305" s="11">
        <f t="shared" si="4952"/>
        <v>10.49</v>
      </c>
      <c r="U45305" s="11">
        <f t="shared" si="4953"/>
        <v>0</v>
      </c>
      <c r="V45305" s="11">
        <f t="shared" si="4954"/>
        <v>-10.49</v>
      </c>
      <c r="W45305" s="11" t="str">
        <f t="shared" si="4955"/>
        <v>UNDERPAYMENT</v>
      </c>
    </row>
    <row r="45306" spans="10:23" x14ac:dyDescent="0.2">
      <c r="J45306" s="11">
        <f t="shared" si="4949"/>
        <v>0</v>
      </c>
      <c r="P45306" s="9" t="e">
        <f t="shared" si="4950"/>
        <v>#DIV/0!</v>
      </c>
      <c r="Q45306" s="9" t="e">
        <f t="shared" si="4951"/>
        <v>#DIV/0!</v>
      </c>
      <c r="T45306" s="11">
        <f t="shared" si="4952"/>
        <v>10.49</v>
      </c>
      <c r="U45306" s="11">
        <f t="shared" si="4953"/>
        <v>0</v>
      </c>
      <c r="V45306" s="11">
        <f t="shared" si="4954"/>
        <v>-10.49</v>
      </c>
      <c r="W45306" s="11" t="str">
        <f t="shared" si="4955"/>
        <v>UNDERPAYMENT</v>
      </c>
    </row>
    <row r="45307" spans="10:23" x14ac:dyDescent="0.2">
      <c r="J45307" s="11">
        <f t="shared" si="4949"/>
        <v>0</v>
      </c>
      <c r="P45307" s="9" t="e">
        <f t="shared" si="4950"/>
        <v>#DIV/0!</v>
      </c>
      <c r="Q45307" s="9" t="e">
        <f t="shared" si="4951"/>
        <v>#DIV/0!</v>
      </c>
      <c r="T45307" s="11">
        <f t="shared" si="4952"/>
        <v>10.49</v>
      </c>
      <c r="U45307" s="11">
        <f t="shared" si="4953"/>
        <v>0</v>
      </c>
      <c r="V45307" s="11">
        <f t="shared" si="4954"/>
        <v>-10.49</v>
      </c>
      <c r="W45307" s="11" t="str">
        <f t="shared" si="4955"/>
        <v>UNDERPAYMENT</v>
      </c>
    </row>
    <row r="45308" spans="10:23" x14ac:dyDescent="0.2">
      <c r="J45308" s="11">
        <f t="shared" si="4949"/>
        <v>0</v>
      </c>
      <c r="P45308" s="9" t="e">
        <f t="shared" si="4950"/>
        <v>#DIV/0!</v>
      </c>
      <c r="Q45308" s="9" t="e">
        <f t="shared" si="4951"/>
        <v>#DIV/0!</v>
      </c>
      <c r="T45308" s="11">
        <f t="shared" si="4952"/>
        <v>10.49</v>
      </c>
      <c r="U45308" s="11">
        <f t="shared" si="4953"/>
        <v>0</v>
      </c>
      <c r="V45308" s="11">
        <f t="shared" si="4954"/>
        <v>-10.49</v>
      </c>
      <c r="W45308" s="11" t="str">
        <f t="shared" si="4955"/>
        <v>UNDERPAYMENT</v>
      </c>
    </row>
    <row r="45309" spans="10:23" x14ac:dyDescent="0.2">
      <c r="J45309" s="11">
        <f t="shared" si="4949"/>
        <v>0</v>
      </c>
      <c r="P45309" s="9" t="e">
        <f t="shared" si="4950"/>
        <v>#DIV/0!</v>
      </c>
      <c r="Q45309" s="9" t="e">
        <f t="shared" si="4951"/>
        <v>#DIV/0!</v>
      </c>
      <c r="T45309" s="11">
        <f t="shared" si="4952"/>
        <v>10.49</v>
      </c>
      <c r="U45309" s="11">
        <f t="shared" si="4953"/>
        <v>0</v>
      </c>
      <c r="V45309" s="11">
        <f t="shared" si="4954"/>
        <v>-10.49</v>
      </c>
      <c r="W45309" s="11" t="str">
        <f t="shared" si="4955"/>
        <v>UNDERPAYMENT</v>
      </c>
    </row>
    <row r="45310" spans="10:23" x14ac:dyDescent="0.2">
      <c r="J45310" s="11">
        <f t="shared" si="4949"/>
        <v>0</v>
      </c>
      <c r="P45310" s="9" t="e">
        <f t="shared" si="4950"/>
        <v>#DIV/0!</v>
      </c>
      <c r="Q45310" s="9" t="e">
        <f t="shared" si="4951"/>
        <v>#DIV/0!</v>
      </c>
      <c r="T45310" s="11">
        <f t="shared" si="4952"/>
        <v>10.49</v>
      </c>
      <c r="U45310" s="11">
        <f t="shared" si="4953"/>
        <v>0</v>
      </c>
      <c r="V45310" s="11">
        <f t="shared" si="4954"/>
        <v>-10.49</v>
      </c>
      <c r="W45310" s="11" t="str">
        <f t="shared" si="4955"/>
        <v>UNDERPAYMENT</v>
      </c>
    </row>
    <row r="45311" spans="10:23" x14ac:dyDescent="0.2">
      <c r="J45311" s="11">
        <f t="shared" si="4949"/>
        <v>0</v>
      </c>
      <c r="P45311" s="9" t="e">
        <f t="shared" si="4950"/>
        <v>#DIV/0!</v>
      </c>
      <c r="Q45311" s="9" t="e">
        <f t="shared" si="4951"/>
        <v>#DIV/0!</v>
      </c>
      <c r="T45311" s="11">
        <f t="shared" si="4952"/>
        <v>10.49</v>
      </c>
      <c r="U45311" s="11">
        <f t="shared" si="4953"/>
        <v>0</v>
      </c>
      <c r="V45311" s="11">
        <f t="shared" si="4954"/>
        <v>-10.49</v>
      </c>
      <c r="W45311" s="11" t="str">
        <f t="shared" si="4955"/>
        <v>UNDERPAYMENT</v>
      </c>
    </row>
    <row r="45312" spans="10:23" x14ac:dyDescent="0.2">
      <c r="J45312" s="11">
        <f t="shared" si="4949"/>
        <v>0</v>
      </c>
      <c r="P45312" s="9" t="e">
        <f t="shared" si="4950"/>
        <v>#DIV/0!</v>
      </c>
      <c r="Q45312" s="9" t="e">
        <f t="shared" si="4951"/>
        <v>#DIV/0!</v>
      </c>
      <c r="T45312" s="11">
        <f t="shared" si="4952"/>
        <v>10.49</v>
      </c>
      <c r="U45312" s="11">
        <f t="shared" si="4953"/>
        <v>0</v>
      </c>
      <c r="V45312" s="11">
        <f t="shared" si="4954"/>
        <v>-10.49</v>
      </c>
      <c r="W45312" s="11" t="str">
        <f t="shared" si="4955"/>
        <v>UNDERPAYMENT</v>
      </c>
    </row>
    <row r="45313" spans="10:23" x14ac:dyDescent="0.2">
      <c r="J45313" s="11">
        <f t="shared" si="4949"/>
        <v>0</v>
      </c>
      <c r="P45313" s="9" t="e">
        <f t="shared" si="4950"/>
        <v>#DIV/0!</v>
      </c>
      <c r="Q45313" s="9" t="e">
        <f t="shared" si="4951"/>
        <v>#DIV/0!</v>
      </c>
      <c r="T45313" s="11">
        <f t="shared" si="4952"/>
        <v>10.49</v>
      </c>
      <c r="U45313" s="11">
        <f t="shared" si="4953"/>
        <v>0</v>
      </c>
      <c r="V45313" s="11">
        <f t="shared" si="4954"/>
        <v>-10.49</v>
      </c>
      <c r="W45313" s="11" t="str">
        <f t="shared" si="4955"/>
        <v>UNDERPAYMENT</v>
      </c>
    </row>
    <row r="45314" spans="10:23" x14ac:dyDescent="0.2">
      <c r="J45314" s="11">
        <f t="shared" si="4949"/>
        <v>0</v>
      </c>
      <c r="P45314" s="9" t="e">
        <f t="shared" si="4950"/>
        <v>#DIV/0!</v>
      </c>
      <c r="Q45314" s="9" t="e">
        <f t="shared" si="4951"/>
        <v>#DIV/0!</v>
      </c>
      <c r="T45314" s="11">
        <f t="shared" si="4952"/>
        <v>10.49</v>
      </c>
      <c r="U45314" s="11">
        <f t="shared" si="4953"/>
        <v>0</v>
      </c>
      <c r="V45314" s="11">
        <f t="shared" si="4954"/>
        <v>-10.49</v>
      </c>
      <c r="W45314" s="11" t="str">
        <f t="shared" si="4955"/>
        <v>UNDERPAYMENT</v>
      </c>
    </row>
    <row r="45315" spans="10:23" x14ac:dyDescent="0.2">
      <c r="J45315" s="11">
        <f t="shared" si="4949"/>
        <v>0</v>
      </c>
      <c r="P45315" s="9" t="e">
        <f t="shared" si="4950"/>
        <v>#DIV/0!</v>
      </c>
      <c r="Q45315" s="9" t="e">
        <f t="shared" si="4951"/>
        <v>#DIV/0!</v>
      </c>
      <c r="T45315" s="11">
        <f t="shared" si="4952"/>
        <v>10.49</v>
      </c>
      <c r="U45315" s="11">
        <f t="shared" si="4953"/>
        <v>0</v>
      </c>
      <c r="V45315" s="11">
        <f t="shared" si="4954"/>
        <v>-10.49</v>
      </c>
      <c r="W45315" s="11" t="str">
        <f t="shared" si="4955"/>
        <v>UNDERPAYMENT</v>
      </c>
    </row>
    <row r="45316" spans="10:23" x14ac:dyDescent="0.2">
      <c r="J45316" s="11">
        <f t="shared" si="4949"/>
        <v>0</v>
      </c>
      <c r="P45316" s="9" t="e">
        <f t="shared" si="4950"/>
        <v>#DIV/0!</v>
      </c>
      <c r="Q45316" s="9" t="e">
        <f t="shared" si="4951"/>
        <v>#DIV/0!</v>
      </c>
      <c r="T45316" s="11">
        <f t="shared" si="4952"/>
        <v>10.49</v>
      </c>
      <c r="U45316" s="11">
        <f t="shared" si="4953"/>
        <v>0</v>
      </c>
      <c r="V45316" s="11">
        <f t="shared" si="4954"/>
        <v>-10.49</v>
      </c>
      <c r="W45316" s="11" t="str">
        <f t="shared" si="4955"/>
        <v>UNDERPAYMENT</v>
      </c>
    </row>
    <row r="45317" spans="10:23" x14ac:dyDescent="0.2">
      <c r="J45317" s="11">
        <f t="shared" si="4949"/>
        <v>0</v>
      </c>
      <c r="P45317" s="9" t="e">
        <f t="shared" si="4950"/>
        <v>#DIV/0!</v>
      </c>
      <c r="Q45317" s="9" t="e">
        <f t="shared" si="4951"/>
        <v>#DIV/0!</v>
      </c>
      <c r="T45317" s="11">
        <f t="shared" si="4952"/>
        <v>10.49</v>
      </c>
      <c r="U45317" s="11">
        <f t="shared" si="4953"/>
        <v>0</v>
      </c>
      <c r="V45317" s="11">
        <f t="shared" si="4954"/>
        <v>-10.49</v>
      </c>
      <c r="W45317" s="11" t="str">
        <f t="shared" si="4955"/>
        <v>UNDERPAYMENT</v>
      </c>
    </row>
    <row r="45318" spans="10:23" x14ac:dyDescent="0.2">
      <c r="J45318" s="11">
        <f t="shared" si="4949"/>
        <v>0</v>
      </c>
      <c r="P45318" s="9" t="e">
        <f t="shared" si="4950"/>
        <v>#DIV/0!</v>
      </c>
      <c r="Q45318" s="9" t="e">
        <f t="shared" si="4951"/>
        <v>#DIV/0!</v>
      </c>
      <c r="T45318" s="11">
        <f t="shared" si="4952"/>
        <v>10.49</v>
      </c>
      <c r="U45318" s="11">
        <f t="shared" si="4953"/>
        <v>0</v>
      </c>
      <c r="V45318" s="11">
        <f t="shared" si="4954"/>
        <v>-10.49</v>
      </c>
      <c r="W45318" s="11" t="str">
        <f t="shared" si="4955"/>
        <v>UNDERPAYMENT</v>
      </c>
    </row>
    <row r="45319" spans="10:23" x14ac:dyDescent="0.2">
      <c r="J45319" s="11">
        <f t="shared" si="4949"/>
        <v>0</v>
      </c>
      <c r="P45319" s="9" t="e">
        <f t="shared" si="4950"/>
        <v>#DIV/0!</v>
      </c>
      <c r="Q45319" s="9" t="e">
        <f t="shared" si="4951"/>
        <v>#DIV/0!</v>
      </c>
      <c r="T45319" s="11">
        <f t="shared" si="4952"/>
        <v>10.49</v>
      </c>
      <c r="U45319" s="11">
        <f t="shared" si="4953"/>
        <v>0</v>
      </c>
      <c r="V45319" s="11">
        <f t="shared" si="4954"/>
        <v>-10.49</v>
      </c>
      <c r="W45319" s="11" t="str">
        <f t="shared" si="4955"/>
        <v>UNDERPAYMENT</v>
      </c>
    </row>
    <row r="45320" spans="10:23" x14ac:dyDescent="0.2">
      <c r="J45320" s="11">
        <f t="shared" ref="J45320:J45383" si="4956">K45320+L45320</f>
        <v>0</v>
      </c>
      <c r="P45320" s="9" t="e">
        <f t="shared" ref="P45320:P45383" si="4957">((H45320*E45320)+(M45320-L45320)-(N45320*E45320))/(N45320*E45320)</f>
        <v>#DIV/0!</v>
      </c>
      <c r="Q45320" s="9" t="e">
        <f t="shared" ref="Q45320:Q45383" si="4958">((H45320*E45320)+(M45320-L45320)-(N45320*E45320))/(N45320*E45320)</f>
        <v>#DIV/0!</v>
      </c>
      <c r="T45320" s="11">
        <f t="shared" ref="T45320:T45383" si="4959">(N45320*E45320)+10.49</f>
        <v>10.49</v>
      </c>
      <c r="U45320" s="11">
        <f t="shared" ref="U45320:U45383" si="4960">(H45320*E45320)+K45320+M45320</f>
        <v>0</v>
      </c>
      <c r="V45320" s="11">
        <f t="shared" ref="V45320:V45383" si="4961">U45320-T45320</f>
        <v>-10.49</v>
      </c>
      <c r="W45320" s="11" t="str">
        <f t="shared" ref="W45320:W45383" si="4962">IF(V45320 &lt;= -0.01, "UNDERPAYMENT", "COMPLIANT")</f>
        <v>UNDERPAYMENT</v>
      </c>
    </row>
    <row r="45321" spans="10:23" x14ac:dyDescent="0.2">
      <c r="J45321" s="11">
        <f t="shared" si="4956"/>
        <v>0</v>
      </c>
      <c r="P45321" s="9" t="e">
        <f t="shared" si="4957"/>
        <v>#DIV/0!</v>
      </c>
      <c r="Q45321" s="9" t="e">
        <f t="shared" si="4958"/>
        <v>#DIV/0!</v>
      </c>
      <c r="T45321" s="11">
        <f t="shared" si="4959"/>
        <v>10.49</v>
      </c>
      <c r="U45321" s="11">
        <f t="shared" si="4960"/>
        <v>0</v>
      </c>
      <c r="V45321" s="11">
        <f t="shared" si="4961"/>
        <v>-10.49</v>
      </c>
      <c r="W45321" s="11" t="str">
        <f t="shared" si="4962"/>
        <v>UNDERPAYMENT</v>
      </c>
    </row>
    <row r="45322" spans="10:23" x14ac:dyDescent="0.2">
      <c r="J45322" s="11">
        <f t="shared" si="4956"/>
        <v>0</v>
      </c>
      <c r="P45322" s="9" t="e">
        <f t="shared" si="4957"/>
        <v>#DIV/0!</v>
      </c>
      <c r="Q45322" s="9" t="e">
        <f t="shared" si="4958"/>
        <v>#DIV/0!</v>
      </c>
      <c r="T45322" s="11">
        <f t="shared" si="4959"/>
        <v>10.49</v>
      </c>
      <c r="U45322" s="11">
        <f t="shared" si="4960"/>
        <v>0</v>
      </c>
      <c r="V45322" s="11">
        <f t="shared" si="4961"/>
        <v>-10.49</v>
      </c>
      <c r="W45322" s="11" t="str">
        <f t="shared" si="4962"/>
        <v>UNDERPAYMENT</v>
      </c>
    </row>
    <row r="45323" spans="10:23" x14ac:dyDescent="0.2">
      <c r="J45323" s="11">
        <f t="shared" si="4956"/>
        <v>0</v>
      </c>
      <c r="P45323" s="9" t="e">
        <f t="shared" si="4957"/>
        <v>#DIV/0!</v>
      </c>
      <c r="Q45323" s="9" t="e">
        <f t="shared" si="4958"/>
        <v>#DIV/0!</v>
      </c>
      <c r="T45323" s="11">
        <f t="shared" si="4959"/>
        <v>10.49</v>
      </c>
      <c r="U45323" s="11">
        <f t="shared" si="4960"/>
        <v>0</v>
      </c>
      <c r="V45323" s="11">
        <f t="shared" si="4961"/>
        <v>-10.49</v>
      </c>
      <c r="W45323" s="11" t="str">
        <f t="shared" si="4962"/>
        <v>UNDERPAYMENT</v>
      </c>
    </row>
    <row r="45324" spans="10:23" x14ac:dyDescent="0.2">
      <c r="J45324" s="11">
        <f t="shared" si="4956"/>
        <v>0</v>
      </c>
      <c r="P45324" s="9" t="e">
        <f t="shared" si="4957"/>
        <v>#DIV/0!</v>
      </c>
      <c r="Q45324" s="9" t="e">
        <f t="shared" si="4958"/>
        <v>#DIV/0!</v>
      </c>
      <c r="T45324" s="11">
        <f t="shared" si="4959"/>
        <v>10.49</v>
      </c>
      <c r="U45324" s="11">
        <f t="shared" si="4960"/>
        <v>0</v>
      </c>
      <c r="V45324" s="11">
        <f t="shared" si="4961"/>
        <v>-10.49</v>
      </c>
      <c r="W45324" s="11" t="str">
        <f t="shared" si="4962"/>
        <v>UNDERPAYMENT</v>
      </c>
    </row>
    <row r="45325" spans="10:23" x14ac:dyDescent="0.2">
      <c r="J45325" s="11">
        <f t="shared" si="4956"/>
        <v>0</v>
      </c>
      <c r="P45325" s="9" t="e">
        <f t="shared" si="4957"/>
        <v>#DIV/0!</v>
      </c>
      <c r="Q45325" s="9" t="e">
        <f t="shared" si="4958"/>
        <v>#DIV/0!</v>
      </c>
      <c r="T45325" s="11">
        <f t="shared" si="4959"/>
        <v>10.49</v>
      </c>
      <c r="U45325" s="11">
        <f t="shared" si="4960"/>
        <v>0</v>
      </c>
      <c r="V45325" s="11">
        <f t="shared" si="4961"/>
        <v>-10.49</v>
      </c>
      <c r="W45325" s="11" t="str">
        <f t="shared" si="4962"/>
        <v>UNDERPAYMENT</v>
      </c>
    </row>
    <row r="45326" spans="10:23" x14ac:dyDescent="0.2">
      <c r="J45326" s="11">
        <f t="shared" si="4956"/>
        <v>0</v>
      </c>
      <c r="P45326" s="9" t="e">
        <f t="shared" si="4957"/>
        <v>#DIV/0!</v>
      </c>
      <c r="Q45326" s="9" t="e">
        <f t="shared" si="4958"/>
        <v>#DIV/0!</v>
      </c>
      <c r="T45326" s="11">
        <f t="shared" si="4959"/>
        <v>10.49</v>
      </c>
      <c r="U45326" s="11">
        <f t="shared" si="4960"/>
        <v>0</v>
      </c>
      <c r="V45326" s="11">
        <f t="shared" si="4961"/>
        <v>-10.49</v>
      </c>
      <c r="W45326" s="11" t="str">
        <f t="shared" si="4962"/>
        <v>UNDERPAYMENT</v>
      </c>
    </row>
    <row r="45327" spans="10:23" x14ac:dyDescent="0.2">
      <c r="J45327" s="11">
        <f t="shared" si="4956"/>
        <v>0</v>
      </c>
      <c r="P45327" s="9" t="e">
        <f t="shared" si="4957"/>
        <v>#DIV/0!</v>
      </c>
      <c r="Q45327" s="9" t="e">
        <f t="shared" si="4958"/>
        <v>#DIV/0!</v>
      </c>
      <c r="T45327" s="11">
        <f t="shared" si="4959"/>
        <v>10.49</v>
      </c>
      <c r="U45327" s="11">
        <f t="shared" si="4960"/>
        <v>0</v>
      </c>
      <c r="V45327" s="11">
        <f t="shared" si="4961"/>
        <v>-10.49</v>
      </c>
      <c r="W45327" s="11" t="str">
        <f t="shared" si="4962"/>
        <v>UNDERPAYMENT</v>
      </c>
    </row>
    <row r="45328" spans="10:23" x14ac:dyDescent="0.2">
      <c r="J45328" s="11">
        <f t="shared" si="4956"/>
        <v>0</v>
      </c>
      <c r="P45328" s="9" t="e">
        <f t="shared" si="4957"/>
        <v>#DIV/0!</v>
      </c>
      <c r="Q45328" s="9" t="e">
        <f t="shared" si="4958"/>
        <v>#DIV/0!</v>
      </c>
      <c r="T45328" s="11">
        <f t="shared" si="4959"/>
        <v>10.49</v>
      </c>
      <c r="U45328" s="11">
        <f t="shared" si="4960"/>
        <v>0</v>
      </c>
      <c r="V45328" s="11">
        <f t="shared" si="4961"/>
        <v>-10.49</v>
      </c>
      <c r="W45328" s="11" t="str">
        <f t="shared" si="4962"/>
        <v>UNDERPAYMENT</v>
      </c>
    </row>
    <row r="45329" spans="10:23" x14ac:dyDescent="0.2">
      <c r="J45329" s="11">
        <f t="shared" si="4956"/>
        <v>0</v>
      </c>
      <c r="P45329" s="9" t="e">
        <f t="shared" si="4957"/>
        <v>#DIV/0!</v>
      </c>
      <c r="Q45329" s="9" t="e">
        <f t="shared" si="4958"/>
        <v>#DIV/0!</v>
      </c>
      <c r="T45329" s="11">
        <f t="shared" si="4959"/>
        <v>10.49</v>
      </c>
      <c r="U45329" s="11">
        <f t="shared" si="4960"/>
        <v>0</v>
      </c>
      <c r="V45329" s="11">
        <f t="shared" si="4961"/>
        <v>-10.49</v>
      </c>
      <c r="W45329" s="11" t="str">
        <f t="shared" si="4962"/>
        <v>UNDERPAYMENT</v>
      </c>
    </row>
    <row r="45330" spans="10:23" x14ac:dyDescent="0.2">
      <c r="J45330" s="11">
        <f t="shared" si="4956"/>
        <v>0</v>
      </c>
      <c r="P45330" s="9" t="e">
        <f t="shared" si="4957"/>
        <v>#DIV/0!</v>
      </c>
      <c r="Q45330" s="9" t="e">
        <f t="shared" si="4958"/>
        <v>#DIV/0!</v>
      </c>
      <c r="T45330" s="11">
        <f t="shared" si="4959"/>
        <v>10.49</v>
      </c>
      <c r="U45330" s="11">
        <f t="shared" si="4960"/>
        <v>0</v>
      </c>
      <c r="V45330" s="11">
        <f t="shared" si="4961"/>
        <v>-10.49</v>
      </c>
      <c r="W45330" s="11" t="str">
        <f t="shared" si="4962"/>
        <v>UNDERPAYMENT</v>
      </c>
    </row>
    <row r="45331" spans="10:23" x14ac:dyDescent="0.2">
      <c r="J45331" s="11">
        <f t="shared" si="4956"/>
        <v>0</v>
      </c>
      <c r="P45331" s="9" t="e">
        <f t="shared" si="4957"/>
        <v>#DIV/0!</v>
      </c>
      <c r="Q45331" s="9" t="e">
        <f t="shared" si="4958"/>
        <v>#DIV/0!</v>
      </c>
      <c r="T45331" s="11">
        <f t="shared" si="4959"/>
        <v>10.49</v>
      </c>
      <c r="U45331" s="11">
        <f t="shared" si="4960"/>
        <v>0</v>
      </c>
      <c r="V45331" s="11">
        <f t="shared" si="4961"/>
        <v>-10.49</v>
      </c>
      <c r="W45331" s="11" t="str">
        <f t="shared" si="4962"/>
        <v>UNDERPAYMENT</v>
      </c>
    </row>
    <row r="45332" spans="10:23" x14ac:dyDescent="0.2">
      <c r="J45332" s="11">
        <f t="shared" si="4956"/>
        <v>0</v>
      </c>
      <c r="P45332" s="9" t="e">
        <f t="shared" si="4957"/>
        <v>#DIV/0!</v>
      </c>
      <c r="Q45332" s="9" t="e">
        <f t="shared" si="4958"/>
        <v>#DIV/0!</v>
      </c>
      <c r="T45332" s="11">
        <f t="shared" si="4959"/>
        <v>10.49</v>
      </c>
      <c r="U45332" s="11">
        <f t="shared" si="4960"/>
        <v>0</v>
      </c>
      <c r="V45332" s="11">
        <f t="shared" si="4961"/>
        <v>-10.49</v>
      </c>
      <c r="W45332" s="11" t="str">
        <f t="shared" si="4962"/>
        <v>UNDERPAYMENT</v>
      </c>
    </row>
    <row r="45333" spans="10:23" x14ac:dyDescent="0.2">
      <c r="J45333" s="11">
        <f t="shared" si="4956"/>
        <v>0</v>
      </c>
      <c r="P45333" s="9" t="e">
        <f t="shared" si="4957"/>
        <v>#DIV/0!</v>
      </c>
      <c r="Q45333" s="9" t="e">
        <f t="shared" si="4958"/>
        <v>#DIV/0!</v>
      </c>
      <c r="T45333" s="11">
        <f t="shared" si="4959"/>
        <v>10.49</v>
      </c>
      <c r="U45333" s="11">
        <f t="shared" si="4960"/>
        <v>0</v>
      </c>
      <c r="V45333" s="11">
        <f t="shared" si="4961"/>
        <v>-10.49</v>
      </c>
      <c r="W45333" s="11" t="str">
        <f t="shared" si="4962"/>
        <v>UNDERPAYMENT</v>
      </c>
    </row>
    <row r="45334" spans="10:23" x14ac:dyDescent="0.2">
      <c r="J45334" s="11">
        <f t="shared" si="4956"/>
        <v>0</v>
      </c>
      <c r="P45334" s="9" t="e">
        <f t="shared" si="4957"/>
        <v>#DIV/0!</v>
      </c>
      <c r="Q45334" s="9" t="e">
        <f t="shared" si="4958"/>
        <v>#DIV/0!</v>
      </c>
      <c r="T45334" s="11">
        <f t="shared" si="4959"/>
        <v>10.49</v>
      </c>
      <c r="U45334" s="11">
        <f t="shared" si="4960"/>
        <v>0</v>
      </c>
      <c r="V45334" s="11">
        <f t="shared" si="4961"/>
        <v>-10.49</v>
      </c>
      <c r="W45334" s="11" t="str">
        <f t="shared" si="4962"/>
        <v>UNDERPAYMENT</v>
      </c>
    </row>
    <row r="45335" spans="10:23" x14ac:dyDescent="0.2">
      <c r="J45335" s="11">
        <f t="shared" si="4956"/>
        <v>0</v>
      </c>
      <c r="P45335" s="9" t="e">
        <f t="shared" si="4957"/>
        <v>#DIV/0!</v>
      </c>
      <c r="Q45335" s="9" t="e">
        <f t="shared" si="4958"/>
        <v>#DIV/0!</v>
      </c>
      <c r="T45335" s="11">
        <f t="shared" si="4959"/>
        <v>10.49</v>
      </c>
      <c r="U45335" s="11">
        <f t="shared" si="4960"/>
        <v>0</v>
      </c>
      <c r="V45335" s="11">
        <f t="shared" si="4961"/>
        <v>-10.49</v>
      </c>
      <c r="W45335" s="11" t="str">
        <f t="shared" si="4962"/>
        <v>UNDERPAYMENT</v>
      </c>
    </row>
    <row r="45336" spans="10:23" x14ac:dyDescent="0.2">
      <c r="J45336" s="11">
        <f t="shared" si="4956"/>
        <v>0</v>
      </c>
      <c r="P45336" s="9" t="e">
        <f t="shared" si="4957"/>
        <v>#DIV/0!</v>
      </c>
      <c r="Q45336" s="9" t="e">
        <f t="shared" si="4958"/>
        <v>#DIV/0!</v>
      </c>
      <c r="T45336" s="11">
        <f t="shared" si="4959"/>
        <v>10.49</v>
      </c>
      <c r="U45336" s="11">
        <f t="shared" si="4960"/>
        <v>0</v>
      </c>
      <c r="V45336" s="11">
        <f t="shared" si="4961"/>
        <v>-10.49</v>
      </c>
      <c r="W45336" s="11" t="str">
        <f t="shared" si="4962"/>
        <v>UNDERPAYMENT</v>
      </c>
    </row>
    <row r="45337" spans="10:23" x14ac:dyDescent="0.2">
      <c r="J45337" s="11">
        <f t="shared" si="4956"/>
        <v>0</v>
      </c>
      <c r="P45337" s="9" t="e">
        <f t="shared" si="4957"/>
        <v>#DIV/0!</v>
      </c>
      <c r="Q45337" s="9" t="e">
        <f t="shared" si="4958"/>
        <v>#DIV/0!</v>
      </c>
      <c r="T45337" s="11">
        <f t="shared" si="4959"/>
        <v>10.49</v>
      </c>
      <c r="U45337" s="11">
        <f t="shared" si="4960"/>
        <v>0</v>
      </c>
      <c r="V45337" s="11">
        <f t="shared" si="4961"/>
        <v>-10.49</v>
      </c>
      <c r="W45337" s="11" t="str">
        <f t="shared" si="4962"/>
        <v>UNDERPAYMENT</v>
      </c>
    </row>
    <row r="45338" spans="10:23" x14ac:dyDescent="0.2">
      <c r="J45338" s="11">
        <f t="shared" si="4956"/>
        <v>0</v>
      </c>
      <c r="P45338" s="9" t="e">
        <f t="shared" si="4957"/>
        <v>#DIV/0!</v>
      </c>
      <c r="Q45338" s="9" t="e">
        <f t="shared" si="4958"/>
        <v>#DIV/0!</v>
      </c>
      <c r="T45338" s="11">
        <f t="shared" si="4959"/>
        <v>10.49</v>
      </c>
      <c r="U45338" s="11">
        <f t="shared" si="4960"/>
        <v>0</v>
      </c>
      <c r="V45338" s="11">
        <f t="shared" si="4961"/>
        <v>-10.49</v>
      </c>
      <c r="W45338" s="11" t="str">
        <f t="shared" si="4962"/>
        <v>UNDERPAYMENT</v>
      </c>
    </row>
    <row r="45339" spans="10:23" x14ac:dyDescent="0.2">
      <c r="J45339" s="11">
        <f t="shared" si="4956"/>
        <v>0</v>
      </c>
      <c r="P45339" s="9" t="e">
        <f t="shared" si="4957"/>
        <v>#DIV/0!</v>
      </c>
      <c r="Q45339" s="9" t="e">
        <f t="shared" si="4958"/>
        <v>#DIV/0!</v>
      </c>
      <c r="T45339" s="11">
        <f t="shared" si="4959"/>
        <v>10.49</v>
      </c>
      <c r="U45339" s="11">
        <f t="shared" si="4960"/>
        <v>0</v>
      </c>
      <c r="V45339" s="11">
        <f t="shared" si="4961"/>
        <v>-10.49</v>
      </c>
      <c r="W45339" s="11" t="str">
        <f t="shared" si="4962"/>
        <v>UNDERPAYMENT</v>
      </c>
    </row>
    <row r="45340" spans="10:23" x14ac:dyDescent="0.2">
      <c r="J45340" s="11">
        <f t="shared" si="4956"/>
        <v>0</v>
      </c>
      <c r="P45340" s="9" t="e">
        <f t="shared" si="4957"/>
        <v>#DIV/0!</v>
      </c>
      <c r="Q45340" s="9" t="e">
        <f t="shared" si="4958"/>
        <v>#DIV/0!</v>
      </c>
      <c r="T45340" s="11">
        <f t="shared" si="4959"/>
        <v>10.49</v>
      </c>
      <c r="U45340" s="11">
        <f t="shared" si="4960"/>
        <v>0</v>
      </c>
      <c r="V45340" s="11">
        <f t="shared" si="4961"/>
        <v>-10.49</v>
      </c>
      <c r="W45340" s="11" t="str">
        <f t="shared" si="4962"/>
        <v>UNDERPAYMENT</v>
      </c>
    </row>
    <row r="45341" spans="10:23" x14ac:dyDescent="0.2">
      <c r="J45341" s="11">
        <f t="shared" si="4956"/>
        <v>0</v>
      </c>
      <c r="P45341" s="9" t="e">
        <f t="shared" si="4957"/>
        <v>#DIV/0!</v>
      </c>
      <c r="Q45341" s="9" t="e">
        <f t="shared" si="4958"/>
        <v>#DIV/0!</v>
      </c>
      <c r="T45341" s="11">
        <f t="shared" si="4959"/>
        <v>10.49</v>
      </c>
      <c r="U45341" s="11">
        <f t="shared" si="4960"/>
        <v>0</v>
      </c>
      <c r="V45341" s="11">
        <f t="shared" si="4961"/>
        <v>-10.49</v>
      </c>
      <c r="W45341" s="11" t="str">
        <f t="shared" si="4962"/>
        <v>UNDERPAYMENT</v>
      </c>
    </row>
    <row r="45342" spans="10:23" x14ac:dyDescent="0.2">
      <c r="J45342" s="11">
        <f t="shared" si="4956"/>
        <v>0</v>
      </c>
      <c r="P45342" s="9" t="e">
        <f t="shared" si="4957"/>
        <v>#DIV/0!</v>
      </c>
      <c r="Q45342" s="9" t="e">
        <f t="shared" si="4958"/>
        <v>#DIV/0!</v>
      </c>
      <c r="T45342" s="11">
        <f t="shared" si="4959"/>
        <v>10.49</v>
      </c>
      <c r="U45342" s="11">
        <f t="shared" si="4960"/>
        <v>0</v>
      </c>
      <c r="V45342" s="11">
        <f t="shared" si="4961"/>
        <v>-10.49</v>
      </c>
      <c r="W45342" s="11" t="str">
        <f t="shared" si="4962"/>
        <v>UNDERPAYMENT</v>
      </c>
    </row>
    <row r="45343" spans="10:23" x14ac:dyDescent="0.2">
      <c r="J45343" s="11">
        <f t="shared" si="4956"/>
        <v>0</v>
      </c>
      <c r="P45343" s="9" t="e">
        <f t="shared" si="4957"/>
        <v>#DIV/0!</v>
      </c>
      <c r="Q45343" s="9" t="e">
        <f t="shared" si="4958"/>
        <v>#DIV/0!</v>
      </c>
      <c r="T45343" s="11">
        <f t="shared" si="4959"/>
        <v>10.49</v>
      </c>
      <c r="U45343" s="11">
        <f t="shared" si="4960"/>
        <v>0</v>
      </c>
      <c r="V45343" s="11">
        <f t="shared" si="4961"/>
        <v>-10.49</v>
      </c>
      <c r="W45343" s="11" t="str">
        <f t="shared" si="4962"/>
        <v>UNDERPAYMENT</v>
      </c>
    </row>
    <row r="45344" spans="10:23" x14ac:dyDescent="0.2">
      <c r="J45344" s="11">
        <f t="shared" si="4956"/>
        <v>0</v>
      </c>
      <c r="P45344" s="9" t="e">
        <f t="shared" si="4957"/>
        <v>#DIV/0!</v>
      </c>
      <c r="Q45344" s="9" t="e">
        <f t="shared" si="4958"/>
        <v>#DIV/0!</v>
      </c>
      <c r="T45344" s="11">
        <f t="shared" si="4959"/>
        <v>10.49</v>
      </c>
      <c r="U45344" s="11">
        <f t="shared" si="4960"/>
        <v>0</v>
      </c>
      <c r="V45344" s="11">
        <f t="shared" si="4961"/>
        <v>-10.49</v>
      </c>
      <c r="W45344" s="11" t="str">
        <f t="shared" si="4962"/>
        <v>UNDERPAYMENT</v>
      </c>
    </row>
    <row r="45345" spans="10:23" x14ac:dyDescent="0.2">
      <c r="J45345" s="11">
        <f t="shared" si="4956"/>
        <v>0</v>
      </c>
      <c r="P45345" s="9" t="e">
        <f t="shared" si="4957"/>
        <v>#DIV/0!</v>
      </c>
      <c r="Q45345" s="9" t="e">
        <f t="shared" si="4958"/>
        <v>#DIV/0!</v>
      </c>
      <c r="T45345" s="11">
        <f t="shared" si="4959"/>
        <v>10.49</v>
      </c>
      <c r="U45345" s="11">
        <f t="shared" si="4960"/>
        <v>0</v>
      </c>
      <c r="V45345" s="11">
        <f t="shared" si="4961"/>
        <v>-10.49</v>
      </c>
      <c r="W45345" s="11" t="str">
        <f t="shared" si="4962"/>
        <v>UNDERPAYMENT</v>
      </c>
    </row>
    <row r="45346" spans="10:23" x14ac:dyDescent="0.2">
      <c r="J45346" s="11">
        <f t="shared" si="4956"/>
        <v>0</v>
      </c>
      <c r="P45346" s="9" t="e">
        <f t="shared" si="4957"/>
        <v>#DIV/0!</v>
      </c>
      <c r="Q45346" s="9" t="e">
        <f t="shared" si="4958"/>
        <v>#DIV/0!</v>
      </c>
      <c r="T45346" s="11">
        <f t="shared" si="4959"/>
        <v>10.49</v>
      </c>
      <c r="U45346" s="11">
        <f t="shared" si="4960"/>
        <v>0</v>
      </c>
      <c r="V45346" s="11">
        <f t="shared" si="4961"/>
        <v>-10.49</v>
      </c>
      <c r="W45346" s="11" t="str">
        <f t="shared" si="4962"/>
        <v>UNDERPAYMENT</v>
      </c>
    </row>
    <row r="45347" spans="10:23" x14ac:dyDescent="0.2">
      <c r="J45347" s="11">
        <f t="shared" si="4956"/>
        <v>0</v>
      </c>
      <c r="P45347" s="9" t="e">
        <f t="shared" si="4957"/>
        <v>#DIV/0!</v>
      </c>
      <c r="Q45347" s="9" t="e">
        <f t="shared" si="4958"/>
        <v>#DIV/0!</v>
      </c>
      <c r="T45347" s="11">
        <f t="shared" si="4959"/>
        <v>10.49</v>
      </c>
      <c r="U45347" s="11">
        <f t="shared" si="4960"/>
        <v>0</v>
      </c>
      <c r="V45347" s="11">
        <f t="shared" si="4961"/>
        <v>-10.49</v>
      </c>
      <c r="W45347" s="11" t="str">
        <f t="shared" si="4962"/>
        <v>UNDERPAYMENT</v>
      </c>
    </row>
    <row r="45348" spans="10:23" x14ac:dyDescent="0.2">
      <c r="J45348" s="11">
        <f t="shared" si="4956"/>
        <v>0</v>
      </c>
      <c r="P45348" s="9" t="e">
        <f t="shared" si="4957"/>
        <v>#DIV/0!</v>
      </c>
      <c r="Q45348" s="9" t="e">
        <f t="shared" si="4958"/>
        <v>#DIV/0!</v>
      </c>
      <c r="T45348" s="11">
        <f t="shared" si="4959"/>
        <v>10.49</v>
      </c>
      <c r="U45348" s="11">
        <f t="shared" si="4960"/>
        <v>0</v>
      </c>
      <c r="V45348" s="11">
        <f t="shared" si="4961"/>
        <v>-10.49</v>
      </c>
      <c r="W45348" s="11" t="str">
        <f t="shared" si="4962"/>
        <v>UNDERPAYMENT</v>
      </c>
    </row>
    <row r="45349" spans="10:23" x14ac:dyDescent="0.2">
      <c r="J45349" s="11">
        <f t="shared" si="4956"/>
        <v>0</v>
      </c>
      <c r="P45349" s="9" t="e">
        <f t="shared" si="4957"/>
        <v>#DIV/0!</v>
      </c>
      <c r="Q45349" s="9" t="e">
        <f t="shared" si="4958"/>
        <v>#DIV/0!</v>
      </c>
      <c r="T45349" s="11">
        <f t="shared" si="4959"/>
        <v>10.49</v>
      </c>
      <c r="U45349" s="11">
        <f t="shared" si="4960"/>
        <v>0</v>
      </c>
      <c r="V45349" s="11">
        <f t="shared" si="4961"/>
        <v>-10.49</v>
      </c>
      <c r="W45349" s="11" t="str">
        <f t="shared" si="4962"/>
        <v>UNDERPAYMENT</v>
      </c>
    </row>
    <row r="45350" spans="10:23" x14ac:dyDescent="0.2">
      <c r="J45350" s="11">
        <f t="shared" si="4956"/>
        <v>0</v>
      </c>
      <c r="P45350" s="9" t="e">
        <f t="shared" si="4957"/>
        <v>#DIV/0!</v>
      </c>
      <c r="Q45350" s="9" t="e">
        <f t="shared" si="4958"/>
        <v>#DIV/0!</v>
      </c>
      <c r="T45350" s="11">
        <f t="shared" si="4959"/>
        <v>10.49</v>
      </c>
      <c r="U45350" s="11">
        <f t="shared" si="4960"/>
        <v>0</v>
      </c>
      <c r="V45350" s="11">
        <f t="shared" si="4961"/>
        <v>-10.49</v>
      </c>
      <c r="W45350" s="11" t="str">
        <f t="shared" si="4962"/>
        <v>UNDERPAYMENT</v>
      </c>
    </row>
    <row r="45351" spans="10:23" x14ac:dyDescent="0.2">
      <c r="J45351" s="11">
        <f t="shared" si="4956"/>
        <v>0</v>
      </c>
      <c r="P45351" s="9" t="e">
        <f t="shared" si="4957"/>
        <v>#DIV/0!</v>
      </c>
      <c r="Q45351" s="9" t="e">
        <f t="shared" si="4958"/>
        <v>#DIV/0!</v>
      </c>
      <c r="T45351" s="11">
        <f t="shared" si="4959"/>
        <v>10.49</v>
      </c>
      <c r="U45351" s="11">
        <f t="shared" si="4960"/>
        <v>0</v>
      </c>
      <c r="V45351" s="11">
        <f t="shared" si="4961"/>
        <v>-10.49</v>
      </c>
      <c r="W45351" s="11" t="str">
        <f t="shared" si="4962"/>
        <v>UNDERPAYMENT</v>
      </c>
    </row>
    <row r="45352" spans="10:23" x14ac:dyDescent="0.2">
      <c r="J45352" s="11">
        <f t="shared" si="4956"/>
        <v>0</v>
      </c>
      <c r="P45352" s="9" t="e">
        <f t="shared" si="4957"/>
        <v>#DIV/0!</v>
      </c>
      <c r="Q45352" s="9" t="e">
        <f t="shared" si="4958"/>
        <v>#DIV/0!</v>
      </c>
      <c r="T45352" s="11">
        <f t="shared" si="4959"/>
        <v>10.49</v>
      </c>
      <c r="U45352" s="11">
        <f t="shared" si="4960"/>
        <v>0</v>
      </c>
      <c r="V45352" s="11">
        <f t="shared" si="4961"/>
        <v>-10.49</v>
      </c>
      <c r="W45352" s="11" t="str">
        <f t="shared" si="4962"/>
        <v>UNDERPAYMENT</v>
      </c>
    </row>
    <row r="45353" spans="10:23" x14ac:dyDescent="0.2">
      <c r="J45353" s="11">
        <f t="shared" si="4956"/>
        <v>0</v>
      </c>
      <c r="P45353" s="9" t="e">
        <f t="shared" si="4957"/>
        <v>#DIV/0!</v>
      </c>
      <c r="Q45353" s="9" t="e">
        <f t="shared" si="4958"/>
        <v>#DIV/0!</v>
      </c>
      <c r="T45353" s="11">
        <f t="shared" si="4959"/>
        <v>10.49</v>
      </c>
      <c r="U45353" s="11">
        <f t="shared" si="4960"/>
        <v>0</v>
      </c>
      <c r="V45353" s="11">
        <f t="shared" si="4961"/>
        <v>-10.49</v>
      </c>
      <c r="W45353" s="11" t="str">
        <f t="shared" si="4962"/>
        <v>UNDERPAYMENT</v>
      </c>
    </row>
    <row r="45354" spans="10:23" x14ac:dyDescent="0.2">
      <c r="J45354" s="11">
        <f t="shared" si="4956"/>
        <v>0</v>
      </c>
      <c r="P45354" s="9" t="e">
        <f t="shared" si="4957"/>
        <v>#DIV/0!</v>
      </c>
      <c r="Q45354" s="9" t="e">
        <f t="shared" si="4958"/>
        <v>#DIV/0!</v>
      </c>
      <c r="T45354" s="11">
        <f t="shared" si="4959"/>
        <v>10.49</v>
      </c>
      <c r="U45354" s="11">
        <f t="shared" si="4960"/>
        <v>0</v>
      </c>
      <c r="V45354" s="11">
        <f t="shared" si="4961"/>
        <v>-10.49</v>
      </c>
      <c r="W45354" s="11" t="str">
        <f t="shared" si="4962"/>
        <v>UNDERPAYMENT</v>
      </c>
    </row>
    <row r="45355" spans="10:23" x14ac:dyDescent="0.2">
      <c r="J45355" s="11">
        <f t="shared" si="4956"/>
        <v>0</v>
      </c>
      <c r="P45355" s="9" t="e">
        <f t="shared" si="4957"/>
        <v>#DIV/0!</v>
      </c>
      <c r="Q45355" s="9" t="e">
        <f t="shared" si="4958"/>
        <v>#DIV/0!</v>
      </c>
      <c r="T45355" s="11">
        <f t="shared" si="4959"/>
        <v>10.49</v>
      </c>
      <c r="U45355" s="11">
        <f t="shared" si="4960"/>
        <v>0</v>
      </c>
      <c r="V45355" s="11">
        <f t="shared" si="4961"/>
        <v>-10.49</v>
      </c>
      <c r="W45355" s="11" t="str">
        <f t="shared" si="4962"/>
        <v>UNDERPAYMENT</v>
      </c>
    </row>
    <row r="45356" spans="10:23" x14ac:dyDescent="0.2">
      <c r="J45356" s="11">
        <f t="shared" si="4956"/>
        <v>0</v>
      </c>
      <c r="P45356" s="9" t="e">
        <f t="shared" si="4957"/>
        <v>#DIV/0!</v>
      </c>
      <c r="Q45356" s="9" t="e">
        <f t="shared" si="4958"/>
        <v>#DIV/0!</v>
      </c>
      <c r="T45356" s="11">
        <f t="shared" si="4959"/>
        <v>10.49</v>
      </c>
      <c r="U45356" s="11">
        <f t="shared" si="4960"/>
        <v>0</v>
      </c>
      <c r="V45356" s="11">
        <f t="shared" si="4961"/>
        <v>-10.49</v>
      </c>
      <c r="W45356" s="11" t="str">
        <f t="shared" si="4962"/>
        <v>UNDERPAYMENT</v>
      </c>
    </row>
    <row r="45357" spans="10:23" x14ac:dyDescent="0.2">
      <c r="J45357" s="11">
        <f t="shared" si="4956"/>
        <v>0</v>
      </c>
      <c r="P45357" s="9" t="e">
        <f t="shared" si="4957"/>
        <v>#DIV/0!</v>
      </c>
      <c r="Q45357" s="9" t="e">
        <f t="shared" si="4958"/>
        <v>#DIV/0!</v>
      </c>
      <c r="T45357" s="11">
        <f t="shared" si="4959"/>
        <v>10.49</v>
      </c>
      <c r="U45357" s="11">
        <f t="shared" si="4960"/>
        <v>0</v>
      </c>
      <c r="V45357" s="11">
        <f t="shared" si="4961"/>
        <v>-10.49</v>
      </c>
      <c r="W45357" s="11" t="str">
        <f t="shared" si="4962"/>
        <v>UNDERPAYMENT</v>
      </c>
    </row>
    <row r="45358" spans="10:23" x14ac:dyDescent="0.2">
      <c r="J45358" s="11">
        <f t="shared" si="4956"/>
        <v>0</v>
      </c>
      <c r="P45358" s="9" t="e">
        <f t="shared" si="4957"/>
        <v>#DIV/0!</v>
      </c>
      <c r="Q45358" s="9" t="e">
        <f t="shared" si="4958"/>
        <v>#DIV/0!</v>
      </c>
      <c r="T45358" s="11">
        <f t="shared" si="4959"/>
        <v>10.49</v>
      </c>
      <c r="U45358" s="11">
        <f t="shared" si="4960"/>
        <v>0</v>
      </c>
      <c r="V45358" s="11">
        <f t="shared" si="4961"/>
        <v>-10.49</v>
      </c>
      <c r="W45358" s="11" t="str">
        <f t="shared" si="4962"/>
        <v>UNDERPAYMENT</v>
      </c>
    </row>
    <row r="45359" spans="10:23" x14ac:dyDescent="0.2">
      <c r="J45359" s="11">
        <f t="shared" si="4956"/>
        <v>0</v>
      </c>
      <c r="P45359" s="9" t="e">
        <f t="shared" si="4957"/>
        <v>#DIV/0!</v>
      </c>
      <c r="Q45359" s="9" t="e">
        <f t="shared" si="4958"/>
        <v>#DIV/0!</v>
      </c>
      <c r="T45359" s="11">
        <f t="shared" si="4959"/>
        <v>10.49</v>
      </c>
      <c r="U45359" s="11">
        <f t="shared" si="4960"/>
        <v>0</v>
      </c>
      <c r="V45359" s="11">
        <f t="shared" si="4961"/>
        <v>-10.49</v>
      </c>
      <c r="W45359" s="11" t="str">
        <f t="shared" si="4962"/>
        <v>UNDERPAYMENT</v>
      </c>
    </row>
    <row r="45360" spans="10:23" x14ac:dyDescent="0.2">
      <c r="J45360" s="11">
        <f t="shared" si="4956"/>
        <v>0</v>
      </c>
      <c r="P45360" s="9" t="e">
        <f t="shared" si="4957"/>
        <v>#DIV/0!</v>
      </c>
      <c r="Q45360" s="9" t="e">
        <f t="shared" si="4958"/>
        <v>#DIV/0!</v>
      </c>
      <c r="T45360" s="11">
        <f t="shared" si="4959"/>
        <v>10.49</v>
      </c>
      <c r="U45360" s="11">
        <f t="shared" si="4960"/>
        <v>0</v>
      </c>
      <c r="V45360" s="11">
        <f t="shared" si="4961"/>
        <v>-10.49</v>
      </c>
      <c r="W45360" s="11" t="str">
        <f t="shared" si="4962"/>
        <v>UNDERPAYMENT</v>
      </c>
    </row>
    <row r="45361" spans="10:23" x14ac:dyDescent="0.2">
      <c r="J45361" s="11">
        <f t="shared" si="4956"/>
        <v>0</v>
      </c>
      <c r="P45361" s="9" t="e">
        <f t="shared" si="4957"/>
        <v>#DIV/0!</v>
      </c>
      <c r="Q45361" s="9" t="e">
        <f t="shared" si="4958"/>
        <v>#DIV/0!</v>
      </c>
      <c r="T45361" s="11">
        <f t="shared" si="4959"/>
        <v>10.49</v>
      </c>
      <c r="U45361" s="11">
        <f t="shared" si="4960"/>
        <v>0</v>
      </c>
      <c r="V45361" s="11">
        <f t="shared" si="4961"/>
        <v>-10.49</v>
      </c>
      <c r="W45361" s="11" t="str">
        <f t="shared" si="4962"/>
        <v>UNDERPAYMENT</v>
      </c>
    </row>
    <row r="45362" spans="10:23" x14ac:dyDescent="0.2">
      <c r="J45362" s="11">
        <f t="shared" si="4956"/>
        <v>0</v>
      </c>
      <c r="P45362" s="9" t="e">
        <f t="shared" si="4957"/>
        <v>#DIV/0!</v>
      </c>
      <c r="Q45362" s="9" t="e">
        <f t="shared" si="4958"/>
        <v>#DIV/0!</v>
      </c>
      <c r="T45362" s="11">
        <f t="shared" si="4959"/>
        <v>10.49</v>
      </c>
      <c r="U45362" s="11">
        <f t="shared" si="4960"/>
        <v>0</v>
      </c>
      <c r="V45362" s="11">
        <f t="shared" si="4961"/>
        <v>-10.49</v>
      </c>
      <c r="W45362" s="11" t="str">
        <f t="shared" si="4962"/>
        <v>UNDERPAYMENT</v>
      </c>
    </row>
    <row r="45363" spans="10:23" x14ac:dyDescent="0.2">
      <c r="J45363" s="11">
        <f t="shared" si="4956"/>
        <v>0</v>
      </c>
      <c r="P45363" s="9" t="e">
        <f t="shared" si="4957"/>
        <v>#DIV/0!</v>
      </c>
      <c r="Q45363" s="9" t="e">
        <f t="shared" si="4958"/>
        <v>#DIV/0!</v>
      </c>
      <c r="T45363" s="11">
        <f t="shared" si="4959"/>
        <v>10.49</v>
      </c>
      <c r="U45363" s="11">
        <f t="shared" si="4960"/>
        <v>0</v>
      </c>
      <c r="V45363" s="11">
        <f t="shared" si="4961"/>
        <v>-10.49</v>
      </c>
      <c r="W45363" s="11" t="str">
        <f t="shared" si="4962"/>
        <v>UNDERPAYMENT</v>
      </c>
    </row>
    <row r="45364" spans="10:23" x14ac:dyDescent="0.2">
      <c r="J45364" s="11">
        <f t="shared" si="4956"/>
        <v>0</v>
      </c>
      <c r="P45364" s="9" t="e">
        <f t="shared" si="4957"/>
        <v>#DIV/0!</v>
      </c>
      <c r="Q45364" s="9" t="e">
        <f t="shared" si="4958"/>
        <v>#DIV/0!</v>
      </c>
      <c r="T45364" s="11">
        <f t="shared" si="4959"/>
        <v>10.49</v>
      </c>
      <c r="U45364" s="11">
        <f t="shared" si="4960"/>
        <v>0</v>
      </c>
      <c r="V45364" s="11">
        <f t="shared" si="4961"/>
        <v>-10.49</v>
      </c>
      <c r="W45364" s="11" t="str">
        <f t="shared" si="4962"/>
        <v>UNDERPAYMENT</v>
      </c>
    </row>
    <row r="45365" spans="10:23" x14ac:dyDescent="0.2">
      <c r="J45365" s="11">
        <f t="shared" si="4956"/>
        <v>0</v>
      </c>
      <c r="P45365" s="9" t="e">
        <f t="shared" si="4957"/>
        <v>#DIV/0!</v>
      </c>
      <c r="Q45365" s="9" t="e">
        <f t="shared" si="4958"/>
        <v>#DIV/0!</v>
      </c>
      <c r="T45365" s="11">
        <f t="shared" si="4959"/>
        <v>10.49</v>
      </c>
      <c r="U45365" s="11">
        <f t="shared" si="4960"/>
        <v>0</v>
      </c>
      <c r="V45365" s="11">
        <f t="shared" si="4961"/>
        <v>-10.49</v>
      </c>
      <c r="W45365" s="11" t="str">
        <f t="shared" si="4962"/>
        <v>UNDERPAYMENT</v>
      </c>
    </row>
    <row r="45366" spans="10:23" x14ac:dyDescent="0.2">
      <c r="J45366" s="11">
        <f t="shared" si="4956"/>
        <v>0</v>
      </c>
      <c r="P45366" s="9" t="e">
        <f t="shared" si="4957"/>
        <v>#DIV/0!</v>
      </c>
      <c r="Q45366" s="9" t="e">
        <f t="shared" si="4958"/>
        <v>#DIV/0!</v>
      </c>
      <c r="T45366" s="11">
        <f t="shared" si="4959"/>
        <v>10.49</v>
      </c>
      <c r="U45366" s="11">
        <f t="shared" si="4960"/>
        <v>0</v>
      </c>
      <c r="V45366" s="11">
        <f t="shared" si="4961"/>
        <v>-10.49</v>
      </c>
      <c r="W45366" s="11" t="str">
        <f t="shared" si="4962"/>
        <v>UNDERPAYMENT</v>
      </c>
    </row>
    <row r="45367" spans="10:23" x14ac:dyDescent="0.2">
      <c r="J45367" s="11">
        <f t="shared" si="4956"/>
        <v>0</v>
      </c>
      <c r="P45367" s="9" t="e">
        <f t="shared" si="4957"/>
        <v>#DIV/0!</v>
      </c>
      <c r="Q45367" s="9" t="e">
        <f t="shared" si="4958"/>
        <v>#DIV/0!</v>
      </c>
      <c r="T45367" s="11">
        <f t="shared" si="4959"/>
        <v>10.49</v>
      </c>
      <c r="U45367" s="11">
        <f t="shared" si="4960"/>
        <v>0</v>
      </c>
      <c r="V45367" s="11">
        <f t="shared" si="4961"/>
        <v>-10.49</v>
      </c>
      <c r="W45367" s="11" t="str">
        <f t="shared" si="4962"/>
        <v>UNDERPAYMENT</v>
      </c>
    </row>
    <row r="45368" spans="10:23" x14ac:dyDescent="0.2">
      <c r="J45368" s="11">
        <f t="shared" si="4956"/>
        <v>0</v>
      </c>
      <c r="P45368" s="9" t="e">
        <f t="shared" si="4957"/>
        <v>#DIV/0!</v>
      </c>
      <c r="Q45368" s="9" t="e">
        <f t="shared" si="4958"/>
        <v>#DIV/0!</v>
      </c>
      <c r="T45368" s="11">
        <f t="shared" si="4959"/>
        <v>10.49</v>
      </c>
      <c r="U45368" s="11">
        <f t="shared" si="4960"/>
        <v>0</v>
      </c>
      <c r="V45368" s="11">
        <f t="shared" si="4961"/>
        <v>-10.49</v>
      </c>
      <c r="W45368" s="11" t="str">
        <f t="shared" si="4962"/>
        <v>UNDERPAYMENT</v>
      </c>
    </row>
    <row r="45369" spans="10:23" x14ac:dyDescent="0.2">
      <c r="J45369" s="11">
        <f t="shared" si="4956"/>
        <v>0</v>
      </c>
      <c r="P45369" s="9" t="e">
        <f t="shared" si="4957"/>
        <v>#DIV/0!</v>
      </c>
      <c r="Q45369" s="9" t="e">
        <f t="shared" si="4958"/>
        <v>#DIV/0!</v>
      </c>
      <c r="T45369" s="11">
        <f t="shared" si="4959"/>
        <v>10.49</v>
      </c>
      <c r="U45369" s="11">
        <f t="shared" si="4960"/>
        <v>0</v>
      </c>
      <c r="V45369" s="11">
        <f t="shared" si="4961"/>
        <v>-10.49</v>
      </c>
      <c r="W45369" s="11" t="str">
        <f t="shared" si="4962"/>
        <v>UNDERPAYMENT</v>
      </c>
    </row>
    <row r="45370" spans="10:23" x14ac:dyDescent="0.2">
      <c r="J45370" s="11">
        <f t="shared" si="4956"/>
        <v>0</v>
      </c>
      <c r="P45370" s="9" t="e">
        <f t="shared" si="4957"/>
        <v>#DIV/0!</v>
      </c>
      <c r="Q45370" s="9" t="e">
        <f t="shared" si="4958"/>
        <v>#DIV/0!</v>
      </c>
      <c r="T45370" s="11">
        <f t="shared" si="4959"/>
        <v>10.49</v>
      </c>
      <c r="U45370" s="11">
        <f t="shared" si="4960"/>
        <v>0</v>
      </c>
      <c r="V45370" s="11">
        <f t="shared" si="4961"/>
        <v>-10.49</v>
      </c>
      <c r="W45370" s="11" t="str">
        <f t="shared" si="4962"/>
        <v>UNDERPAYMENT</v>
      </c>
    </row>
    <row r="45371" spans="10:23" x14ac:dyDescent="0.2">
      <c r="J45371" s="11">
        <f t="shared" si="4956"/>
        <v>0</v>
      </c>
      <c r="P45371" s="9" t="e">
        <f t="shared" si="4957"/>
        <v>#DIV/0!</v>
      </c>
      <c r="Q45371" s="9" t="e">
        <f t="shared" si="4958"/>
        <v>#DIV/0!</v>
      </c>
      <c r="T45371" s="11">
        <f t="shared" si="4959"/>
        <v>10.49</v>
      </c>
      <c r="U45371" s="11">
        <f t="shared" si="4960"/>
        <v>0</v>
      </c>
      <c r="V45371" s="11">
        <f t="shared" si="4961"/>
        <v>-10.49</v>
      </c>
      <c r="W45371" s="11" t="str">
        <f t="shared" si="4962"/>
        <v>UNDERPAYMENT</v>
      </c>
    </row>
    <row r="45372" spans="10:23" x14ac:dyDescent="0.2">
      <c r="J45372" s="11">
        <f t="shared" si="4956"/>
        <v>0</v>
      </c>
      <c r="P45372" s="9" t="e">
        <f t="shared" si="4957"/>
        <v>#DIV/0!</v>
      </c>
      <c r="Q45372" s="9" t="e">
        <f t="shared" si="4958"/>
        <v>#DIV/0!</v>
      </c>
      <c r="T45372" s="11">
        <f t="shared" si="4959"/>
        <v>10.49</v>
      </c>
      <c r="U45372" s="11">
        <f t="shared" si="4960"/>
        <v>0</v>
      </c>
      <c r="V45372" s="11">
        <f t="shared" si="4961"/>
        <v>-10.49</v>
      </c>
      <c r="W45372" s="11" t="str">
        <f t="shared" si="4962"/>
        <v>UNDERPAYMENT</v>
      </c>
    </row>
    <row r="45373" spans="10:23" x14ac:dyDescent="0.2">
      <c r="J45373" s="11">
        <f t="shared" si="4956"/>
        <v>0</v>
      </c>
      <c r="P45373" s="9" t="e">
        <f t="shared" si="4957"/>
        <v>#DIV/0!</v>
      </c>
      <c r="Q45373" s="9" t="e">
        <f t="shared" si="4958"/>
        <v>#DIV/0!</v>
      </c>
      <c r="T45373" s="11">
        <f t="shared" si="4959"/>
        <v>10.49</v>
      </c>
      <c r="U45373" s="11">
        <f t="shared" si="4960"/>
        <v>0</v>
      </c>
      <c r="V45373" s="11">
        <f t="shared" si="4961"/>
        <v>-10.49</v>
      </c>
      <c r="W45373" s="11" t="str">
        <f t="shared" si="4962"/>
        <v>UNDERPAYMENT</v>
      </c>
    </row>
    <row r="45374" spans="10:23" x14ac:dyDescent="0.2">
      <c r="J45374" s="11">
        <f t="shared" si="4956"/>
        <v>0</v>
      </c>
      <c r="P45374" s="9" t="e">
        <f t="shared" si="4957"/>
        <v>#DIV/0!</v>
      </c>
      <c r="Q45374" s="9" t="e">
        <f t="shared" si="4958"/>
        <v>#DIV/0!</v>
      </c>
      <c r="T45374" s="11">
        <f t="shared" si="4959"/>
        <v>10.49</v>
      </c>
      <c r="U45374" s="11">
        <f t="shared" si="4960"/>
        <v>0</v>
      </c>
      <c r="V45374" s="11">
        <f t="shared" si="4961"/>
        <v>-10.49</v>
      </c>
      <c r="W45374" s="11" t="str">
        <f t="shared" si="4962"/>
        <v>UNDERPAYMENT</v>
      </c>
    </row>
    <row r="45375" spans="10:23" x14ac:dyDescent="0.2">
      <c r="J45375" s="11">
        <f t="shared" si="4956"/>
        <v>0</v>
      </c>
      <c r="P45375" s="9" t="e">
        <f t="shared" si="4957"/>
        <v>#DIV/0!</v>
      </c>
      <c r="Q45375" s="9" t="e">
        <f t="shared" si="4958"/>
        <v>#DIV/0!</v>
      </c>
      <c r="T45375" s="11">
        <f t="shared" si="4959"/>
        <v>10.49</v>
      </c>
      <c r="U45375" s="11">
        <f t="shared" si="4960"/>
        <v>0</v>
      </c>
      <c r="V45375" s="11">
        <f t="shared" si="4961"/>
        <v>-10.49</v>
      </c>
      <c r="W45375" s="11" t="str">
        <f t="shared" si="4962"/>
        <v>UNDERPAYMENT</v>
      </c>
    </row>
    <row r="45376" spans="10:23" x14ac:dyDescent="0.2">
      <c r="J45376" s="11">
        <f t="shared" si="4956"/>
        <v>0</v>
      </c>
      <c r="P45376" s="9" t="e">
        <f t="shared" si="4957"/>
        <v>#DIV/0!</v>
      </c>
      <c r="Q45376" s="9" t="e">
        <f t="shared" si="4958"/>
        <v>#DIV/0!</v>
      </c>
      <c r="T45376" s="11">
        <f t="shared" si="4959"/>
        <v>10.49</v>
      </c>
      <c r="U45376" s="11">
        <f t="shared" si="4960"/>
        <v>0</v>
      </c>
      <c r="V45376" s="11">
        <f t="shared" si="4961"/>
        <v>-10.49</v>
      </c>
      <c r="W45376" s="11" t="str">
        <f t="shared" si="4962"/>
        <v>UNDERPAYMENT</v>
      </c>
    </row>
    <row r="45377" spans="10:23" x14ac:dyDescent="0.2">
      <c r="J45377" s="11">
        <f t="shared" si="4956"/>
        <v>0</v>
      </c>
      <c r="P45377" s="9" t="e">
        <f t="shared" si="4957"/>
        <v>#DIV/0!</v>
      </c>
      <c r="Q45377" s="9" t="e">
        <f t="shared" si="4958"/>
        <v>#DIV/0!</v>
      </c>
      <c r="T45377" s="11">
        <f t="shared" si="4959"/>
        <v>10.49</v>
      </c>
      <c r="U45377" s="11">
        <f t="shared" si="4960"/>
        <v>0</v>
      </c>
      <c r="V45377" s="11">
        <f t="shared" si="4961"/>
        <v>-10.49</v>
      </c>
      <c r="W45377" s="11" t="str">
        <f t="shared" si="4962"/>
        <v>UNDERPAYMENT</v>
      </c>
    </row>
    <row r="45378" spans="10:23" x14ac:dyDescent="0.2">
      <c r="J45378" s="11">
        <f t="shared" si="4956"/>
        <v>0</v>
      </c>
      <c r="P45378" s="9" t="e">
        <f t="shared" si="4957"/>
        <v>#DIV/0!</v>
      </c>
      <c r="Q45378" s="9" t="e">
        <f t="shared" si="4958"/>
        <v>#DIV/0!</v>
      </c>
      <c r="T45378" s="11">
        <f t="shared" si="4959"/>
        <v>10.49</v>
      </c>
      <c r="U45378" s="11">
        <f t="shared" si="4960"/>
        <v>0</v>
      </c>
      <c r="V45378" s="11">
        <f t="shared" si="4961"/>
        <v>-10.49</v>
      </c>
      <c r="W45378" s="11" t="str">
        <f t="shared" si="4962"/>
        <v>UNDERPAYMENT</v>
      </c>
    </row>
    <row r="45379" spans="10:23" x14ac:dyDescent="0.2">
      <c r="J45379" s="11">
        <f t="shared" si="4956"/>
        <v>0</v>
      </c>
      <c r="P45379" s="9" t="e">
        <f t="shared" si="4957"/>
        <v>#DIV/0!</v>
      </c>
      <c r="Q45379" s="9" t="e">
        <f t="shared" si="4958"/>
        <v>#DIV/0!</v>
      </c>
      <c r="T45379" s="11">
        <f t="shared" si="4959"/>
        <v>10.49</v>
      </c>
      <c r="U45379" s="11">
        <f t="shared" si="4960"/>
        <v>0</v>
      </c>
      <c r="V45379" s="11">
        <f t="shared" si="4961"/>
        <v>-10.49</v>
      </c>
      <c r="W45379" s="11" t="str">
        <f t="shared" si="4962"/>
        <v>UNDERPAYMENT</v>
      </c>
    </row>
    <row r="45380" spans="10:23" x14ac:dyDescent="0.2">
      <c r="J45380" s="11">
        <f t="shared" si="4956"/>
        <v>0</v>
      </c>
      <c r="P45380" s="9" t="e">
        <f t="shared" si="4957"/>
        <v>#DIV/0!</v>
      </c>
      <c r="Q45380" s="9" t="e">
        <f t="shared" si="4958"/>
        <v>#DIV/0!</v>
      </c>
      <c r="T45380" s="11">
        <f t="shared" si="4959"/>
        <v>10.49</v>
      </c>
      <c r="U45380" s="11">
        <f t="shared" si="4960"/>
        <v>0</v>
      </c>
      <c r="V45380" s="11">
        <f t="shared" si="4961"/>
        <v>-10.49</v>
      </c>
      <c r="W45380" s="11" t="str">
        <f t="shared" si="4962"/>
        <v>UNDERPAYMENT</v>
      </c>
    </row>
    <row r="45381" spans="10:23" x14ac:dyDescent="0.2">
      <c r="J45381" s="11">
        <f t="shared" si="4956"/>
        <v>0</v>
      </c>
      <c r="P45381" s="9" t="e">
        <f t="shared" si="4957"/>
        <v>#DIV/0!</v>
      </c>
      <c r="Q45381" s="9" t="e">
        <f t="shared" si="4958"/>
        <v>#DIV/0!</v>
      </c>
      <c r="T45381" s="11">
        <f t="shared" si="4959"/>
        <v>10.49</v>
      </c>
      <c r="U45381" s="11">
        <f t="shared" si="4960"/>
        <v>0</v>
      </c>
      <c r="V45381" s="11">
        <f t="shared" si="4961"/>
        <v>-10.49</v>
      </c>
      <c r="W45381" s="11" t="str">
        <f t="shared" si="4962"/>
        <v>UNDERPAYMENT</v>
      </c>
    </row>
    <row r="45382" spans="10:23" x14ac:dyDescent="0.2">
      <c r="J45382" s="11">
        <f t="shared" si="4956"/>
        <v>0</v>
      </c>
      <c r="P45382" s="9" t="e">
        <f t="shared" si="4957"/>
        <v>#DIV/0!</v>
      </c>
      <c r="Q45382" s="9" t="e">
        <f t="shared" si="4958"/>
        <v>#DIV/0!</v>
      </c>
      <c r="T45382" s="11">
        <f t="shared" si="4959"/>
        <v>10.49</v>
      </c>
      <c r="U45382" s="11">
        <f t="shared" si="4960"/>
        <v>0</v>
      </c>
      <c r="V45382" s="11">
        <f t="shared" si="4961"/>
        <v>-10.49</v>
      </c>
      <c r="W45382" s="11" t="str">
        <f t="shared" si="4962"/>
        <v>UNDERPAYMENT</v>
      </c>
    </row>
    <row r="45383" spans="10:23" x14ac:dyDescent="0.2">
      <c r="J45383" s="11">
        <f t="shared" si="4956"/>
        <v>0</v>
      </c>
      <c r="P45383" s="9" t="e">
        <f t="shared" si="4957"/>
        <v>#DIV/0!</v>
      </c>
      <c r="Q45383" s="9" t="e">
        <f t="shared" si="4958"/>
        <v>#DIV/0!</v>
      </c>
      <c r="T45383" s="11">
        <f t="shared" si="4959"/>
        <v>10.49</v>
      </c>
      <c r="U45383" s="11">
        <f t="shared" si="4960"/>
        <v>0</v>
      </c>
      <c r="V45383" s="11">
        <f t="shared" si="4961"/>
        <v>-10.49</v>
      </c>
      <c r="W45383" s="11" t="str">
        <f t="shared" si="4962"/>
        <v>UNDERPAYMENT</v>
      </c>
    </row>
    <row r="45384" spans="10:23" x14ac:dyDescent="0.2">
      <c r="J45384" s="11">
        <f t="shared" ref="J45384:J45447" si="4963">K45384+L45384</f>
        <v>0</v>
      </c>
      <c r="P45384" s="9" t="e">
        <f t="shared" ref="P45384:P45447" si="4964">((H45384*E45384)+(M45384-L45384)-(N45384*E45384))/(N45384*E45384)</f>
        <v>#DIV/0!</v>
      </c>
      <c r="Q45384" s="9" t="e">
        <f t="shared" ref="Q45384:Q45447" si="4965">((H45384*E45384)+(M45384-L45384)-(N45384*E45384))/(N45384*E45384)</f>
        <v>#DIV/0!</v>
      </c>
      <c r="T45384" s="11">
        <f t="shared" ref="T45384:T45447" si="4966">(N45384*E45384)+10.49</f>
        <v>10.49</v>
      </c>
      <c r="U45384" s="11">
        <f t="shared" ref="U45384:U45447" si="4967">(H45384*E45384)+K45384+M45384</f>
        <v>0</v>
      </c>
      <c r="V45384" s="11">
        <f t="shared" ref="V45384:V45447" si="4968">U45384-T45384</f>
        <v>-10.49</v>
      </c>
      <c r="W45384" s="11" t="str">
        <f t="shared" ref="W45384:W45447" si="4969">IF(V45384 &lt;= -0.01, "UNDERPAYMENT", "COMPLIANT")</f>
        <v>UNDERPAYMENT</v>
      </c>
    </row>
    <row r="45385" spans="10:23" x14ac:dyDescent="0.2">
      <c r="J45385" s="11">
        <f t="shared" si="4963"/>
        <v>0</v>
      </c>
      <c r="P45385" s="9" t="e">
        <f t="shared" si="4964"/>
        <v>#DIV/0!</v>
      </c>
      <c r="Q45385" s="9" t="e">
        <f t="shared" si="4965"/>
        <v>#DIV/0!</v>
      </c>
      <c r="T45385" s="11">
        <f t="shared" si="4966"/>
        <v>10.49</v>
      </c>
      <c r="U45385" s="11">
        <f t="shared" si="4967"/>
        <v>0</v>
      </c>
      <c r="V45385" s="11">
        <f t="shared" si="4968"/>
        <v>-10.49</v>
      </c>
      <c r="W45385" s="11" t="str">
        <f t="shared" si="4969"/>
        <v>UNDERPAYMENT</v>
      </c>
    </row>
    <row r="45386" spans="10:23" x14ac:dyDescent="0.2">
      <c r="J45386" s="11">
        <f t="shared" si="4963"/>
        <v>0</v>
      </c>
      <c r="P45386" s="9" t="e">
        <f t="shared" si="4964"/>
        <v>#DIV/0!</v>
      </c>
      <c r="Q45386" s="9" t="e">
        <f t="shared" si="4965"/>
        <v>#DIV/0!</v>
      </c>
      <c r="T45386" s="11">
        <f t="shared" si="4966"/>
        <v>10.49</v>
      </c>
      <c r="U45386" s="11">
        <f t="shared" si="4967"/>
        <v>0</v>
      </c>
      <c r="V45386" s="11">
        <f t="shared" si="4968"/>
        <v>-10.49</v>
      </c>
      <c r="W45386" s="11" t="str">
        <f t="shared" si="4969"/>
        <v>UNDERPAYMENT</v>
      </c>
    </row>
    <row r="45387" spans="10:23" x14ac:dyDescent="0.2">
      <c r="J45387" s="11">
        <f t="shared" si="4963"/>
        <v>0</v>
      </c>
      <c r="P45387" s="9" t="e">
        <f t="shared" si="4964"/>
        <v>#DIV/0!</v>
      </c>
      <c r="Q45387" s="9" t="e">
        <f t="shared" si="4965"/>
        <v>#DIV/0!</v>
      </c>
      <c r="T45387" s="11">
        <f t="shared" si="4966"/>
        <v>10.49</v>
      </c>
      <c r="U45387" s="11">
        <f t="shared" si="4967"/>
        <v>0</v>
      </c>
      <c r="V45387" s="11">
        <f t="shared" si="4968"/>
        <v>-10.49</v>
      </c>
      <c r="W45387" s="11" t="str">
        <f t="shared" si="4969"/>
        <v>UNDERPAYMENT</v>
      </c>
    </row>
    <row r="45388" spans="10:23" x14ac:dyDescent="0.2">
      <c r="J45388" s="11">
        <f t="shared" si="4963"/>
        <v>0</v>
      </c>
      <c r="P45388" s="9" t="e">
        <f t="shared" si="4964"/>
        <v>#DIV/0!</v>
      </c>
      <c r="Q45388" s="9" t="e">
        <f t="shared" si="4965"/>
        <v>#DIV/0!</v>
      </c>
      <c r="T45388" s="11">
        <f t="shared" si="4966"/>
        <v>10.49</v>
      </c>
      <c r="U45388" s="11">
        <f t="shared" si="4967"/>
        <v>0</v>
      </c>
      <c r="V45388" s="11">
        <f t="shared" si="4968"/>
        <v>-10.49</v>
      </c>
      <c r="W45388" s="11" t="str">
        <f t="shared" si="4969"/>
        <v>UNDERPAYMENT</v>
      </c>
    </row>
    <row r="45389" spans="10:23" x14ac:dyDescent="0.2">
      <c r="J45389" s="11">
        <f t="shared" si="4963"/>
        <v>0</v>
      </c>
      <c r="P45389" s="9" t="e">
        <f t="shared" si="4964"/>
        <v>#DIV/0!</v>
      </c>
      <c r="Q45389" s="9" t="e">
        <f t="shared" si="4965"/>
        <v>#DIV/0!</v>
      </c>
      <c r="T45389" s="11">
        <f t="shared" si="4966"/>
        <v>10.49</v>
      </c>
      <c r="U45389" s="11">
        <f t="shared" si="4967"/>
        <v>0</v>
      </c>
      <c r="V45389" s="11">
        <f t="shared" si="4968"/>
        <v>-10.49</v>
      </c>
      <c r="W45389" s="11" t="str">
        <f t="shared" si="4969"/>
        <v>UNDERPAYMENT</v>
      </c>
    </row>
    <row r="45390" spans="10:23" x14ac:dyDescent="0.2">
      <c r="J45390" s="11">
        <f t="shared" si="4963"/>
        <v>0</v>
      </c>
      <c r="P45390" s="9" t="e">
        <f t="shared" si="4964"/>
        <v>#DIV/0!</v>
      </c>
      <c r="Q45390" s="9" t="e">
        <f t="shared" si="4965"/>
        <v>#DIV/0!</v>
      </c>
      <c r="T45390" s="11">
        <f t="shared" si="4966"/>
        <v>10.49</v>
      </c>
      <c r="U45390" s="11">
        <f t="shared" si="4967"/>
        <v>0</v>
      </c>
      <c r="V45390" s="11">
        <f t="shared" si="4968"/>
        <v>-10.49</v>
      </c>
      <c r="W45390" s="11" t="str">
        <f t="shared" si="4969"/>
        <v>UNDERPAYMENT</v>
      </c>
    </row>
    <row r="45391" spans="10:23" x14ac:dyDescent="0.2">
      <c r="J45391" s="11">
        <f t="shared" si="4963"/>
        <v>0</v>
      </c>
      <c r="P45391" s="9" t="e">
        <f t="shared" si="4964"/>
        <v>#DIV/0!</v>
      </c>
      <c r="Q45391" s="9" t="e">
        <f t="shared" si="4965"/>
        <v>#DIV/0!</v>
      </c>
      <c r="T45391" s="11">
        <f t="shared" si="4966"/>
        <v>10.49</v>
      </c>
      <c r="U45391" s="11">
        <f t="shared" si="4967"/>
        <v>0</v>
      </c>
      <c r="V45391" s="11">
        <f t="shared" si="4968"/>
        <v>-10.49</v>
      </c>
      <c r="W45391" s="11" t="str">
        <f t="shared" si="4969"/>
        <v>UNDERPAYMENT</v>
      </c>
    </row>
    <row r="45392" spans="10:23" x14ac:dyDescent="0.2">
      <c r="J45392" s="11">
        <f t="shared" si="4963"/>
        <v>0</v>
      </c>
      <c r="P45392" s="9" t="e">
        <f t="shared" si="4964"/>
        <v>#DIV/0!</v>
      </c>
      <c r="Q45392" s="9" t="e">
        <f t="shared" si="4965"/>
        <v>#DIV/0!</v>
      </c>
      <c r="T45392" s="11">
        <f t="shared" si="4966"/>
        <v>10.49</v>
      </c>
      <c r="U45392" s="11">
        <f t="shared" si="4967"/>
        <v>0</v>
      </c>
      <c r="V45392" s="11">
        <f t="shared" si="4968"/>
        <v>-10.49</v>
      </c>
      <c r="W45392" s="11" t="str">
        <f t="shared" si="4969"/>
        <v>UNDERPAYMENT</v>
      </c>
    </row>
    <row r="45393" spans="10:23" x14ac:dyDescent="0.2">
      <c r="J45393" s="11">
        <f t="shared" si="4963"/>
        <v>0</v>
      </c>
      <c r="P45393" s="9" t="e">
        <f t="shared" si="4964"/>
        <v>#DIV/0!</v>
      </c>
      <c r="Q45393" s="9" t="e">
        <f t="shared" si="4965"/>
        <v>#DIV/0!</v>
      </c>
      <c r="T45393" s="11">
        <f t="shared" si="4966"/>
        <v>10.49</v>
      </c>
      <c r="U45393" s="11">
        <f t="shared" si="4967"/>
        <v>0</v>
      </c>
      <c r="V45393" s="11">
        <f t="shared" si="4968"/>
        <v>-10.49</v>
      </c>
      <c r="W45393" s="11" t="str">
        <f t="shared" si="4969"/>
        <v>UNDERPAYMENT</v>
      </c>
    </row>
    <row r="45394" spans="10:23" x14ac:dyDescent="0.2">
      <c r="J45394" s="11">
        <f t="shared" si="4963"/>
        <v>0</v>
      </c>
      <c r="P45394" s="9" t="e">
        <f t="shared" si="4964"/>
        <v>#DIV/0!</v>
      </c>
      <c r="Q45394" s="9" t="e">
        <f t="shared" si="4965"/>
        <v>#DIV/0!</v>
      </c>
      <c r="T45394" s="11">
        <f t="shared" si="4966"/>
        <v>10.49</v>
      </c>
      <c r="U45394" s="11">
        <f t="shared" si="4967"/>
        <v>0</v>
      </c>
      <c r="V45394" s="11">
        <f t="shared" si="4968"/>
        <v>-10.49</v>
      </c>
      <c r="W45394" s="11" t="str">
        <f t="shared" si="4969"/>
        <v>UNDERPAYMENT</v>
      </c>
    </row>
    <row r="45395" spans="10:23" x14ac:dyDescent="0.2">
      <c r="J45395" s="11">
        <f t="shared" si="4963"/>
        <v>0</v>
      </c>
      <c r="P45395" s="9" t="e">
        <f t="shared" si="4964"/>
        <v>#DIV/0!</v>
      </c>
      <c r="Q45395" s="9" t="e">
        <f t="shared" si="4965"/>
        <v>#DIV/0!</v>
      </c>
      <c r="T45395" s="11">
        <f t="shared" si="4966"/>
        <v>10.49</v>
      </c>
      <c r="U45395" s="11">
        <f t="shared" si="4967"/>
        <v>0</v>
      </c>
      <c r="V45395" s="11">
        <f t="shared" si="4968"/>
        <v>-10.49</v>
      </c>
      <c r="W45395" s="11" t="str">
        <f t="shared" si="4969"/>
        <v>UNDERPAYMENT</v>
      </c>
    </row>
    <row r="45396" spans="10:23" x14ac:dyDescent="0.2">
      <c r="J45396" s="11">
        <f t="shared" si="4963"/>
        <v>0</v>
      </c>
      <c r="P45396" s="9" t="e">
        <f t="shared" si="4964"/>
        <v>#DIV/0!</v>
      </c>
      <c r="Q45396" s="9" t="e">
        <f t="shared" si="4965"/>
        <v>#DIV/0!</v>
      </c>
      <c r="T45396" s="11">
        <f t="shared" si="4966"/>
        <v>10.49</v>
      </c>
      <c r="U45396" s="11">
        <f t="shared" si="4967"/>
        <v>0</v>
      </c>
      <c r="V45396" s="11">
        <f t="shared" si="4968"/>
        <v>-10.49</v>
      </c>
      <c r="W45396" s="11" t="str">
        <f t="shared" si="4969"/>
        <v>UNDERPAYMENT</v>
      </c>
    </row>
    <row r="45397" spans="10:23" x14ac:dyDescent="0.2">
      <c r="J45397" s="11">
        <f t="shared" si="4963"/>
        <v>0</v>
      </c>
      <c r="P45397" s="9" t="e">
        <f t="shared" si="4964"/>
        <v>#DIV/0!</v>
      </c>
      <c r="Q45397" s="9" t="e">
        <f t="shared" si="4965"/>
        <v>#DIV/0!</v>
      </c>
      <c r="T45397" s="11">
        <f t="shared" si="4966"/>
        <v>10.49</v>
      </c>
      <c r="U45397" s="11">
        <f t="shared" si="4967"/>
        <v>0</v>
      </c>
      <c r="V45397" s="11">
        <f t="shared" si="4968"/>
        <v>-10.49</v>
      </c>
      <c r="W45397" s="11" t="str">
        <f t="shared" si="4969"/>
        <v>UNDERPAYMENT</v>
      </c>
    </row>
    <row r="45398" spans="10:23" x14ac:dyDescent="0.2">
      <c r="J45398" s="11">
        <f t="shared" si="4963"/>
        <v>0</v>
      </c>
      <c r="P45398" s="9" t="e">
        <f t="shared" si="4964"/>
        <v>#DIV/0!</v>
      </c>
      <c r="Q45398" s="9" t="e">
        <f t="shared" si="4965"/>
        <v>#DIV/0!</v>
      </c>
      <c r="T45398" s="11">
        <f t="shared" si="4966"/>
        <v>10.49</v>
      </c>
      <c r="U45398" s="11">
        <f t="shared" si="4967"/>
        <v>0</v>
      </c>
      <c r="V45398" s="11">
        <f t="shared" si="4968"/>
        <v>-10.49</v>
      </c>
      <c r="W45398" s="11" t="str">
        <f t="shared" si="4969"/>
        <v>UNDERPAYMENT</v>
      </c>
    </row>
    <row r="45399" spans="10:23" x14ac:dyDescent="0.2">
      <c r="J45399" s="11">
        <f t="shared" si="4963"/>
        <v>0</v>
      </c>
      <c r="P45399" s="9" t="e">
        <f t="shared" si="4964"/>
        <v>#DIV/0!</v>
      </c>
      <c r="Q45399" s="9" t="e">
        <f t="shared" si="4965"/>
        <v>#DIV/0!</v>
      </c>
      <c r="T45399" s="11">
        <f t="shared" si="4966"/>
        <v>10.49</v>
      </c>
      <c r="U45399" s="11">
        <f t="shared" si="4967"/>
        <v>0</v>
      </c>
      <c r="V45399" s="11">
        <f t="shared" si="4968"/>
        <v>-10.49</v>
      </c>
      <c r="W45399" s="11" t="str">
        <f t="shared" si="4969"/>
        <v>UNDERPAYMENT</v>
      </c>
    </row>
    <row r="45400" spans="10:23" x14ac:dyDescent="0.2">
      <c r="J45400" s="11">
        <f t="shared" si="4963"/>
        <v>0</v>
      </c>
      <c r="P45400" s="9" t="e">
        <f t="shared" si="4964"/>
        <v>#DIV/0!</v>
      </c>
      <c r="Q45400" s="9" t="e">
        <f t="shared" si="4965"/>
        <v>#DIV/0!</v>
      </c>
      <c r="T45400" s="11">
        <f t="shared" si="4966"/>
        <v>10.49</v>
      </c>
      <c r="U45400" s="11">
        <f t="shared" si="4967"/>
        <v>0</v>
      </c>
      <c r="V45400" s="11">
        <f t="shared" si="4968"/>
        <v>-10.49</v>
      </c>
      <c r="W45400" s="11" t="str">
        <f t="shared" si="4969"/>
        <v>UNDERPAYMENT</v>
      </c>
    </row>
    <row r="45401" spans="10:23" x14ac:dyDescent="0.2">
      <c r="J45401" s="11">
        <f t="shared" si="4963"/>
        <v>0</v>
      </c>
      <c r="P45401" s="9" t="e">
        <f t="shared" si="4964"/>
        <v>#DIV/0!</v>
      </c>
      <c r="Q45401" s="9" t="e">
        <f t="shared" si="4965"/>
        <v>#DIV/0!</v>
      </c>
      <c r="T45401" s="11">
        <f t="shared" si="4966"/>
        <v>10.49</v>
      </c>
      <c r="U45401" s="11">
        <f t="shared" si="4967"/>
        <v>0</v>
      </c>
      <c r="V45401" s="11">
        <f t="shared" si="4968"/>
        <v>-10.49</v>
      </c>
      <c r="W45401" s="11" t="str">
        <f t="shared" si="4969"/>
        <v>UNDERPAYMENT</v>
      </c>
    </row>
    <row r="45402" spans="10:23" x14ac:dyDescent="0.2">
      <c r="J45402" s="11">
        <f t="shared" si="4963"/>
        <v>0</v>
      </c>
      <c r="P45402" s="9" t="e">
        <f t="shared" si="4964"/>
        <v>#DIV/0!</v>
      </c>
      <c r="Q45402" s="9" t="e">
        <f t="shared" si="4965"/>
        <v>#DIV/0!</v>
      </c>
      <c r="T45402" s="11">
        <f t="shared" si="4966"/>
        <v>10.49</v>
      </c>
      <c r="U45402" s="11">
        <f t="shared" si="4967"/>
        <v>0</v>
      </c>
      <c r="V45402" s="11">
        <f t="shared" si="4968"/>
        <v>-10.49</v>
      </c>
      <c r="W45402" s="11" t="str">
        <f t="shared" si="4969"/>
        <v>UNDERPAYMENT</v>
      </c>
    </row>
    <row r="45403" spans="10:23" x14ac:dyDescent="0.2">
      <c r="J45403" s="11">
        <f t="shared" si="4963"/>
        <v>0</v>
      </c>
      <c r="P45403" s="9" t="e">
        <f t="shared" si="4964"/>
        <v>#DIV/0!</v>
      </c>
      <c r="Q45403" s="9" t="e">
        <f t="shared" si="4965"/>
        <v>#DIV/0!</v>
      </c>
      <c r="T45403" s="11">
        <f t="shared" si="4966"/>
        <v>10.49</v>
      </c>
      <c r="U45403" s="11">
        <f t="shared" si="4967"/>
        <v>0</v>
      </c>
      <c r="V45403" s="11">
        <f t="shared" si="4968"/>
        <v>-10.49</v>
      </c>
      <c r="W45403" s="11" t="str">
        <f t="shared" si="4969"/>
        <v>UNDERPAYMENT</v>
      </c>
    </row>
    <row r="45404" spans="10:23" x14ac:dyDescent="0.2">
      <c r="J45404" s="11">
        <f t="shared" si="4963"/>
        <v>0</v>
      </c>
      <c r="P45404" s="9" t="e">
        <f t="shared" si="4964"/>
        <v>#DIV/0!</v>
      </c>
      <c r="Q45404" s="9" t="e">
        <f t="shared" si="4965"/>
        <v>#DIV/0!</v>
      </c>
      <c r="T45404" s="11">
        <f t="shared" si="4966"/>
        <v>10.49</v>
      </c>
      <c r="U45404" s="11">
        <f t="shared" si="4967"/>
        <v>0</v>
      </c>
      <c r="V45404" s="11">
        <f t="shared" si="4968"/>
        <v>-10.49</v>
      </c>
      <c r="W45404" s="11" t="str">
        <f t="shared" si="4969"/>
        <v>UNDERPAYMENT</v>
      </c>
    </row>
    <row r="45405" spans="10:23" x14ac:dyDescent="0.2">
      <c r="J45405" s="11">
        <f t="shared" si="4963"/>
        <v>0</v>
      </c>
      <c r="P45405" s="9" t="e">
        <f t="shared" si="4964"/>
        <v>#DIV/0!</v>
      </c>
      <c r="Q45405" s="9" t="e">
        <f t="shared" si="4965"/>
        <v>#DIV/0!</v>
      </c>
      <c r="T45405" s="11">
        <f t="shared" si="4966"/>
        <v>10.49</v>
      </c>
      <c r="U45405" s="11">
        <f t="shared" si="4967"/>
        <v>0</v>
      </c>
      <c r="V45405" s="11">
        <f t="shared" si="4968"/>
        <v>-10.49</v>
      </c>
      <c r="W45405" s="11" t="str">
        <f t="shared" si="4969"/>
        <v>UNDERPAYMENT</v>
      </c>
    </row>
    <row r="45406" spans="10:23" x14ac:dyDescent="0.2">
      <c r="J45406" s="11">
        <f t="shared" si="4963"/>
        <v>0</v>
      </c>
      <c r="P45406" s="9" t="e">
        <f t="shared" si="4964"/>
        <v>#DIV/0!</v>
      </c>
      <c r="Q45406" s="9" t="e">
        <f t="shared" si="4965"/>
        <v>#DIV/0!</v>
      </c>
      <c r="T45406" s="11">
        <f t="shared" si="4966"/>
        <v>10.49</v>
      </c>
      <c r="U45406" s="11">
        <f t="shared" si="4967"/>
        <v>0</v>
      </c>
      <c r="V45406" s="11">
        <f t="shared" si="4968"/>
        <v>-10.49</v>
      </c>
      <c r="W45406" s="11" t="str">
        <f t="shared" si="4969"/>
        <v>UNDERPAYMENT</v>
      </c>
    </row>
    <row r="45407" spans="10:23" x14ac:dyDescent="0.2">
      <c r="J45407" s="11">
        <f t="shared" si="4963"/>
        <v>0</v>
      </c>
      <c r="P45407" s="9" t="e">
        <f t="shared" si="4964"/>
        <v>#DIV/0!</v>
      </c>
      <c r="Q45407" s="9" t="e">
        <f t="shared" si="4965"/>
        <v>#DIV/0!</v>
      </c>
      <c r="T45407" s="11">
        <f t="shared" si="4966"/>
        <v>10.49</v>
      </c>
      <c r="U45407" s="11">
        <f t="shared" si="4967"/>
        <v>0</v>
      </c>
      <c r="V45407" s="11">
        <f t="shared" si="4968"/>
        <v>-10.49</v>
      </c>
      <c r="W45407" s="11" t="str">
        <f t="shared" si="4969"/>
        <v>UNDERPAYMENT</v>
      </c>
    </row>
    <row r="45408" spans="10:23" x14ac:dyDescent="0.2">
      <c r="J45408" s="11">
        <f t="shared" si="4963"/>
        <v>0</v>
      </c>
      <c r="P45408" s="9" t="e">
        <f t="shared" si="4964"/>
        <v>#DIV/0!</v>
      </c>
      <c r="Q45408" s="9" t="e">
        <f t="shared" si="4965"/>
        <v>#DIV/0!</v>
      </c>
      <c r="T45408" s="11">
        <f t="shared" si="4966"/>
        <v>10.49</v>
      </c>
      <c r="U45408" s="11">
        <f t="shared" si="4967"/>
        <v>0</v>
      </c>
      <c r="V45408" s="11">
        <f t="shared" si="4968"/>
        <v>-10.49</v>
      </c>
      <c r="W45408" s="11" t="str">
        <f t="shared" si="4969"/>
        <v>UNDERPAYMENT</v>
      </c>
    </row>
    <row r="45409" spans="10:23" x14ac:dyDescent="0.2">
      <c r="J45409" s="11">
        <f t="shared" si="4963"/>
        <v>0</v>
      </c>
      <c r="P45409" s="9" t="e">
        <f t="shared" si="4964"/>
        <v>#DIV/0!</v>
      </c>
      <c r="Q45409" s="9" t="e">
        <f t="shared" si="4965"/>
        <v>#DIV/0!</v>
      </c>
      <c r="T45409" s="11">
        <f t="shared" si="4966"/>
        <v>10.49</v>
      </c>
      <c r="U45409" s="11">
        <f t="shared" si="4967"/>
        <v>0</v>
      </c>
      <c r="V45409" s="11">
        <f t="shared" si="4968"/>
        <v>-10.49</v>
      </c>
      <c r="W45409" s="11" t="str">
        <f t="shared" si="4969"/>
        <v>UNDERPAYMENT</v>
      </c>
    </row>
    <row r="45410" spans="10:23" x14ac:dyDescent="0.2">
      <c r="J45410" s="11">
        <f t="shared" si="4963"/>
        <v>0</v>
      </c>
      <c r="P45410" s="9" t="e">
        <f t="shared" si="4964"/>
        <v>#DIV/0!</v>
      </c>
      <c r="Q45410" s="9" t="e">
        <f t="shared" si="4965"/>
        <v>#DIV/0!</v>
      </c>
      <c r="T45410" s="11">
        <f t="shared" si="4966"/>
        <v>10.49</v>
      </c>
      <c r="U45410" s="11">
        <f t="shared" si="4967"/>
        <v>0</v>
      </c>
      <c r="V45410" s="11">
        <f t="shared" si="4968"/>
        <v>-10.49</v>
      </c>
      <c r="W45410" s="11" t="str">
        <f t="shared" si="4969"/>
        <v>UNDERPAYMENT</v>
      </c>
    </row>
    <row r="45411" spans="10:23" x14ac:dyDescent="0.2">
      <c r="J45411" s="11">
        <f t="shared" si="4963"/>
        <v>0</v>
      </c>
      <c r="P45411" s="9" t="e">
        <f t="shared" si="4964"/>
        <v>#DIV/0!</v>
      </c>
      <c r="Q45411" s="9" t="e">
        <f t="shared" si="4965"/>
        <v>#DIV/0!</v>
      </c>
      <c r="T45411" s="11">
        <f t="shared" si="4966"/>
        <v>10.49</v>
      </c>
      <c r="U45411" s="11">
        <f t="shared" si="4967"/>
        <v>0</v>
      </c>
      <c r="V45411" s="11">
        <f t="shared" si="4968"/>
        <v>-10.49</v>
      </c>
      <c r="W45411" s="11" t="str">
        <f t="shared" si="4969"/>
        <v>UNDERPAYMENT</v>
      </c>
    </row>
    <row r="45412" spans="10:23" x14ac:dyDescent="0.2">
      <c r="J45412" s="11">
        <f t="shared" si="4963"/>
        <v>0</v>
      </c>
      <c r="P45412" s="9" t="e">
        <f t="shared" si="4964"/>
        <v>#DIV/0!</v>
      </c>
      <c r="Q45412" s="9" t="e">
        <f t="shared" si="4965"/>
        <v>#DIV/0!</v>
      </c>
      <c r="T45412" s="11">
        <f t="shared" si="4966"/>
        <v>10.49</v>
      </c>
      <c r="U45412" s="11">
        <f t="shared" si="4967"/>
        <v>0</v>
      </c>
      <c r="V45412" s="11">
        <f t="shared" si="4968"/>
        <v>-10.49</v>
      </c>
      <c r="W45412" s="11" t="str">
        <f t="shared" si="4969"/>
        <v>UNDERPAYMENT</v>
      </c>
    </row>
    <row r="45413" spans="10:23" x14ac:dyDescent="0.2">
      <c r="J45413" s="11">
        <f t="shared" si="4963"/>
        <v>0</v>
      </c>
      <c r="P45413" s="9" t="e">
        <f t="shared" si="4964"/>
        <v>#DIV/0!</v>
      </c>
      <c r="Q45413" s="9" t="e">
        <f t="shared" si="4965"/>
        <v>#DIV/0!</v>
      </c>
      <c r="T45413" s="11">
        <f t="shared" si="4966"/>
        <v>10.49</v>
      </c>
      <c r="U45413" s="11">
        <f t="shared" si="4967"/>
        <v>0</v>
      </c>
      <c r="V45413" s="11">
        <f t="shared" si="4968"/>
        <v>-10.49</v>
      </c>
      <c r="W45413" s="11" t="str">
        <f t="shared" si="4969"/>
        <v>UNDERPAYMENT</v>
      </c>
    </row>
    <row r="45414" spans="10:23" x14ac:dyDescent="0.2">
      <c r="J45414" s="11">
        <f t="shared" si="4963"/>
        <v>0</v>
      </c>
      <c r="P45414" s="9" t="e">
        <f t="shared" si="4964"/>
        <v>#DIV/0!</v>
      </c>
      <c r="Q45414" s="9" t="e">
        <f t="shared" si="4965"/>
        <v>#DIV/0!</v>
      </c>
      <c r="T45414" s="11">
        <f t="shared" si="4966"/>
        <v>10.49</v>
      </c>
      <c r="U45414" s="11">
        <f t="shared" si="4967"/>
        <v>0</v>
      </c>
      <c r="V45414" s="11">
        <f t="shared" si="4968"/>
        <v>-10.49</v>
      </c>
      <c r="W45414" s="11" t="str">
        <f t="shared" si="4969"/>
        <v>UNDERPAYMENT</v>
      </c>
    </row>
    <row r="45415" spans="10:23" x14ac:dyDescent="0.2">
      <c r="J45415" s="11">
        <f t="shared" si="4963"/>
        <v>0</v>
      </c>
      <c r="P45415" s="9" t="e">
        <f t="shared" si="4964"/>
        <v>#DIV/0!</v>
      </c>
      <c r="Q45415" s="9" t="e">
        <f t="shared" si="4965"/>
        <v>#DIV/0!</v>
      </c>
      <c r="T45415" s="11">
        <f t="shared" si="4966"/>
        <v>10.49</v>
      </c>
      <c r="U45415" s="11">
        <f t="shared" si="4967"/>
        <v>0</v>
      </c>
      <c r="V45415" s="11">
        <f t="shared" si="4968"/>
        <v>-10.49</v>
      </c>
      <c r="W45415" s="11" t="str">
        <f t="shared" si="4969"/>
        <v>UNDERPAYMENT</v>
      </c>
    </row>
    <row r="45416" spans="10:23" x14ac:dyDescent="0.2">
      <c r="J45416" s="11">
        <f t="shared" si="4963"/>
        <v>0</v>
      </c>
      <c r="P45416" s="9" t="e">
        <f t="shared" si="4964"/>
        <v>#DIV/0!</v>
      </c>
      <c r="Q45416" s="9" t="e">
        <f t="shared" si="4965"/>
        <v>#DIV/0!</v>
      </c>
      <c r="T45416" s="11">
        <f t="shared" si="4966"/>
        <v>10.49</v>
      </c>
      <c r="U45416" s="11">
        <f t="shared" si="4967"/>
        <v>0</v>
      </c>
      <c r="V45416" s="11">
        <f t="shared" si="4968"/>
        <v>-10.49</v>
      </c>
      <c r="W45416" s="11" t="str">
        <f t="shared" si="4969"/>
        <v>UNDERPAYMENT</v>
      </c>
    </row>
    <row r="45417" spans="10:23" x14ac:dyDescent="0.2">
      <c r="J45417" s="11">
        <f t="shared" si="4963"/>
        <v>0</v>
      </c>
      <c r="P45417" s="9" t="e">
        <f t="shared" si="4964"/>
        <v>#DIV/0!</v>
      </c>
      <c r="Q45417" s="9" t="e">
        <f t="shared" si="4965"/>
        <v>#DIV/0!</v>
      </c>
      <c r="T45417" s="11">
        <f t="shared" si="4966"/>
        <v>10.49</v>
      </c>
      <c r="U45417" s="11">
        <f t="shared" si="4967"/>
        <v>0</v>
      </c>
      <c r="V45417" s="11">
        <f t="shared" si="4968"/>
        <v>-10.49</v>
      </c>
      <c r="W45417" s="11" t="str">
        <f t="shared" si="4969"/>
        <v>UNDERPAYMENT</v>
      </c>
    </row>
    <row r="45418" spans="10:23" x14ac:dyDescent="0.2">
      <c r="J45418" s="11">
        <f t="shared" si="4963"/>
        <v>0</v>
      </c>
      <c r="P45418" s="9" t="e">
        <f t="shared" si="4964"/>
        <v>#DIV/0!</v>
      </c>
      <c r="Q45418" s="9" t="e">
        <f t="shared" si="4965"/>
        <v>#DIV/0!</v>
      </c>
      <c r="T45418" s="11">
        <f t="shared" si="4966"/>
        <v>10.49</v>
      </c>
      <c r="U45418" s="11">
        <f t="shared" si="4967"/>
        <v>0</v>
      </c>
      <c r="V45418" s="11">
        <f t="shared" si="4968"/>
        <v>-10.49</v>
      </c>
      <c r="W45418" s="11" t="str">
        <f t="shared" si="4969"/>
        <v>UNDERPAYMENT</v>
      </c>
    </row>
    <row r="45419" spans="10:23" x14ac:dyDescent="0.2">
      <c r="J45419" s="11">
        <f t="shared" si="4963"/>
        <v>0</v>
      </c>
      <c r="P45419" s="9" t="e">
        <f t="shared" si="4964"/>
        <v>#DIV/0!</v>
      </c>
      <c r="Q45419" s="9" t="e">
        <f t="shared" si="4965"/>
        <v>#DIV/0!</v>
      </c>
      <c r="T45419" s="11">
        <f t="shared" si="4966"/>
        <v>10.49</v>
      </c>
      <c r="U45419" s="11">
        <f t="shared" si="4967"/>
        <v>0</v>
      </c>
      <c r="V45419" s="11">
        <f t="shared" si="4968"/>
        <v>-10.49</v>
      </c>
      <c r="W45419" s="11" t="str">
        <f t="shared" si="4969"/>
        <v>UNDERPAYMENT</v>
      </c>
    </row>
    <row r="45420" spans="10:23" x14ac:dyDescent="0.2">
      <c r="J45420" s="11">
        <f t="shared" si="4963"/>
        <v>0</v>
      </c>
      <c r="P45420" s="9" t="e">
        <f t="shared" si="4964"/>
        <v>#DIV/0!</v>
      </c>
      <c r="Q45420" s="9" t="e">
        <f t="shared" si="4965"/>
        <v>#DIV/0!</v>
      </c>
      <c r="T45420" s="11">
        <f t="shared" si="4966"/>
        <v>10.49</v>
      </c>
      <c r="U45420" s="11">
        <f t="shared" si="4967"/>
        <v>0</v>
      </c>
      <c r="V45420" s="11">
        <f t="shared" si="4968"/>
        <v>-10.49</v>
      </c>
      <c r="W45420" s="11" t="str">
        <f t="shared" si="4969"/>
        <v>UNDERPAYMENT</v>
      </c>
    </row>
    <row r="45421" spans="10:23" x14ac:dyDescent="0.2">
      <c r="J45421" s="11">
        <f t="shared" si="4963"/>
        <v>0</v>
      </c>
      <c r="P45421" s="9" t="e">
        <f t="shared" si="4964"/>
        <v>#DIV/0!</v>
      </c>
      <c r="Q45421" s="9" t="e">
        <f t="shared" si="4965"/>
        <v>#DIV/0!</v>
      </c>
      <c r="T45421" s="11">
        <f t="shared" si="4966"/>
        <v>10.49</v>
      </c>
      <c r="U45421" s="11">
        <f t="shared" si="4967"/>
        <v>0</v>
      </c>
      <c r="V45421" s="11">
        <f t="shared" si="4968"/>
        <v>-10.49</v>
      </c>
      <c r="W45421" s="11" t="str">
        <f t="shared" si="4969"/>
        <v>UNDERPAYMENT</v>
      </c>
    </row>
    <row r="45422" spans="10:23" x14ac:dyDescent="0.2">
      <c r="J45422" s="11">
        <f t="shared" si="4963"/>
        <v>0</v>
      </c>
      <c r="P45422" s="9" t="e">
        <f t="shared" si="4964"/>
        <v>#DIV/0!</v>
      </c>
      <c r="Q45422" s="9" t="e">
        <f t="shared" si="4965"/>
        <v>#DIV/0!</v>
      </c>
      <c r="T45422" s="11">
        <f t="shared" si="4966"/>
        <v>10.49</v>
      </c>
      <c r="U45422" s="11">
        <f t="shared" si="4967"/>
        <v>0</v>
      </c>
      <c r="V45422" s="11">
        <f t="shared" si="4968"/>
        <v>-10.49</v>
      </c>
      <c r="W45422" s="11" t="str">
        <f t="shared" si="4969"/>
        <v>UNDERPAYMENT</v>
      </c>
    </row>
    <row r="45423" spans="10:23" x14ac:dyDescent="0.2">
      <c r="J45423" s="11">
        <f t="shared" si="4963"/>
        <v>0</v>
      </c>
      <c r="P45423" s="9" t="e">
        <f t="shared" si="4964"/>
        <v>#DIV/0!</v>
      </c>
      <c r="Q45423" s="9" t="e">
        <f t="shared" si="4965"/>
        <v>#DIV/0!</v>
      </c>
      <c r="T45423" s="11">
        <f t="shared" si="4966"/>
        <v>10.49</v>
      </c>
      <c r="U45423" s="11">
        <f t="shared" si="4967"/>
        <v>0</v>
      </c>
      <c r="V45423" s="11">
        <f t="shared" si="4968"/>
        <v>-10.49</v>
      </c>
      <c r="W45423" s="11" t="str">
        <f t="shared" si="4969"/>
        <v>UNDERPAYMENT</v>
      </c>
    </row>
    <row r="45424" spans="10:23" x14ac:dyDescent="0.2">
      <c r="J45424" s="11">
        <f t="shared" si="4963"/>
        <v>0</v>
      </c>
      <c r="P45424" s="9" t="e">
        <f t="shared" si="4964"/>
        <v>#DIV/0!</v>
      </c>
      <c r="Q45424" s="9" t="e">
        <f t="shared" si="4965"/>
        <v>#DIV/0!</v>
      </c>
      <c r="T45424" s="11">
        <f t="shared" si="4966"/>
        <v>10.49</v>
      </c>
      <c r="U45424" s="11">
        <f t="shared" si="4967"/>
        <v>0</v>
      </c>
      <c r="V45424" s="11">
        <f t="shared" si="4968"/>
        <v>-10.49</v>
      </c>
      <c r="W45424" s="11" t="str">
        <f t="shared" si="4969"/>
        <v>UNDERPAYMENT</v>
      </c>
    </row>
    <row r="45425" spans="10:23" x14ac:dyDescent="0.2">
      <c r="J45425" s="11">
        <f t="shared" si="4963"/>
        <v>0</v>
      </c>
      <c r="P45425" s="9" t="e">
        <f t="shared" si="4964"/>
        <v>#DIV/0!</v>
      </c>
      <c r="Q45425" s="9" t="e">
        <f t="shared" si="4965"/>
        <v>#DIV/0!</v>
      </c>
      <c r="T45425" s="11">
        <f t="shared" si="4966"/>
        <v>10.49</v>
      </c>
      <c r="U45425" s="11">
        <f t="shared" si="4967"/>
        <v>0</v>
      </c>
      <c r="V45425" s="11">
        <f t="shared" si="4968"/>
        <v>-10.49</v>
      </c>
      <c r="W45425" s="11" t="str">
        <f t="shared" si="4969"/>
        <v>UNDERPAYMENT</v>
      </c>
    </row>
    <row r="45426" spans="10:23" x14ac:dyDescent="0.2">
      <c r="J45426" s="11">
        <f t="shared" si="4963"/>
        <v>0</v>
      </c>
      <c r="P45426" s="9" t="e">
        <f t="shared" si="4964"/>
        <v>#DIV/0!</v>
      </c>
      <c r="Q45426" s="9" t="e">
        <f t="shared" si="4965"/>
        <v>#DIV/0!</v>
      </c>
      <c r="T45426" s="11">
        <f t="shared" si="4966"/>
        <v>10.49</v>
      </c>
      <c r="U45426" s="11">
        <f t="shared" si="4967"/>
        <v>0</v>
      </c>
      <c r="V45426" s="11">
        <f t="shared" si="4968"/>
        <v>-10.49</v>
      </c>
      <c r="W45426" s="11" t="str">
        <f t="shared" si="4969"/>
        <v>UNDERPAYMENT</v>
      </c>
    </row>
    <row r="45427" spans="10:23" x14ac:dyDescent="0.2">
      <c r="J45427" s="11">
        <f t="shared" si="4963"/>
        <v>0</v>
      </c>
      <c r="P45427" s="9" t="e">
        <f t="shared" si="4964"/>
        <v>#DIV/0!</v>
      </c>
      <c r="Q45427" s="9" t="e">
        <f t="shared" si="4965"/>
        <v>#DIV/0!</v>
      </c>
      <c r="T45427" s="11">
        <f t="shared" si="4966"/>
        <v>10.49</v>
      </c>
      <c r="U45427" s="11">
        <f t="shared" si="4967"/>
        <v>0</v>
      </c>
      <c r="V45427" s="11">
        <f t="shared" si="4968"/>
        <v>-10.49</v>
      </c>
      <c r="W45427" s="11" t="str">
        <f t="shared" si="4969"/>
        <v>UNDERPAYMENT</v>
      </c>
    </row>
    <row r="45428" spans="10:23" x14ac:dyDescent="0.2">
      <c r="J45428" s="11">
        <f t="shared" si="4963"/>
        <v>0</v>
      </c>
      <c r="P45428" s="9" t="e">
        <f t="shared" si="4964"/>
        <v>#DIV/0!</v>
      </c>
      <c r="Q45428" s="9" t="e">
        <f t="shared" si="4965"/>
        <v>#DIV/0!</v>
      </c>
      <c r="T45428" s="11">
        <f t="shared" si="4966"/>
        <v>10.49</v>
      </c>
      <c r="U45428" s="11">
        <f t="shared" si="4967"/>
        <v>0</v>
      </c>
      <c r="V45428" s="11">
        <f t="shared" si="4968"/>
        <v>-10.49</v>
      </c>
      <c r="W45428" s="11" t="str">
        <f t="shared" si="4969"/>
        <v>UNDERPAYMENT</v>
      </c>
    </row>
    <row r="45429" spans="10:23" x14ac:dyDescent="0.2">
      <c r="J45429" s="11">
        <f t="shared" si="4963"/>
        <v>0</v>
      </c>
      <c r="P45429" s="9" t="e">
        <f t="shared" si="4964"/>
        <v>#DIV/0!</v>
      </c>
      <c r="Q45429" s="9" t="e">
        <f t="shared" si="4965"/>
        <v>#DIV/0!</v>
      </c>
      <c r="T45429" s="11">
        <f t="shared" si="4966"/>
        <v>10.49</v>
      </c>
      <c r="U45429" s="11">
        <f t="shared" si="4967"/>
        <v>0</v>
      </c>
      <c r="V45429" s="11">
        <f t="shared" si="4968"/>
        <v>-10.49</v>
      </c>
      <c r="W45429" s="11" t="str">
        <f t="shared" si="4969"/>
        <v>UNDERPAYMENT</v>
      </c>
    </row>
    <row r="45430" spans="10:23" x14ac:dyDescent="0.2">
      <c r="J45430" s="11">
        <f t="shared" si="4963"/>
        <v>0</v>
      </c>
      <c r="P45430" s="9" t="e">
        <f t="shared" si="4964"/>
        <v>#DIV/0!</v>
      </c>
      <c r="Q45430" s="9" t="e">
        <f t="shared" si="4965"/>
        <v>#DIV/0!</v>
      </c>
      <c r="T45430" s="11">
        <f t="shared" si="4966"/>
        <v>10.49</v>
      </c>
      <c r="U45430" s="11">
        <f t="shared" si="4967"/>
        <v>0</v>
      </c>
      <c r="V45430" s="11">
        <f t="shared" si="4968"/>
        <v>-10.49</v>
      </c>
      <c r="W45430" s="11" t="str">
        <f t="shared" si="4969"/>
        <v>UNDERPAYMENT</v>
      </c>
    </row>
    <row r="45431" spans="10:23" x14ac:dyDescent="0.2">
      <c r="J45431" s="11">
        <f t="shared" si="4963"/>
        <v>0</v>
      </c>
      <c r="P45431" s="9" t="e">
        <f t="shared" si="4964"/>
        <v>#DIV/0!</v>
      </c>
      <c r="Q45431" s="9" t="e">
        <f t="shared" si="4965"/>
        <v>#DIV/0!</v>
      </c>
      <c r="T45431" s="11">
        <f t="shared" si="4966"/>
        <v>10.49</v>
      </c>
      <c r="U45431" s="11">
        <f t="shared" si="4967"/>
        <v>0</v>
      </c>
      <c r="V45431" s="11">
        <f t="shared" si="4968"/>
        <v>-10.49</v>
      </c>
      <c r="W45431" s="11" t="str">
        <f t="shared" si="4969"/>
        <v>UNDERPAYMENT</v>
      </c>
    </row>
    <row r="45432" spans="10:23" x14ac:dyDescent="0.2">
      <c r="J45432" s="11">
        <f t="shared" si="4963"/>
        <v>0</v>
      </c>
      <c r="P45432" s="9" t="e">
        <f t="shared" si="4964"/>
        <v>#DIV/0!</v>
      </c>
      <c r="Q45432" s="9" t="e">
        <f t="shared" si="4965"/>
        <v>#DIV/0!</v>
      </c>
      <c r="T45432" s="11">
        <f t="shared" si="4966"/>
        <v>10.49</v>
      </c>
      <c r="U45432" s="11">
        <f t="shared" si="4967"/>
        <v>0</v>
      </c>
      <c r="V45432" s="11">
        <f t="shared" si="4968"/>
        <v>-10.49</v>
      </c>
      <c r="W45432" s="11" t="str">
        <f t="shared" si="4969"/>
        <v>UNDERPAYMENT</v>
      </c>
    </row>
    <row r="45433" spans="10:23" x14ac:dyDescent="0.2">
      <c r="J45433" s="11">
        <f t="shared" si="4963"/>
        <v>0</v>
      </c>
      <c r="P45433" s="9" t="e">
        <f t="shared" si="4964"/>
        <v>#DIV/0!</v>
      </c>
      <c r="Q45433" s="9" t="e">
        <f t="shared" si="4965"/>
        <v>#DIV/0!</v>
      </c>
      <c r="T45433" s="11">
        <f t="shared" si="4966"/>
        <v>10.49</v>
      </c>
      <c r="U45433" s="11">
        <f t="shared" si="4967"/>
        <v>0</v>
      </c>
      <c r="V45433" s="11">
        <f t="shared" si="4968"/>
        <v>-10.49</v>
      </c>
      <c r="W45433" s="11" t="str">
        <f t="shared" si="4969"/>
        <v>UNDERPAYMENT</v>
      </c>
    </row>
    <row r="45434" spans="10:23" x14ac:dyDescent="0.2">
      <c r="J45434" s="11">
        <f t="shared" si="4963"/>
        <v>0</v>
      </c>
      <c r="P45434" s="9" t="e">
        <f t="shared" si="4964"/>
        <v>#DIV/0!</v>
      </c>
      <c r="Q45434" s="9" t="e">
        <f t="shared" si="4965"/>
        <v>#DIV/0!</v>
      </c>
      <c r="T45434" s="11">
        <f t="shared" si="4966"/>
        <v>10.49</v>
      </c>
      <c r="U45434" s="11">
        <f t="shared" si="4967"/>
        <v>0</v>
      </c>
      <c r="V45434" s="11">
        <f t="shared" si="4968"/>
        <v>-10.49</v>
      </c>
      <c r="W45434" s="11" t="str">
        <f t="shared" si="4969"/>
        <v>UNDERPAYMENT</v>
      </c>
    </row>
    <row r="45435" spans="10:23" x14ac:dyDescent="0.2">
      <c r="J45435" s="11">
        <f t="shared" si="4963"/>
        <v>0</v>
      </c>
      <c r="P45435" s="9" t="e">
        <f t="shared" si="4964"/>
        <v>#DIV/0!</v>
      </c>
      <c r="Q45435" s="9" t="e">
        <f t="shared" si="4965"/>
        <v>#DIV/0!</v>
      </c>
      <c r="T45435" s="11">
        <f t="shared" si="4966"/>
        <v>10.49</v>
      </c>
      <c r="U45435" s="11">
        <f t="shared" si="4967"/>
        <v>0</v>
      </c>
      <c r="V45435" s="11">
        <f t="shared" si="4968"/>
        <v>-10.49</v>
      </c>
      <c r="W45435" s="11" t="str">
        <f t="shared" si="4969"/>
        <v>UNDERPAYMENT</v>
      </c>
    </row>
    <row r="45436" spans="10:23" x14ac:dyDescent="0.2">
      <c r="J45436" s="11">
        <f t="shared" si="4963"/>
        <v>0</v>
      </c>
      <c r="P45436" s="9" t="e">
        <f t="shared" si="4964"/>
        <v>#DIV/0!</v>
      </c>
      <c r="Q45436" s="9" t="e">
        <f t="shared" si="4965"/>
        <v>#DIV/0!</v>
      </c>
      <c r="T45436" s="11">
        <f t="shared" si="4966"/>
        <v>10.49</v>
      </c>
      <c r="U45436" s="11">
        <f t="shared" si="4967"/>
        <v>0</v>
      </c>
      <c r="V45436" s="11">
        <f t="shared" si="4968"/>
        <v>-10.49</v>
      </c>
      <c r="W45436" s="11" t="str">
        <f t="shared" si="4969"/>
        <v>UNDERPAYMENT</v>
      </c>
    </row>
    <row r="45437" spans="10:23" x14ac:dyDescent="0.2">
      <c r="J45437" s="11">
        <f t="shared" si="4963"/>
        <v>0</v>
      </c>
      <c r="P45437" s="9" t="e">
        <f t="shared" si="4964"/>
        <v>#DIV/0!</v>
      </c>
      <c r="Q45437" s="9" t="e">
        <f t="shared" si="4965"/>
        <v>#DIV/0!</v>
      </c>
      <c r="T45437" s="11">
        <f t="shared" si="4966"/>
        <v>10.49</v>
      </c>
      <c r="U45437" s="11">
        <f t="shared" si="4967"/>
        <v>0</v>
      </c>
      <c r="V45437" s="11">
        <f t="shared" si="4968"/>
        <v>-10.49</v>
      </c>
      <c r="W45437" s="11" t="str">
        <f t="shared" si="4969"/>
        <v>UNDERPAYMENT</v>
      </c>
    </row>
    <row r="45438" spans="10:23" x14ac:dyDescent="0.2">
      <c r="J45438" s="11">
        <f t="shared" si="4963"/>
        <v>0</v>
      </c>
      <c r="P45438" s="9" t="e">
        <f t="shared" si="4964"/>
        <v>#DIV/0!</v>
      </c>
      <c r="Q45438" s="9" t="e">
        <f t="shared" si="4965"/>
        <v>#DIV/0!</v>
      </c>
      <c r="T45438" s="11">
        <f t="shared" si="4966"/>
        <v>10.49</v>
      </c>
      <c r="U45438" s="11">
        <f t="shared" si="4967"/>
        <v>0</v>
      </c>
      <c r="V45438" s="11">
        <f t="shared" si="4968"/>
        <v>-10.49</v>
      </c>
      <c r="W45438" s="11" t="str">
        <f t="shared" si="4969"/>
        <v>UNDERPAYMENT</v>
      </c>
    </row>
    <row r="45439" spans="10:23" x14ac:dyDescent="0.2">
      <c r="J45439" s="11">
        <f t="shared" si="4963"/>
        <v>0</v>
      </c>
      <c r="P45439" s="9" t="e">
        <f t="shared" si="4964"/>
        <v>#DIV/0!</v>
      </c>
      <c r="Q45439" s="9" t="e">
        <f t="shared" si="4965"/>
        <v>#DIV/0!</v>
      </c>
      <c r="T45439" s="11">
        <f t="shared" si="4966"/>
        <v>10.49</v>
      </c>
      <c r="U45439" s="11">
        <f t="shared" si="4967"/>
        <v>0</v>
      </c>
      <c r="V45439" s="11">
        <f t="shared" si="4968"/>
        <v>-10.49</v>
      </c>
      <c r="W45439" s="11" t="str">
        <f t="shared" si="4969"/>
        <v>UNDERPAYMENT</v>
      </c>
    </row>
    <row r="45440" spans="10:23" x14ac:dyDescent="0.2">
      <c r="J45440" s="11">
        <f t="shared" si="4963"/>
        <v>0</v>
      </c>
      <c r="P45440" s="9" t="e">
        <f t="shared" si="4964"/>
        <v>#DIV/0!</v>
      </c>
      <c r="Q45440" s="9" t="e">
        <f t="shared" si="4965"/>
        <v>#DIV/0!</v>
      </c>
      <c r="T45440" s="11">
        <f t="shared" si="4966"/>
        <v>10.49</v>
      </c>
      <c r="U45440" s="11">
        <f t="shared" si="4967"/>
        <v>0</v>
      </c>
      <c r="V45440" s="11">
        <f t="shared" si="4968"/>
        <v>-10.49</v>
      </c>
      <c r="W45440" s="11" t="str">
        <f t="shared" si="4969"/>
        <v>UNDERPAYMENT</v>
      </c>
    </row>
    <row r="45441" spans="10:23" x14ac:dyDescent="0.2">
      <c r="J45441" s="11">
        <f t="shared" si="4963"/>
        <v>0</v>
      </c>
      <c r="P45441" s="9" t="e">
        <f t="shared" si="4964"/>
        <v>#DIV/0!</v>
      </c>
      <c r="Q45441" s="9" t="e">
        <f t="shared" si="4965"/>
        <v>#DIV/0!</v>
      </c>
      <c r="T45441" s="11">
        <f t="shared" si="4966"/>
        <v>10.49</v>
      </c>
      <c r="U45441" s="11">
        <f t="shared" si="4967"/>
        <v>0</v>
      </c>
      <c r="V45441" s="11">
        <f t="shared" si="4968"/>
        <v>-10.49</v>
      </c>
      <c r="W45441" s="11" t="str">
        <f t="shared" si="4969"/>
        <v>UNDERPAYMENT</v>
      </c>
    </row>
    <row r="45442" spans="10:23" x14ac:dyDescent="0.2">
      <c r="J45442" s="11">
        <f t="shared" si="4963"/>
        <v>0</v>
      </c>
      <c r="P45442" s="9" t="e">
        <f t="shared" si="4964"/>
        <v>#DIV/0!</v>
      </c>
      <c r="Q45442" s="9" t="e">
        <f t="shared" si="4965"/>
        <v>#DIV/0!</v>
      </c>
      <c r="T45442" s="11">
        <f t="shared" si="4966"/>
        <v>10.49</v>
      </c>
      <c r="U45442" s="11">
        <f t="shared" si="4967"/>
        <v>0</v>
      </c>
      <c r="V45442" s="11">
        <f t="shared" si="4968"/>
        <v>-10.49</v>
      </c>
      <c r="W45442" s="11" t="str">
        <f t="shared" si="4969"/>
        <v>UNDERPAYMENT</v>
      </c>
    </row>
    <row r="45443" spans="10:23" x14ac:dyDescent="0.2">
      <c r="J45443" s="11">
        <f t="shared" si="4963"/>
        <v>0</v>
      </c>
      <c r="P45443" s="9" t="e">
        <f t="shared" si="4964"/>
        <v>#DIV/0!</v>
      </c>
      <c r="Q45443" s="9" t="e">
        <f t="shared" si="4965"/>
        <v>#DIV/0!</v>
      </c>
      <c r="T45443" s="11">
        <f t="shared" si="4966"/>
        <v>10.49</v>
      </c>
      <c r="U45443" s="11">
        <f t="shared" si="4967"/>
        <v>0</v>
      </c>
      <c r="V45443" s="11">
        <f t="shared" si="4968"/>
        <v>-10.49</v>
      </c>
      <c r="W45443" s="11" t="str">
        <f t="shared" si="4969"/>
        <v>UNDERPAYMENT</v>
      </c>
    </row>
    <row r="45444" spans="10:23" x14ac:dyDescent="0.2">
      <c r="J45444" s="11">
        <f t="shared" si="4963"/>
        <v>0</v>
      </c>
      <c r="P45444" s="9" t="e">
        <f t="shared" si="4964"/>
        <v>#DIV/0!</v>
      </c>
      <c r="Q45444" s="9" t="e">
        <f t="shared" si="4965"/>
        <v>#DIV/0!</v>
      </c>
      <c r="T45444" s="11">
        <f t="shared" si="4966"/>
        <v>10.49</v>
      </c>
      <c r="U45444" s="11">
        <f t="shared" si="4967"/>
        <v>0</v>
      </c>
      <c r="V45444" s="11">
        <f t="shared" si="4968"/>
        <v>-10.49</v>
      </c>
      <c r="W45444" s="11" t="str">
        <f t="shared" si="4969"/>
        <v>UNDERPAYMENT</v>
      </c>
    </row>
    <row r="45445" spans="10:23" x14ac:dyDescent="0.2">
      <c r="J45445" s="11">
        <f t="shared" si="4963"/>
        <v>0</v>
      </c>
      <c r="P45445" s="9" t="e">
        <f t="shared" si="4964"/>
        <v>#DIV/0!</v>
      </c>
      <c r="Q45445" s="9" t="e">
        <f t="shared" si="4965"/>
        <v>#DIV/0!</v>
      </c>
      <c r="T45445" s="11">
        <f t="shared" si="4966"/>
        <v>10.49</v>
      </c>
      <c r="U45445" s="11">
        <f t="shared" si="4967"/>
        <v>0</v>
      </c>
      <c r="V45445" s="11">
        <f t="shared" si="4968"/>
        <v>-10.49</v>
      </c>
      <c r="W45445" s="11" t="str">
        <f t="shared" si="4969"/>
        <v>UNDERPAYMENT</v>
      </c>
    </row>
    <row r="45446" spans="10:23" x14ac:dyDescent="0.2">
      <c r="J45446" s="11">
        <f t="shared" si="4963"/>
        <v>0</v>
      </c>
      <c r="P45446" s="9" t="e">
        <f t="shared" si="4964"/>
        <v>#DIV/0!</v>
      </c>
      <c r="Q45446" s="9" t="e">
        <f t="shared" si="4965"/>
        <v>#DIV/0!</v>
      </c>
      <c r="T45446" s="11">
        <f t="shared" si="4966"/>
        <v>10.49</v>
      </c>
      <c r="U45446" s="11">
        <f t="shared" si="4967"/>
        <v>0</v>
      </c>
      <c r="V45446" s="11">
        <f t="shared" si="4968"/>
        <v>-10.49</v>
      </c>
      <c r="W45446" s="11" t="str">
        <f t="shared" si="4969"/>
        <v>UNDERPAYMENT</v>
      </c>
    </row>
    <row r="45447" spans="10:23" x14ac:dyDescent="0.2">
      <c r="J45447" s="11">
        <f t="shared" si="4963"/>
        <v>0</v>
      </c>
      <c r="P45447" s="9" t="e">
        <f t="shared" si="4964"/>
        <v>#DIV/0!</v>
      </c>
      <c r="Q45447" s="9" t="e">
        <f t="shared" si="4965"/>
        <v>#DIV/0!</v>
      </c>
      <c r="T45447" s="11">
        <f t="shared" si="4966"/>
        <v>10.49</v>
      </c>
      <c r="U45447" s="11">
        <f t="shared" si="4967"/>
        <v>0</v>
      </c>
      <c r="V45447" s="11">
        <f t="shared" si="4968"/>
        <v>-10.49</v>
      </c>
      <c r="W45447" s="11" t="str">
        <f t="shared" si="4969"/>
        <v>UNDERPAYMENT</v>
      </c>
    </row>
    <row r="45448" spans="10:23" x14ac:dyDescent="0.2">
      <c r="J45448" s="11">
        <f t="shared" ref="J45448:J45511" si="4970">K45448+L45448</f>
        <v>0</v>
      </c>
      <c r="P45448" s="9" t="e">
        <f t="shared" ref="P45448:P45511" si="4971">((H45448*E45448)+(M45448-L45448)-(N45448*E45448))/(N45448*E45448)</f>
        <v>#DIV/0!</v>
      </c>
      <c r="Q45448" s="9" t="e">
        <f t="shared" ref="Q45448:Q45511" si="4972">((H45448*E45448)+(M45448-L45448)-(N45448*E45448))/(N45448*E45448)</f>
        <v>#DIV/0!</v>
      </c>
      <c r="T45448" s="11">
        <f t="shared" ref="T45448:T45511" si="4973">(N45448*E45448)+10.49</f>
        <v>10.49</v>
      </c>
      <c r="U45448" s="11">
        <f t="shared" ref="U45448:U45511" si="4974">(H45448*E45448)+K45448+M45448</f>
        <v>0</v>
      </c>
      <c r="V45448" s="11">
        <f t="shared" ref="V45448:V45511" si="4975">U45448-T45448</f>
        <v>-10.49</v>
      </c>
      <c r="W45448" s="11" t="str">
        <f t="shared" ref="W45448:W45511" si="4976">IF(V45448 &lt;= -0.01, "UNDERPAYMENT", "COMPLIANT")</f>
        <v>UNDERPAYMENT</v>
      </c>
    </row>
    <row r="45449" spans="10:23" x14ac:dyDescent="0.2">
      <c r="J45449" s="11">
        <f t="shared" si="4970"/>
        <v>0</v>
      </c>
      <c r="P45449" s="9" t="e">
        <f t="shared" si="4971"/>
        <v>#DIV/0!</v>
      </c>
      <c r="Q45449" s="9" t="e">
        <f t="shared" si="4972"/>
        <v>#DIV/0!</v>
      </c>
      <c r="T45449" s="11">
        <f t="shared" si="4973"/>
        <v>10.49</v>
      </c>
      <c r="U45449" s="11">
        <f t="shared" si="4974"/>
        <v>0</v>
      </c>
      <c r="V45449" s="11">
        <f t="shared" si="4975"/>
        <v>-10.49</v>
      </c>
      <c r="W45449" s="11" t="str">
        <f t="shared" si="4976"/>
        <v>UNDERPAYMENT</v>
      </c>
    </row>
    <row r="45450" spans="10:23" x14ac:dyDescent="0.2">
      <c r="J45450" s="11">
        <f t="shared" si="4970"/>
        <v>0</v>
      </c>
      <c r="P45450" s="9" t="e">
        <f t="shared" si="4971"/>
        <v>#DIV/0!</v>
      </c>
      <c r="Q45450" s="9" t="e">
        <f t="shared" si="4972"/>
        <v>#DIV/0!</v>
      </c>
      <c r="T45450" s="11">
        <f t="shared" si="4973"/>
        <v>10.49</v>
      </c>
      <c r="U45450" s="11">
        <f t="shared" si="4974"/>
        <v>0</v>
      </c>
      <c r="V45450" s="11">
        <f t="shared" si="4975"/>
        <v>-10.49</v>
      </c>
      <c r="W45450" s="11" t="str">
        <f t="shared" si="4976"/>
        <v>UNDERPAYMENT</v>
      </c>
    </row>
    <row r="45451" spans="10:23" x14ac:dyDescent="0.2">
      <c r="J45451" s="11">
        <f t="shared" si="4970"/>
        <v>0</v>
      </c>
      <c r="P45451" s="9" t="e">
        <f t="shared" si="4971"/>
        <v>#DIV/0!</v>
      </c>
      <c r="Q45451" s="9" t="e">
        <f t="shared" si="4972"/>
        <v>#DIV/0!</v>
      </c>
      <c r="T45451" s="11">
        <f t="shared" si="4973"/>
        <v>10.49</v>
      </c>
      <c r="U45451" s="11">
        <f t="shared" si="4974"/>
        <v>0</v>
      </c>
      <c r="V45451" s="11">
        <f t="shared" si="4975"/>
        <v>-10.49</v>
      </c>
      <c r="W45451" s="11" t="str">
        <f t="shared" si="4976"/>
        <v>UNDERPAYMENT</v>
      </c>
    </row>
    <row r="45452" spans="10:23" x14ac:dyDescent="0.2">
      <c r="J45452" s="11">
        <f t="shared" si="4970"/>
        <v>0</v>
      </c>
      <c r="P45452" s="9" t="e">
        <f t="shared" si="4971"/>
        <v>#DIV/0!</v>
      </c>
      <c r="Q45452" s="9" t="e">
        <f t="shared" si="4972"/>
        <v>#DIV/0!</v>
      </c>
      <c r="T45452" s="11">
        <f t="shared" si="4973"/>
        <v>10.49</v>
      </c>
      <c r="U45452" s="11">
        <f t="shared" si="4974"/>
        <v>0</v>
      </c>
      <c r="V45452" s="11">
        <f t="shared" si="4975"/>
        <v>-10.49</v>
      </c>
      <c r="W45452" s="11" t="str">
        <f t="shared" si="4976"/>
        <v>UNDERPAYMENT</v>
      </c>
    </row>
    <row r="45453" spans="10:23" x14ac:dyDescent="0.2">
      <c r="J45453" s="11">
        <f t="shared" si="4970"/>
        <v>0</v>
      </c>
      <c r="P45453" s="9" t="e">
        <f t="shared" si="4971"/>
        <v>#DIV/0!</v>
      </c>
      <c r="Q45453" s="9" t="e">
        <f t="shared" si="4972"/>
        <v>#DIV/0!</v>
      </c>
      <c r="T45453" s="11">
        <f t="shared" si="4973"/>
        <v>10.49</v>
      </c>
      <c r="U45453" s="11">
        <f t="shared" si="4974"/>
        <v>0</v>
      </c>
      <c r="V45453" s="11">
        <f t="shared" si="4975"/>
        <v>-10.49</v>
      </c>
      <c r="W45453" s="11" t="str">
        <f t="shared" si="4976"/>
        <v>UNDERPAYMENT</v>
      </c>
    </row>
    <row r="45454" spans="10:23" x14ac:dyDescent="0.2">
      <c r="J45454" s="11">
        <f t="shared" si="4970"/>
        <v>0</v>
      </c>
      <c r="P45454" s="9" t="e">
        <f t="shared" si="4971"/>
        <v>#DIV/0!</v>
      </c>
      <c r="Q45454" s="9" t="e">
        <f t="shared" si="4972"/>
        <v>#DIV/0!</v>
      </c>
      <c r="T45454" s="11">
        <f t="shared" si="4973"/>
        <v>10.49</v>
      </c>
      <c r="U45454" s="11">
        <f t="shared" si="4974"/>
        <v>0</v>
      </c>
      <c r="V45454" s="11">
        <f t="shared" si="4975"/>
        <v>-10.49</v>
      </c>
      <c r="W45454" s="11" t="str">
        <f t="shared" si="4976"/>
        <v>UNDERPAYMENT</v>
      </c>
    </row>
    <row r="45455" spans="10:23" x14ac:dyDescent="0.2">
      <c r="J45455" s="11">
        <f t="shared" si="4970"/>
        <v>0</v>
      </c>
      <c r="P45455" s="9" t="e">
        <f t="shared" si="4971"/>
        <v>#DIV/0!</v>
      </c>
      <c r="Q45455" s="9" t="e">
        <f t="shared" si="4972"/>
        <v>#DIV/0!</v>
      </c>
      <c r="T45455" s="11">
        <f t="shared" si="4973"/>
        <v>10.49</v>
      </c>
      <c r="U45455" s="11">
        <f t="shared" si="4974"/>
        <v>0</v>
      </c>
      <c r="V45455" s="11">
        <f t="shared" si="4975"/>
        <v>-10.49</v>
      </c>
      <c r="W45455" s="11" t="str">
        <f t="shared" si="4976"/>
        <v>UNDERPAYMENT</v>
      </c>
    </row>
    <row r="45456" spans="10:23" x14ac:dyDescent="0.2">
      <c r="J45456" s="11">
        <f t="shared" si="4970"/>
        <v>0</v>
      </c>
      <c r="P45456" s="9" t="e">
        <f t="shared" si="4971"/>
        <v>#DIV/0!</v>
      </c>
      <c r="Q45456" s="9" t="e">
        <f t="shared" si="4972"/>
        <v>#DIV/0!</v>
      </c>
      <c r="T45456" s="11">
        <f t="shared" si="4973"/>
        <v>10.49</v>
      </c>
      <c r="U45456" s="11">
        <f t="shared" si="4974"/>
        <v>0</v>
      </c>
      <c r="V45456" s="11">
        <f t="shared" si="4975"/>
        <v>-10.49</v>
      </c>
      <c r="W45456" s="11" t="str">
        <f t="shared" si="4976"/>
        <v>UNDERPAYMENT</v>
      </c>
    </row>
    <row r="45457" spans="10:23" x14ac:dyDescent="0.2">
      <c r="J45457" s="11">
        <f t="shared" si="4970"/>
        <v>0</v>
      </c>
      <c r="P45457" s="9" t="e">
        <f t="shared" si="4971"/>
        <v>#DIV/0!</v>
      </c>
      <c r="Q45457" s="9" t="e">
        <f t="shared" si="4972"/>
        <v>#DIV/0!</v>
      </c>
      <c r="T45457" s="11">
        <f t="shared" si="4973"/>
        <v>10.49</v>
      </c>
      <c r="U45457" s="11">
        <f t="shared" si="4974"/>
        <v>0</v>
      </c>
      <c r="V45457" s="11">
        <f t="shared" si="4975"/>
        <v>-10.49</v>
      </c>
      <c r="W45457" s="11" t="str">
        <f t="shared" si="4976"/>
        <v>UNDERPAYMENT</v>
      </c>
    </row>
    <row r="45458" spans="10:23" x14ac:dyDescent="0.2">
      <c r="J45458" s="11">
        <f t="shared" si="4970"/>
        <v>0</v>
      </c>
      <c r="P45458" s="9" t="e">
        <f t="shared" si="4971"/>
        <v>#DIV/0!</v>
      </c>
      <c r="Q45458" s="9" t="e">
        <f t="shared" si="4972"/>
        <v>#DIV/0!</v>
      </c>
      <c r="T45458" s="11">
        <f t="shared" si="4973"/>
        <v>10.49</v>
      </c>
      <c r="U45458" s="11">
        <f t="shared" si="4974"/>
        <v>0</v>
      </c>
      <c r="V45458" s="11">
        <f t="shared" si="4975"/>
        <v>-10.49</v>
      </c>
      <c r="W45458" s="11" t="str">
        <f t="shared" si="4976"/>
        <v>UNDERPAYMENT</v>
      </c>
    </row>
    <row r="45459" spans="10:23" x14ac:dyDescent="0.2">
      <c r="J45459" s="11">
        <f t="shared" si="4970"/>
        <v>0</v>
      </c>
      <c r="P45459" s="9" t="e">
        <f t="shared" si="4971"/>
        <v>#DIV/0!</v>
      </c>
      <c r="Q45459" s="9" t="e">
        <f t="shared" si="4972"/>
        <v>#DIV/0!</v>
      </c>
      <c r="T45459" s="11">
        <f t="shared" si="4973"/>
        <v>10.49</v>
      </c>
      <c r="U45459" s="11">
        <f t="shared" si="4974"/>
        <v>0</v>
      </c>
      <c r="V45459" s="11">
        <f t="shared" si="4975"/>
        <v>-10.49</v>
      </c>
      <c r="W45459" s="11" t="str">
        <f t="shared" si="4976"/>
        <v>UNDERPAYMENT</v>
      </c>
    </row>
    <row r="45460" spans="10:23" x14ac:dyDescent="0.2">
      <c r="J45460" s="11">
        <f t="shared" si="4970"/>
        <v>0</v>
      </c>
      <c r="P45460" s="9" t="e">
        <f t="shared" si="4971"/>
        <v>#DIV/0!</v>
      </c>
      <c r="Q45460" s="9" t="e">
        <f t="shared" si="4972"/>
        <v>#DIV/0!</v>
      </c>
      <c r="T45460" s="11">
        <f t="shared" si="4973"/>
        <v>10.49</v>
      </c>
      <c r="U45460" s="11">
        <f t="shared" si="4974"/>
        <v>0</v>
      </c>
      <c r="V45460" s="11">
        <f t="shared" si="4975"/>
        <v>-10.49</v>
      </c>
      <c r="W45460" s="11" t="str">
        <f t="shared" si="4976"/>
        <v>UNDERPAYMENT</v>
      </c>
    </row>
    <row r="45461" spans="10:23" x14ac:dyDescent="0.2">
      <c r="J45461" s="11">
        <f t="shared" si="4970"/>
        <v>0</v>
      </c>
      <c r="P45461" s="9" t="e">
        <f t="shared" si="4971"/>
        <v>#DIV/0!</v>
      </c>
      <c r="Q45461" s="9" t="e">
        <f t="shared" si="4972"/>
        <v>#DIV/0!</v>
      </c>
      <c r="T45461" s="11">
        <f t="shared" si="4973"/>
        <v>10.49</v>
      </c>
      <c r="U45461" s="11">
        <f t="shared" si="4974"/>
        <v>0</v>
      </c>
      <c r="V45461" s="11">
        <f t="shared" si="4975"/>
        <v>-10.49</v>
      </c>
      <c r="W45461" s="11" t="str">
        <f t="shared" si="4976"/>
        <v>UNDERPAYMENT</v>
      </c>
    </row>
    <row r="45462" spans="10:23" x14ac:dyDescent="0.2">
      <c r="J45462" s="11">
        <f t="shared" si="4970"/>
        <v>0</v>
      </c>
      <c r="P45462" s="9" t="e">
        <f t="shared" si="4971"/>
        <v>#DIV/0!</v>
      </c>
      <c r="Q45462" s="9" t="e">
        <f t="shared" si="4972"/>
        <v>#DIV/0!</v>
      </c>
      <c r="T45462" s="11">
        <f t="shared" si="4973"/>
        <v>10.49</v>
      </c>
      <c r="U45462" s="11">
        <f t="shared" si="4974"/>
        <v>0</v>
      </c>
      <c r="V45462" s="11">
        <f t="shared" si="4975"/>
        <v>-10.49</v>
      </c>
      <c r="W45462" s="11" t="str">
        <f t="shared" si="4976"/>
        <v>UNDERPAYMENT</v>
      </c>
    </row>
    <row r="45463" spans="10:23" x14ac:dyDescent="0.2">
      <c r="J45463" s="11">
        <f t="shared" si="4970"/>
        <v>0</v>
      </c>
      <c r="P45463" s="9" t="e">
        <f t="shared" si="4971"/>
        <v>#DIV/0!</v>
      </c>
      <c r="Q45463" s="9" t="e">
        <f t="shared" si="4972"/>
        <v>#DIV/0!</v>
      </c>
      <c r="T45463" s="11">
        <f t="shared" si="4973"/>
        <v>10.49</v>
      </c>
      <c r="U45463" s="11">
        <f t="shared" si="4974"/>
        <v>0</v>
      </c>
      <c r="V45463" s="11">
        <f t="shared" si="4975"/>
        <v>-10.49</v>
      </c>
      <c r="W45463" s="11" t="str">
        <f t="shared" si="4976"/>
        <v>UNDERPAYMENT</v>
      </c>
    </row>
    <row r="45464" spans="10:23" x14ac:dyDescent="0.2">
      <c r="J45464" s="11">
        <f t="shared" si="4970"/>
        <v>0</v>
      </c>
      <c r="P45464" s="9" t="e">
        <f t="shared" si="4971"/>
        <v>#DIV/0!</v>
      </c>
      <c r="Q45464" s="9" t="e">
        <f t="shared" si="4972"/>
        <v>#DIV/0!</v>
      </c>
      <c r="T45464" s="11">
        <f t="shared" si="4973"/>
        <v>10.49</v>
      </c>
      <c r="U45464" s="11">
        <f t="shared" si="4974"/>
        <v>0</v>
      </c>
      <c r="V45464" s="11">
        <f t="shared" si="4975"/>
        <v>-10.49</v>
      </c>
      <c r="W45464" s="11" t="str">
        <f t="shared" si="4976"/>
        <v>UNDERPAYMENT</v>
      </c>
    </row>
    <row r="45465" spans="10:23" x14ac:dyDescent="0.2">
      <c r="J45465" s="11">
        <f t="shared" si="4970"/>
        <v>0</v>
      </c>
      <c r="P45465" s="9" t="e">
        <f t="shared" si="4971"/>
        <v>#DIV/0!</v>
      </c>
      <c r="Q45465" s="9" t="e">
        <f t="shared" si="4972"/>
        <v>#DIV/0!</v>
      </c>
      <c r="T45465" s="11">
        <f t="shared" si="4973"/>
        <v>10.49</v>
      </c>
      <c r="U45465" s="11">
        <f t="shared" si="4974"/>
        <v>0</v>
      </c>
      <c r="V45465" s="11">
        <f t="shared" si="4975"/>
        <v>-10.49</v>
      </c>
      <c r="W45465" s="11" t="str">
        <f t="shared" si="4976"/>
        <v>UNDERPAYMENT</v>
      </c>
    </row>
    <row r="45466" spans="10:23" x14ac:dyDescent="0.2">
      <c r="J45466" s="11">
        <f t="shared" si="4970"/>
        <v>0</v>
      </c>
      <c r="P45466" s="9" t="e">
        <f t="shared" si="4971"/>
        <v>#DIV/0!</v>
      </c>
      <c r="Q45466" s="9" t="e">
        <f t="shared" si="4972"/>
        <v>#DIV/0!</v>
      </c>
      <c r="T45466" s="11">
        <f t="shared" si="4973"/>
        <v>10.49</v>
      </c>
      <c r="U45466" s="11">
        <f t="shared" si="4974"/>
        <v>0</v>
      </c>
      <c r="V45466" s="11">
        <f t="shared" si="4975"/>
        <v>-10.49</v>
      </c>
      <c r="W45466" s="11" t="str">
        <f t="shared" si="4976"/>
        <v>UNDERPAYMENT</v>
      </c>
    </row>
    <row r="45467" spans="10:23" x14ac:dyDescent="0.2">
      <c r="J45467" s="11">
        <f t="shared" si="4970"/>
        <v>0</v>
      </c>
      <c r="P45467" s="9" t="e">
        <f t="shared" si="4971"/>
        <v>#DIV/0!</v>
      </c>
      <c r="Q45467" s="9" t="e">
        <f t="shared" si="4972"/>
        <v>#DIV/0!</v>
      </c>
      <c r="T45467" s="11">
        <f t="shared" si="4973"/>
        <v>10.49</v>
      </c>
      <c r="U45467" s="11">
        <f t="shared" si="4974"/>
        <v>0</v>
      </c>
      <c r="V45467" s="11">
        <f t="shared" si="4975"/>
        <v>-10.49</v>
      </c>
      <c r="W45467" s="11" t="str">
        <f t="shared" si="4976"/>
        <v>UNDERPAYMENT</v>
      </c>
    </row>
    <row r="45468" spans="10:23" x14ac:dyDescent="0.2">
      <c r="J45468" s="11">
        <f t="shared" si="4970"/>
        <v>0</v>
      </c>
      <c r="P45468" s="9" t="e">
        <f t="shared" si="4971"/>
        <v>#DIV/0!</v>
      </c>
      <c r="Q45468" s="9" t="e">
        <f t="shared" si="4972"/>
        <v>#DIV/0!</v>
      </c>
      <c r="T45468" s="11">
        <f t="shared" si="4973"/>
        <v>10.49</v>
      </c>
      <c r="U45468" s="11">
        <f t="shared" si="4974"/>
        <v>0</v>
      </c>
      <c r="V45468" s="11">
        <f t="shared" si="4975"/>
        <v>-10.49</v>
      </c>
      <c r="W45468" s="11" t="str">
        <f t="shared" si="4976"/>
        <v>UNDERPAYMENT</v>
      </c>
    </row>
    <row r="45469" spans="10:23" x14ac:dyDescent="0.2">
      <c r="J45469" s="11">
        <f t="shared" si="4970"/>
        <v>0</v>
      </c>
      <c r="P45469" s="9" t="e">
        <f t="shared" si="4971"/>
        <v>#DIV/0!</v>
      </c>
      <c r="Q45469" s="9" t="e">
        <f t="shared" si="4972"/>
        <v>#DIV/0!</v>
      </c>
      <c r="T45469" s="11">
        <f t="shared" si="4973"/>
        <v>10.49</v>
      </c>
      <c r="U45469" s="11">
        <f t="shared" si="4974"/>
        <v>0</v>
      </c>
      <c r="V45469" s="11">
        <f t="shared" si="4975"/>
        <v>-10.49</v>
      </c>
      <c r="W45469" s="11" t="str">
        <f t="shared" si="4976"/>
        <v>UNDERPAYMENT</v>
      </c>
    </row>
    <row r="45470" spans="10:23" x14ac:dyDescent="0.2">
      <c r="J45470" s="11">
        <f t="shared" si="4970"/>
        <v>0</v>
      </c>
      <c r="P45470" s="9" t="e">
        <f t="shared" si="4971"/>
        <v>#DIV/0!</v>
      </c>
      <c r="Q45470" s="9" t="e">
        <f t="shared" si="4972"/>
        <v>#DIV/0!</v>
      </c>
      <c r="T45470" s="11">
        <f t="shared" si="4973"/>
        <v>10.49</v>
      </c>
      <c r="U45470" s="11">
        <f t="shared" si="4974"/>
        <v>0</v>
      </c>
      <c r="V45470" s="11">
        <f t="shared" si="4975"/>
        <v>-10.49</v>
      </c>
      <c r="W45470" s="11" t="str">
        <f t="shared" si="4976"/>
        <v>UNDERPAYMENT</v>
      </c>
    </row>
    <row r="45471" spans="10:23" x14ac:dyDescent="0.2">
      <c r="J45471" s="11">
        <f t="shared" si="4970"/>
        <v>0</v>
      </c>
      <c r="P45471" s="9" t="e">
        <f t="shared" si="4971"/>
        <v>#DIV/0!</v>
      </c>
      <c r="Q45471" s="9" t="e">
        <f t="shared" si="4972"/>
        <v>#DIV/0!</v>
      </c>
      <c r="T45471" s="11">
        <f t="shared" si="4973"/>
        <v>10.49</v>
      </c>
      <c r="U45471" s="11">
        <f t="shared" si="4974"/>
        <v>0</v>
      </c>
      <c r="V45471" s="11">
        <f t="shared" si="4975"/>
        <v>-10.49</v>
      </c>
      <c r="W45471" s="11" t="str">
        <f t="shared" si="4976"/>
        <v>UNDERPAYMENT</v>
      </c>
    </row>
    <row r="45472" spans="10:23" x14ac:dyDescent="0.2">
      <c r="J45472" s="11">
        <f t="shared" si="4970"/>
        <v>0</v>
      </c>
      <c r="P45472" s="9" t="e">
        <f t="shared" si="4971"/>
        <v>#DIV/0!</v>
      </c>
      <c r="Q45472" s="9" t="e">
        <f t="shared" si="4972"/>
        <v>#DIV/0!</v>
      </c>
      <c r="T45472" s="11">
        <f t="shared" si="4973"/>
        <v>10.49</v>
      </c>
      <c r="U45472" s="11">
        <f t="shared" si="4974"/>
        <v>0</v>
      </c>
      <c r="V45472" s="11">
        <f t="shared" si="4975"/>
        <v>-10.49</v>
      </c>
      <c r="W45472" s="11" t="str">
        <f t="shared" si="4976"/>
        <v>UNDERPAYMENT</v>
      </c>
    </row>
    <row r="45473" spans="10:23" x14ac:dyDescent="0.2">
      <c r="J45473" s="11">
        <f t="shared" si="4970"/>
        <v>0</v>
      </c>
      <c r="P45473" s="9" t="e">
        <f t="shared" si="4971"/>
        <v>#DIV/0!</v>
      </c>
      <c r="Q45473" s="9" t="e">
        <f t="shared" si="4972"/>
        <v>#DIV/0!</v>
      </c>
      <c r="T45473" s="11">
        <f t="shared" si="4973"/>
        <v>10.49</v>
      </c>
      <c r="U45473" s="11">
        <f t="shared" si="4974"/>
        <v>0</v>
      </c>
      <c r="V45473" s="11">
        <f t="shared" si="4975"/>
        <v>-10.49</v>
      </c>
      <c r="W45473" s="11" t="str">
        <f t="shared" si="4976"/>
        <v>UNDERPAYMENT</v>
      </c>
    </row>
    <row r="45474" spans="10:23" x14ac:dyDescent="0.2">
      <c r="J45474" s="11">
        <f t="shared" si="4970"/>
        <v>0</v>
      </c>
      <c r="P45474" s="9" t="e">
        <f t="shared" si="4971"/>
        <v>#DIV/0!</v>
      </c>
      <c r="Q45474" s="9" t="e">
        <f t="shared" si="4972"/>
        <v>#DIV/0!</v>
      </c>
      <c r="T45474" s="11">
        <f t="shared" si="4973"/>
        <v>10.49</v>
      </c>
      <c r="U45474" s="11">
        <f t="shared" si="4974"/>
        <v>0</v>
      </c>
      <c r="V45474" s="11">
        <f t="shared" si="4975"/>
        <v>-10.49</v>
      </c>
      <c r="W45474" s="11" t="str">
        <f t="shared" si="4976"/>
        <v>UNDERPAYMENT</v>
      </c>
    </row>
    <row r="45475" spans="10:23" x14ac:dyDescent="0.2">
      <c r="J45475" s="11">
        <f t="shared" si="4970"/>
        <v>0</v>
      </c>
      <c r="P45475" s="9" t="e">
        <f t="shared" si="4971"/>
        <v>#DIV/0!</v>
      </c>
      <c r="Q45475" s="9" t="e">
        <f t="shared" si="4972"/>
        <v>#DIV/0!</v>
      </c>
      <c r="T45475" s="11">
        <f t="shared" si="4973"/>
        <v>10.49</v>
      </c>
      <c r="U45475" s="11">
        <f t="shared" si="4974"/>
        <v>0</v>
      </c>
      <c r="V45475" s="11">
        <f t="shared" si="4975"/>
        <v>-10.49</v>
      </c>
      <c r="W45475" s="11" t="str">
        <f t="shared" si="4976"/>
        <v>UNDERPAYMENT</v>
      </c>
    </row>
    <row r="45476" spans="10:23" x14ac:dyDescent="0.2">
      <c r="J45476" s="11">
        <f t="shared" si="4970"/>
        <v>0</v>
      </c>
      <c r="P45476" s="9" t="e">
        <f t="shared" si="4971"/>
        <v>#DIV/0!</v>
      </c>
      <c r="Q45476" s="9" t="e">
        <f t="shared" si="4972"/>
        <v>#DIV/0!</v>
      </c>
      <c r="T45476" s="11">
        <f t="shared" si="4973"/>
        <v>10.49</v>
      </c>
      <c r="U45476" s="11">
        <f t="shared" si="4974"/>
        <v>0</v>
      </c>
      <c r="V45476" s="11">
        <f t="shared" si="4975"/>
        <v>-10.49</v>
      </c>
      <c r="W45476" s="11" t="str">
        <f t="shared" si="4976"/>
        <v>UNDERPAYMENT</v>
      </c>
    </row>
    <row r="45477" spans="10:23" x14ac:dyDescent="0.2">
      <c r="J45477" s="11">
        <f t="shared" si="4970"/>
        <v>0</v>
      </c>
      <c r="P45477" s="9" t="e">
        <f t="shared" si="4971"/>
        <v>#DIV/0!</v>
      </c>
      <c r="Q45477" s="9" t="e">
        <f t="shared" si="4972"/>
        <v>#DIV/0!</v>
      </c>
      <c r="T45477" s="11">
        <f t="shared" si="4973"/>
        <v>10.49</v>
      </c>
      <c r="U45477" s="11">
        <f t="shared" si="4974"/>
        <v>0</v>
      </c>
      <c r="V45477" s="11">
        <f t="shared" si="4975"/>
        <v>-10.49</v>
      </c>
      <c r="W45477" s="11" t="str">
        <f t="shared" si="4976"/>
        <v>UNDERPAYMENT</v>
      </c>
    </row>
    <row r="45478" spans="10:23" x14ac:dyDescent="0.2">
      <c r="J45478" s="11">
        <f t="shared" si="4970"/>
        <v>0</v>
      </c>
      <c r="P45478" s="9" t="e">
        <f t="shared" si="4971"/>
        <v>#DIV/0!</v>
      </c>
      <c r="Q45478" s="9" t="e">
        <f t="shared" si="4972"/>
        <v>#DIV/0!</v>
      </c>
      <c r="T45478" s="11">
        <f t="shared" si="4973"/>
        <v>10.49</v>
      </c>
      <c r="U45478" s="11">
        <f t="shared" si="4974"/>
        <v>0</v>
      </c>
      <c r="V45478" s="11">
        <f t="shared" si="4975"/>
        <v>-10.49</v>
      </c>
      <c r="W45478" s="11" t="str">
        <f t="shared" si="4976"/>
        <v>UNDERPAYMENT</v>
      </c>
    </row>
    <row r="45479" spans="10:23" x14ac:dyDescent="0.2">
      <c r="J45479" s="11">
        <f t="shared" si="4970"/>
        <v>0</v>
      </c>
      <c r="P45479" s="9" t="e">
        <f t="shared" si="4971"/>
        <v>#DIV/0!</v>
      </c>
      <c r="Q45479" s="9" t="e">
        <f t="shared" si="4972"/>
        <v>#DIV/0!</v>
      </c>
      <c r="T45479" s="11">
        <f t="shared" si="4973"/>
        <v>10.49</v>
      </c>
      <c r="U45479" s="11">
        <f t="shared" si="4974"/>
        <v>0</v>
      </c>
      <c r="V45479" s="11">
        <f t="shared" si="4975"/>
        <v>-10.49</v>
      </c>
      <c r="W45479" s="11" t="str">
        <f t="shared" si="4976"/>
        <v>UNDERPAYMENT</v>
      </c>
    </row>
    <row r="45480" spans="10:23" x14ac:dyDescent="0.2">
      <c r="J45480" s="11">
        <f t="shared" si="4970"/>
        <v>0</v>
      </c>
      <c r="P45480" s="9" t="e">
        <f t="shared" si="4971"/>
        <v>#DIV/0!</v>
      </c>
      <c r="Q45480" s="9" t="e">
        <f t="shared" si="4972"/>
        <v>#DIV/0!</v>
      </c>
      <c r="T45480" s="11">
        <f t="shared" si="4973"/>
        <v>10.49</v>
      </c>
      <c r="U45480" s="11">
        <f t="shared" si="4974"/>
        <v>0</v>
      </c>
      <c r="V45480" s="11">
        <f t="shared" si="4975"/>
        <v>-10.49</v>
      </c>
      <c r="W45480" s="11" t="str">
        <f t="shared" si="4976"/>
        <v>UNDERPAYMENT</v>
      </c>
    </row>
    <row r="45481" spans="10:23" x14ac:dyDescent="0.2">
      <c r="J45481" s="11">
        <f t="shared" si="4970"/>
        <v>0</v>
      </c>
      <c r="P45481" s="9" t="e">
        <f t="shared" si="4971"/>
        <v>#DIV/0!</v>
      </c>
      <c r="Q45481" s="9" t="e">
        <f t="shared" si="4972"/>
        <v>#DIV/0!</v>
      </c>
      <c r="T45481" s="11">
        <f t="shared" si="4973"/>
        <v>10.49</v>
      </c>
      <c r="U45481" s="11">
        <f t="shared" si="4974"/>
        <v>0</v>
      </c>
      <c r="V45481" s="11">
        <f t="shared" si="4975"/>
        <v>-10.49</v>
      </c>
      <c r="W45481" s="11" t="str">
        <f t="shared" si="4976"/>
        <v>UNDERPAYMENT</v>
      </c>
    </row>
    <row r="45482" spans="10:23" x14ac:dyDescent="0.2">
      <c r="J45482" s="11">
        <f t="shared" si="4970"/>
        <v>0</v>
      </c>
      <c r="P45482" s="9" t="e">
        <f t="shared" si="4971"/>
        <v>#DIV/0!</v>
      </c>
      <c r="Q45482" s="9" t="e">
        <f t="shared" si="4972"/>
        <v>#DIV/0!</v>
      </c>
      <c r="T45482" s="11">
        <f t="shared" si="4973"/>
        <v>10.49</v>
      </c>
      <c r="U45482" s="11">
        <f t="shared" si="4974"/>
        <v>0</v>
      </c>
      <c r="V45482" s="11">
        <f t="shared" si="4975"/>
        <v>-10.49</v>
      </c>
      <c r="W45482" s="11" t="str">
        <f t="shared" si="4976"/>
        <v>UNDERPAYMENT</v>
      </c>
    </row>
    <row r="45483" spans="10:23" x14ac:dyDescent="0.2">
      <c r="J45483" s="11">
        <f t="shared" si="4970"/>
        <v>0</v>
      </c>
      <c r="P45483" s="9" t="e">
        <f t="shared" si="4971"/>
        <v>#DIV/0!</v>
      </c>
      <c r="Q45483" s="9" t="e">
        <f t="shared" si="4972"/>
        <v>#DIV/0!</v>
      </c>
      <c r="T45483" s="11">
        <f t="shared" si="4973"/>
        <v>10.49</v>
      </c>
      <c r="U45483" s="11">
        <f t="shared" si="4974"/>
        <v>0</v>
      </c>
      <c r="V45483" s="11">
        <f t="shared" si="4975"/>
        <v>-10.49</v>
      </c>
      <c r="W45483" s="11" t="str">
        <f t="shared" si="4976"/>
        <v>UNDERPAYMENT</v>
      </c>
    </row>
    <row r="45484" spans="10:23" x14ac:dyDescent="0.2">
      <c r="J45484" s="11">
        <f t="shared" si="4970"/>
        <v>0</v>
      </c>
      <c r="P45484" s="9" t="e">
        <f t="shared" si="4971"/>
        <v>#DIV/0!</v>
      </c>
      <c r="Q45484" s="9" t="e">
        <f t="shared" si="4972"/>
        <v>#DIV/0!</v>
      </c>
      <c r="T45484" s="11">
        <f t="shared" si="4973"/>
        <v>10.49</v>
      </c>
      <c r="U45484" s="11">
        <f t="shared" si="4974"/>
        <v>0</v>
      </c>
      <c r="V45484" s="11">
        <f t="shared" si="4975"/>
        <v>-10.49</v>
      </c>
      <c r="W45484" s="11" t="str">
        <f t="shared" si="4976"/>
        <v>UNDERPAYMENT</v>
      </c>
    </row>
    <row r="45485" spans="10:23" x14ac:dyDescent="0.2">
      <c r="J45485" s="11">
        <f t="shared" si="4970"/>
        <v>0</v>
      </c>
      <c r="P45485" s="9" t="e">
        <f t="shared" si="4971"/>
        <v>#DIV/0!</v>
      </c>
      <c r="Q45485" s="9" t="e">
        <f t="shared" si="4972"/>
        <v>#DIV/0!</v>
      </c>
      <c r="T45485" s="11">
        <f t="shared" si="4973"/>
        <v>10.49</v>
      </c>
      <c r="U45485" s="11">
        <f t="shared" si="4974"/>
        <v>0</v>
      </c>
      <c r="V45485" s="11">
        <f t="shared" si="4975"/>
        <v>-10.49</v>
      </c>
      <c r="W45485" s="11" t="str">
        <f t="shared" si="4976"/>
        <v>UNDERPAYMENT</v>
      </c>
    </row>
    <row r="45486" spans="10:23" x14ac:dyDescent="0.2">
      <c r="J45486" s="11">
        <f t="shared" si="4970"/>
        <v>0</v>
      </c>
      <c r="P45486" s="9" t="e">
        <f t="shared" si="4971"/>
        <v>#DIV/0!</v>
      </c>
      <c r="Q45486" s="9" t="e">
        <f t="shared" si="4972"/>
        <v>#DIV/0!</v>
      </c>
      <c r="T45486" s="11">
        <f t="shared" si="4973"/>
        <v>10.49</v>
      </c>
      <c r="U45486" s="11">
        <f t="shared" si="4974"/>
        <v>0</v>
      </c>
      <c r="V45486" s="11">
        <f t="shared" si="4975"/>
        <v>-10.49</v>
      </c>
      <c r="W45486" s="11" t="str">
        <f t="shared" si="4976"/>
        <v>UNDERPAYMENT</v>
      </c>
    </row>
    <row r="45487" spans="10:23" x14ac:dyDescent="0.2">
      <c r="J45487" s="11">
        <f t="shared" si="4970"/>
        <v>0</v>
      </c>
      <c r="P45487" s="9" t="e">
        <f t="shared" si="4971"/>
        <v>#DIV/0!</v>
      </c>
      <c r="Q45487" s="9" t="e">
        <f t="shared" si="4972"/>
        <v>#DIV/0!</v>
      </c>
      <c r="T45487" s="11">
        <f t="shared" si="4973"/>
        <v>10.49</v>
      </c>
      <c r="U45487" s="11">
        <f t="shared" si="4974"/>
        <v>0</v>
      </c>
      <c r="V45487" s="11">
        <f t="shared" si="4975"/>
        <v>-10.49</v>
      </c>
      <c r="W45487" s="11" t="str">
        <f t="shared" si="4976"/>
        <v>UNDERPAYMENT</v>
      </c>
    </row>
    <row r="45488" spans="10:23" x14ac:dyDescent="0.2">
      <c r="J45488" s="11">
        <f t="shared" si="4970"/>
        <v>0</v>
      </c>
      <c r="P45488" s="9" t="e">
        <f t="shared" si="4971"/>
        <v>#DIV/0!</v>
      </c>
      <c r="Q45488" s="9" t="e">
        <f t="shared" si="4972"/>
        <v>#DIV/0!</v>
      </c>
      <c r="T45488" s="11">
        <f t="shared" si="4973"/>
        <v>10.49</v>
      </c>
      <c r="U45488" s="11">
        <f t="shared" si="4974"/>
        <v>0</v>
      </c>
      <c r="V45488" s="11">
        <f t="shared" si="4975"/>
        <v>-10.49</v>
      </c>
      <c r="W45488" s="11" t="str">
        <f t="shared" si="4976"/>
        <v>UNDERPAYMENT</v>
      </c>
    </row>
    <row r="45489" spans="10:23" x14ac:dyDescent="0.2">
      <c r="J45489" s="11">
        <f t="shared" si="4970"/>
        <v>0</v>
      </c>
      <c r="P45489" s="9" t="e">
        <f t="shared" si="4971"/>
        <v>#DIV/0!</v>
      </c>
      <c r="Q45489" s="9" t="e">
        <f t="shared" si="4972"/>
        <v>#DIV/0!</v>
      </c>
      <c r="T45489" s="11">
        <f t="shared" si="4973"/>
        <v>10.49</v>
      </c>
      <c r="U45489" s="11">
        <f t="shared" si="4974"/>
        <v>0</v>
      </c>
      <c r="V45489" s="11">
        <f t="shared" si="4975"/>
        <v>-10.49</v>
      </c>
      <c r="W45489" s="11" t="str">
        <f t="shared" si="4976"/>
        <v>UNDERPAYMENT</v>
      </c>
    </row>
    <row r="45490" spans="10:23" x14ac:dyDescent="0.2">
      <c r="J45490" s="11">
        <f t="shared" si="4970"/>
        <v>0</v>
      </c>
      <c r="P45490" s="9" t="e">
        <f t="shared" si="4971"/>
        <v>#DIV/0!</v>
      </c>
      <c r="Q45490" s="9" t="e">
        <f t="shared" si="4972"/>
        <v>#DIV/0!</v>
      </c>
      <c r="T45490" s="11">
        <f t="shared" si="4973"/>
        <v>10.49</v>
      </c>
      <c r="U45490" s="11">
        <f t="shared" si="4974"/>
        <v>0</v>
      </c>
      <c r="V45490" s="11">
        <f t="shared" si="4975"/>
        <v>-10.49</v>
      </c>
      <c r="W45490" s="11" t="str">
        <f t="shared" si="4976"/>
        <v>UNDERPAYMENT</v>
      </c>
    </row>
    <row r="45491" spans="10:23" x14ac:dyDescent="0.2">
      <c r="J45491" s="11">
        <f t="shared" si="4970"/>
        <v>0</v>
      </c>
      <c r="P45491" s="9" t="e">
        <f t="shared" si="4971"/>
        <v>#DIV/0!</v>
      </c>
      <c r="Q45491" s="9" t="e">
        <f t="shared" si="4972"/>
        <v>#DIV/0!</v>
      </c>
      <c r="T45491" s="11">
        <f t="shared" si="4973"/>
        <v>10.49</v>
      </c>
      <c r="U45491" s="11">
        <f t="shared" si="4974"/>
        <v>0</v>
      </c>
      <c r="V45491" s="11">
        <f t="shared" si="4975"/>
        <v>-10.49</v>
      </c>
      <c r="W45491" s="11" t="str">
        <f t="shared" si="4976"/>
        <v>UNDERPAYMENT</v>
      </c>
    </row>
    <row r="45492" spans="10:23" x14ac:dyDescent="0.2">
      <c r="J45492" s="11">
        <f t="shared" si="4970"/>
        <v>0</v>
      </c>
      <c r="P45492" s="9" t="e">
        <f t="shared" si="4971"/>
        <v>#DIV/0!</v>
      </c>
      <c r="Q45492" s="9" t="e">
        <f t="shared" si="4972"/>
        <v>#DIV/0!</v>
      </c>
      <c r="T45492" s="11">
        <f t="shared" si="4973"/>
        <v>10.49</v>
      </c>
      <c r="U45492" s="11">
        <f t="shared" si="4974"/>
        <v>0</v>
      </c>
      <c r="V45492" s="11">
        <f t="shared" si="4975"/>
        <v>-10.49</v>
      </c>
      <c r="W45492" s="11" t="str">
        <f t="shared" si="4976"/>
        <v>UNDERPAYMENT</v>
      </c>
    </row>
    <row r="45493" spans="10:23" x14ac:dyDescent="0.2">
      <c r="J45493" s="11">
        <f t="shared" si="4970"/>
        <v>0</v>
      </c>
      <c r="P45493" s="9" t="e">
        <f t="shared" si="4971"/>
        <v>#DIV/0!</v>
      </c>
      <c r="Q45493" s="9" t="e">
        <f t="shared" si="4972"/>
        <v>#DIV/0!</v>
      </c>
      <c r="T45493" s="11">
        <f t="shared" si="4973"/>
        <v>10.49</v>
      </c>
      <c r="U45493" s="11">
        <f t="shared" si="4974"/>
        <v>0</v>
      </c>
      <c r="V45493" s="11">
        <f t="shared" si="4975"/>
        <v>-10.49</v>
      </c>
      <c r="W45493" s="11" t="str">
        <f t="shared" si="4976"/>
        <v>UNDERPAYMENT</v>
      </c>
    </row>
    <row r="45494" spans="10:23" x14ac:dyDescent="0.2">
      <c r="J45494" s="11">
        <f t="shared" si="4970"/>
        <v>0</v>
      </c>
      <c r="P45494" s="9" t="e">
        <f t="shared" si="4971"/>
        <v>#DIV/0!</v>
      </c>
      <c r="Q45494" s="9" t="e">
        <f t="shared" si="4972"/>
        <v>#DIV/0!</v>
      </c>
      <c r="T45494" s="11">
        <f t="shared" si="4973"/>
        <v>10.49</v>
      </c>
      <c r="U45494" s="11">
        <f t="shared" si="4974"/>
        <v>0</v>
      </c>
      <c r="V45494" s="11">
        <f t="shared" si="4975"/>
        <v>-10.49</v>
      </c>
      <c r="W45494" s="11" t="str">
        <f t="shared" si="4976"/>
        <v>UNDERPAYMENT</v>
      </c>
    </row>
    <row r="45495" spans="10:23" x14ac:dyDescent="0.2">
      <c r="J45495" s="11">
        <f t="shared" si="4970"/>
        <v>0</v>
      </c>
      <c r="P45495" s="9" t="e">
        <f t="shared" si="4971"/>
        <v>#DIV/0!</v>
      </c>
      <c r="Q45495" s="9" t="e">
        <f t="shared" si="4972"/>
        <v>#DIV/0!</v>
      </c>
      <c r="T45495" s="11">
        <f t="shared" si="4973"/>
        <v>10.49</v>
      </c>
      <c r="U45495" s="11">
        <f t="shared" si="4974"/>
        <v>0</v>
      </c>
      <c r="V45495" s="11">
        <f t="shared" si="4975"/>
        <v>-10.49</v>
      </c>
      <c r="W45495" s="11" t="str">
        <f t="shared" si="4976"/>
        <v>UNDERPAYMENT</v>
      </c>
    </row>
    <row r="45496" spans="10:23" x14ac:dyDescent="0.2">
      <c r="J45496" s="11">
        <f t="shared" si="4970"/>
        <v>0</v>
      </c>
      <c r="P45496" s="9" t="e">
        <f t="shared" si="4971"/>
        <v>#DIV/0!</v>
      </c>
      <c r="Q45496" s="9" t="e">
        <f t="shared" si="4972"/>
        <v>#DIV/0!</v>
      </c>
      <c r="T45496" s="11">
        <f t="shared" si="4973"/>
        <v>10.49</v>
      </c>
      <c r="U45496" s="11">
        <f t="shared" si="4974"/>
        <v>0</v>
      </c>
      <c r="V45496" s="11">
        <f t="shared" si="4975"/>
        <v>-10.49</v>
      </c>
      <c r="W45496" s="11" t="str">
        <f t="shared" si="4976"/>
        <v>UNDERPAYMENT</v>
      </c>
    </row>
    <row r="45497" spans="10:23" x14ac:dyDescent="0.2">
      <c r="J45497" s="11">
        <f t="shared" si="4970"/>
        <v>0</v>
      </c>
      <c r="P45497" s="9" t="e">
        <f t="shared" si="4971"/>
        <v>#DIV/0!</v>
      </c>
      <c r="Q45497" s="9" t="e">
        <f t="shared" si="4972"/>
        <v>#DIV/0!</v>
      </c>
      <c r="T45497" s="11">
        <f t="shared" si="4973"/>
        <v>10.49</v>
      </c>
      <c r="U45497" s="11">
        <f t="shared" si="4974"/>
        <v>0</v>
      </c>
      <c r="V45497" s="11">
        <f t="shared" si="4975"/>
        <v>-10.49</v>
      </c>
      <c r="W45497" s="11" t="str">
        <f t="shared" si="4976"/>
        <v>UNDERPAYMENT</v>
      </c>
    </row>
    <row r="45498" spans="10:23" x14ac:dyDescent="0.2">
      <c r="J45498" s="11">
        <f t="shared" si="4970"/>
        <v>0</v>
      </c>
      <c r="P45498" s="9" t="e">
        <f t="shared" si="4971"/>
        <v>#DIV/0!</v>
      </c>
      <c r="Q45498" s="9" t="e">
        <f t="shared" si="4972"/>
        <v>#DIV/0!</v>
      </c>
      <c r="T45498" s="11">
        <f t="shared" si="4973"/>
        <v>10.49</v>
      </c>
      <c r="U45498" s="11">
        <f t="shared" si="4974"/>
        <v>0</v>
      </c>
      <c r="V45498" s="11">
        <f t="shared" si="4975"/>
        <v>-10.49</v>
      </c>
      <c r="W45498" s="11" t="str">
        <f t="shared" si="4976"/>
        <v>UNDERPAYMENT</v>
      </c>
    </row>
    <row r="45499" spans="10:23" x14ac:dyDescent="0.2">
      <c r="J45499" s="11">
        <f t="shared" si="4970"/>
        <v>0</v>
      </c>
      <c r="P45499" s="9" t="e">
        <f t="shared" si="4971"/>
        <v>#DIV/0!</v>
      </c>
      <c r="Q45499" s="9" t="e">
        <f t="shared" si="4972"/>
        <v>#DIV/0!</v>
      </c>
      <c r="T45499" s="11">
        <f t="shared" si="4973"/>
        <v>10.49</v>
      </c>
      <c r="U45499" s="11">
        <f t="shared" si="4974"/>
        <v>0</v>
      </c>
      <c r="V45499" s="11">
        <f t="shared" si="4975"/>
        <v>-10.49</v>
      </c>
      <c r="W45499" s="11" t="str">
        <f t="shared" si="4976"/>
        <v>UNDERPAYMENT</v>
      </c>
    </row>
    <row r="45500" spans="10:23" x14ac:dyDescent="0.2">
      <c r="J45500" s="11">
        <f t="shared" si="4970"/>
        <v>0</v>
      </c>
      <c r="P45500" s="9" t="e">
        <f t="shared" si="4971"/>
        <v>#DIV/0!</v>
      </c>
      <c r="Q45500" s="9" t="e">
        <f t="shared" si="4972"/>
        <v>#DIV/0!</v>
      </c>
      <c r="T45500" s="11">
        <f t="shared" si="4973"/>
        <v>10.49</v>
      </c>
      <c r="U45500" s="11">
        <f t="shared" si="4974"/>
        <v>0</v>
      </c>
      <c r="V45500" s="11">
        <f t="shared" si="4975"/>
        <v>-10.49</v>
      </c>
      <c r="W45500" s="11" t="str">
        <f t="shared" si="4976"/>
        <v>UNDERPAYMENT</v>
      </c>
    </row>
    <row r="45501" spans="10:23" x14ac:dyDescent="0.2">
      <c r="J45501" s="11">
        <f t="shared" si="4970"/>
        <v>0</v>
      </c>
      <c r="P45501" s="9" t="e">
        <f t="shared" si="4971"/>
        <v>#DIV/0!</v>
      </c>
      <c r="Q45501" s="9" t="e">
        <f t="shared" si="4972"/>
        <v>#DIV/0!</v>
      </c>
      <c r="T45501" s="11">
        <f t="shared" si="4973"/>
        <v>10.49</v>
      </c>
      <c r="U45501" s="11">
        <f t="shared" si="4974"/>
        <v>0</v>
      </c>
      <c r="V45501" s="11">
        <f t="shared" si="4975"/>
        <v>-10.49</v>
      </c>
      <c r="W45501" s="11" t="str">
        <f t="shared" si="4976"/>
        <v>UNDERPAYMENT</v>
      </c>
    </row>
    <row r="45502" spans="10:23" x14ac:dyDescent="0.2">
      <c r="J45502" s="11">
        <f t="shared" si="4970"/>
        <v>0</v>
      </c>
      <c r="P45502" s="9" t="e">
        <f t="shared" si="4971"/>
        <v>#DIV/0!</v>
      </c>
      <c r="Q45502" s="9" t="e">
        <f t="shared" si="4972"/>
        <v>#DIV/0!</v>
      </c>
      <c r="T45502" s="11">
        <f t="shared" si="4973"/>
        <v>10.49</v>
      </c>
      <c r="U45502" s="11">
        <f t="shared" si="4974"/>
        <v>0</v>
      </c>
      <c r="V45502" s="11">
        <f t="shared" si="4975"/>
        <v>-10.49</v>
      </c>
      <c r="W45502" s="11" t="str">
        <f t="shared" si="4976"/>
        <v>UNDERPAYMENT</v>
      </c>
    </row>
    <row r="45503" spans="10:23" x14ac:dyDescent="0.2">
      <c r="J45503" s="11">
        <f t="shared" si="4970"/>
        <v>0</v>
      </c>
      <c r="P45503" s="9" t="e">
        <f t="shared" si="4971"/>
        <v>#DIV/0!</v>
      </c>
      <c r="Q45503" s="9" t="e">
        <f t="shared" si="4972"/>
        <v>#DIV/0!</v>
      </c>
      <c r="T45503" s="11">
        <f t="shared" si="4973"/>
        <v>10.49</v>
      </c>
      <c r="U45503" s="11">
        <f t="shared" si="4974"/>
        <v>0</v>
      </c>
      <c r="V45503" s="11">
        <f t="shared" si="4975"/>
        <v>-10.49</v>
      </c>
      <c r="W45503" s="11" t="str">
        <f t="shared" si="4976"/>
        <v>UNDERPAYMENT</v>
      </c>
    </row>
    <row r="45504" spans="10:23" x14ac:dyDescent="0.2">
      <c r="J45504" s="11">
        <f t="shared" si="4970"/>
        <v>0</v>
      </c>
      <c r="P45504" s="9" t="e">
        <f t="shared" si="4971"/>
        <v>#DIV/0!</v>
      </c>
      <c r="Q45504" s="9" t="e">
        <f t="shared" si="4972"/>
        <v>#DIV/0!</v>
      </c>
      <c r="T45504" s="11">
        <f t="shared" si="4973"/>
        <v>10.49</v>
      </c>
      <c r="U45504" s="11">
        <f t="shared" si="4974"/>
        <v>0</v>
      </c>
      <c r="V45504" s="11">
        <f t="shared" si="4975"/>
        <v>-10.49</v>
      </c>
      <c r="W45504" s="11" t="str">
        <f t="shared" si="4976"/>
        <v>UNDERPAYMENT</v>
      </c>
    </row>
    <row r="45505" spans="10:23" x14ac:dyDescent="0.2">
      <c r="J45505" s="11">
        <f t="shared" si="4970"/>
        <v>0</v>
      </c>
      <c r="P45505" s="9" t="e">
        <f t="shared" si="4971"/>
        <v>#DIV/0!</v>
      </c>
      <c r="Q45505" s="9" t="e">
        <f t="shared" si="4972"/>
        <v>#DIV/0!</v>
      </c>
      <c r="T45505" s="11">
        <f t="shared" si="4973"/>
        <v>10.49</v>
      </c>
      <c r="U45505" s="11">
        <f t="shared" si="4974"/>
        <v>0</v>
      </c>
      <c r="V45505" s="11">
        <f t="shared" si="4975"/>
        <v>-10.49</v>
      </c>
      <c r="W45505" s="11" t="str">
        <f t="shared" si="4976"/>
        <v>UNDERPAYMENT</v>
      </c>
    </row>
    <row r="45506" spans="10:23" x14ac:dyDescent="0.2">
      <c r="J45506" s="11">
        <f t="shared" si="4970"/>
        <v>0</v>
      </c>
      <c r="P45506" s="9" t="e">
        <f t="shared" si="4971"/>
        <v>#DIV/0!</v>
      </c>
      <c r="Q45506" s="9" t="e">
        <f t="shared" si="4972"/>
        <v>#DIV/0!</v>
      </c>
      <c r="T45506" s="11">
        <f t="shared" si="4973"/>
        <v>10.49</v>
      </c>
      <c r="U45506" s="11">
        <f t="shared" si="4974"/>
        <v>0</v>
      </c>
      <c r="V45506" s="11">
        <f t="shared" si="4975"/>
        <v>-10.49</v>
      </c>
      <c r="W45506" s="11" t="str">
        <f t="shared" si="4976"/>
        <v>UNDERPAYMENT</v>
      </c>
    </row>
    <row r="45507" spans="10:23" x14ac:dyDescent="0.2">
      <c r="J45507" s="11">
        <f t="shared" si="4970"/>
        <v>0</v>
      </c>
      <c r="P45507" s="9" t="e">
        <f t="shared" si="4971"/>
        <v>#DIV/0!</v>
      </c>
      <c r="Q45507" s="9" t="e">
        <f t="shared" si="4972"/>
        <v>#DIV/0!</v>
      </c>
      <c r="T45507" s="11">
        <f t="shared" si="4973"/>
        <v>10.49</v>
      </c>
      <c r="U45507" s="11">
        <f t="shared" si="4974"/>
        <v>0</v>
      </c>
      <c r="V45507" s="11">
        <f t="shared" si="4975"/>
        <v>-10.49</v>
      </c>
      <c r="W45507" s="11" t="str">
        <f t="shared" si="4976"/>
        <v>UNDERPAYMENT</v>
      </c>
    </row>
    <row r="45508" spans="10:23" x14ac:dyDescent="0.2">
      <c r="J45508" s="11">
        <f t="shared" si="4970"/>
        <v>0</v>
      </c>
      <c r="P45508" s="9" t="e">
        <f t="shared" si="4971"/>
        <v>#DIV/0!</v>
      </c>
      <c r="Q45508" s="9" t="e">
        <f t="shared" si="4972"/>
        <v>#DIV/0!</v>
      </c>
      <c r="T45508" s="11">
        <f t="shared" si="4973"/>
        <v>10.49</v>
      </c>
      <c r="U45508" s="11">
        <f t="shared" si="4974"/>
        <v>0</v>
      </c>
      <c r="V45508" s="11">
        <f t="shared" si="4975"/>
        <v>-10.49</v>
      </c>
      <c r="W45508" s="11" t="str">
        <f t="shared" si="4976"/>
        <v>UNDERPAYMENT</v>
      </c>
    </row>
    <row r="45509" spans="10:23" x14ac:dyDescent="0.2">
      <c r="J45509" s="11">
        <f t="shared" si="4970"/>
        <v>0</v>
      </c>
      <c r="P45509" s="9" t="e">
        <f t="shared" si="4971"/>
        <v>#DIV/0!</v>
      </c>
      <c r="Q45509" s="9" t="e">
        <f t="shared" si="4972"/>
        <v>#DIV/0!</v>
      </c>
      <c r="T45509" s="11">
        <f t="shared" si="4973"/>
        <v>10.49</v>
      </c>
      <c r="U45509" s="11">
        <f t="shared" si="4974"/>
        <v>0</v>
      </c>
      <c r="V45509" s="11">
        <f t="shared" si="4975"/>
        <v>-10.49</v>
      </c>
      <c r="W45509" s="11" t="str">
        <f t="shared" si="4976"/>
        <v>UNDERPAYMENT</v>
      </c>
    </row>
    <row r="45510" spans="10:23" x14ac:dyDescent="0.2">
      <c r="J45510" s="11">
        <f t="shared" si="4970"/>
        <v>0</v>
      </c>
      <c r="P45510" s="9" t="e">
        <f t="shared" si="4971"/>
        <v>#DIV/0!</v>
      </c>
      <c r="Q45510" s="9" t="e">
        <f t="shared" si="4972"/>
        <v>#DIV/0!</v>
      </c>
      <c r="T45510" s="11">
        <f t="shared" si="4973"/>
        <v>10.49</v>
      </c>
      <c r="U45510" s="11">
        <f t="shared" si="4974"/>
        <v>0</v>
      </c>
      <c r="V45510" s="11">
        <f t="shared" si="4975"/>
        <v>-10.49</v>
      </c>
      <c r="W45510" s="11" t="str">
        <f t="shared" si="4976"/>
        <v>UNDERPAYMENT</v>
      </c>
    </row>
    <row r="45511" spans="10:23" x14ac:dyDescent="0.2">
      <c r="J45511" s="11">
        <f t="shared" si="4970"/>
        <v>0</v>
      </c>
      <c r="P45511" s="9" t="e">
        <f t="shared" si="4971"/>
        <v>#DIV/0!</v>
      </c>
      <c r="Q45511" s="9" t="e">
        <f t="shared" si="4972"/>
        <v>#DIV/0!</v>
      </c>
      <c r="T45511" s="11">
        <f t="shared" si="4973"/>
        <v>10.49</v>
      </c>
      <c r="U45511" s="11">
        <f t="shared" si="4974"/>
        <v>0</v>
      </c>
      <c r="V45511" s="11">
        <f t="shared" si="4975"/>
        <v>-10.49</v>
      </c>
      <c r="W45511" s="11" t="str">
        <f t="shared" si="4976"/>
        <v>UNDERPAYMENT</v>
      </c>
    </row>
    <row r="45512" spans="10:23" x14ac:dyDescent="0.2">
      <c r="J45512" s="11">
        <f t="shared" ref="J45512:J45575" si="4977">K45512+L45512</f>
        <v>0</v>
      </c>
      <c r="P45512" s="9" t="e">
        <f t="shared" ref="P45512:P45575" si="4978">((H45512*E45512)+(M45512-L45512)-(N45512*E45512))/(N45512*E45512)</f>
        <v>#DIV/0!</v>
      </c>
      <c r="Q45512" s="9" t="e">
        <f t="shared" ref="Q45512:Q45575" si="4979">((H45512*E45512)+(M45512-L45512)-(N45512*E45512))/(N45512*E45512)</f>
        <v>#DIV/0!</v>
      </c>
      <c r="T45512" s="11">
        <f t="shared" ref="T45512:T45575" si="4980">(N45512*E45512)+10.49</f>
        <v>10.49</v>
      </c>
      <c r="U45512" s="11">
        <f t="shared" ref="U45512:U45575" si="4981">(H45512*E45512)+K45512+M45512</f>
        <v>0</v>
      </c>
      <c r="V45512" s="11">
        <f t="shared" ref="V45512:V45575" si="4982">U45512-T45512</f>
        <v>-10.49</v>
      </c>
      <c r="W45512" s="11" t="str">
        <f t="shared" ref="W45512:W45575" si="4983">IF(V45512 &lt;= -0.01, "UNDERPAYMENT", "COMPLIANT")</f>
        <v>UNDERPAYMENT</v>
      </c>
    </row>
    <row r="45513" spans="10:23" x14ac:dyDescent="0.2">
      <c r="J45513" s="11">
        <f t="shared" si="4977"/>
        <v>0</v>
      </c>
      <c r="P45513" s="9" t="e">
        <f t="shared" si="4978"/>
        <v>#DIV/0!</v>
      </c>
      <c r="Q45513" s="9" t="e">
        <f t="shared" si="4979"/>
        <v>#DIV/0!</v>
      </c>
      <c r="T45513" s="11">
        <f t="shared" si="4980"/>
        <v>10.49</v>
      </c>
      <c r="U45513" s="11">
        <f t="shared" si="4981"/>
        <v>0</v>
      </c>
      <c r="V45513" s="11">
        <f t="shared" si="4982"/>
        <v>-10.49</v>
      </c>
      <c r="W45513" s="11" t="str">
        <f t="shared" si="4983"/>
        <v>UNDERPAYMENT</v>
      </c>
    </row>
    <row r="45514" spans="10:23" x14ac:dyDescent="0.2">
      <c r="J45514" s="11">
        <f t="shared" si="4977"/>
        <v>0</v>
      </c>
      <c r="P45514" s="9" t="e">
        <f t="shared" si="4978"/>
        <v>#DIV/0!</v>
      </c>
      <c r="Q45514" s="9" t="e">
        <f t="shared" si="4979"/>
        <v>#DIV/0!</v>
      </c>
      <c r="T45514" s="11">
        <f t="shared" si="4980"/>
        <v>10.49</v>
      </c>
      <c r="U45514" s="11">
        <f t="shared" si="4981"/>
        <v>0</v>
      </c>
      <c r="V45514" s="11">
        <f t="shared" si="4982"/>
        <v>-10.49</v>
      </c>
      <c r="W45514" s="11" t="str">
        <f t="shared" si="4983"/>
        <v>UNDERPAYMENT</v>
      </c>
    </row>
    <row r="45515" spans="10:23" x14ac:dyDescent="0.2">
      <c r="J45515" s="11">
        <f t="shared" si="4977"/>
        <v>0</v>
      </c>
      <c r="P45515" s="9" t="e">
        <f t="shared" si="4978"/>
        <v>#DIV/0!</v>
      </c>
      <c r="Q45515" s="9" t="e">
        <f t="shared" si="4979"/>
        <v>#DIV/0!</v>
      </c>
      <c r="T45515" s="11">
        <f t="shared" si="4980"/>
        <v>10.49</v>
      </c>
      <c r="U45515" s="11">
        <f t="shared" si="4981"/>
        <v>0</v>
      </c>
      <c r="V45515" s="11">
        <f t="shared" si="4982"/>
        <v>-10.49</v>
      </c>
      <c r="W45515" s="11" t="str">
        <f t="shared" si="4983"/>
        <v>UNDERPAYMENT</v>
      </c>
    </row>
    <row r="45516" spans="10:23" x14ac:dyDescent="0.2">
      <c r="J45516" s="11">
        <f t="shared" si="4977"/>
        <v>0</v>
      </c>
      <c r="P45516" s="9" t="e">
        <f t="shared" si="4978"/>
        <v>#DIV/0!</v>
      </c>
      <c r="Q45516" s="9" t="e">
        <f t="shared" si="4979"/>
        <v>#DIV/0!</v>
      </c>
      <c r="T45516" s="11">
        <f t="shared" si="4980"/>
        <v>10.49</v>
      </c>
      <c r="U45516" s="11">
        <f t="shared" si="4981"/>
        <v>0</v>
      </c>
      <c r="V45516" s="11">
        <f t="shared" si="4982"/>
        <v>-10.49</v>
      </c>
      <c r="W45516" s="11" t="str">
        <f t="shared" si="4983"/>
        <v>UNDERPAYMENT</v>
      </c>
    </row>
    <row r="45517" spans="10:23" x14ac:dyDescent="0.2">
      <c r="J45517" s="11">
        <f t="shared" si="4977"/>
        <v>0</v>
      </c>
      <c r="P45517" s="9" t="e">
        <f t="shared" si="4978"/>
        <v>#DIV/0!</v>
      </c>
      <c r="Q45517" s="9" t="e">
        <f t="shared" si="4979"/>
        <v>#DIV/0!</v>
      </c>
      <c r="T45517" s="11">
        <f t="shared" si="4980"/>
        <v>10.49</v>
      </c>
      <c r="U45517" s="11">
        <f t="shared" si="4981"/>
        <v>0</v>
      </c>
      <c r="V45517" s="11">
        <f t="shared" si="4982"/>
        <v>-10.49</v>
      </c>
      <c r="W45517" s="11" t="str">
        <f t="shared" si="4983"/>
        <v>UNDERPAYMENT</v>
      </c>
    </row>
    <row r="45518" spans="10:23" x14ac:dyDescent="0.2">
      <c r="J45518" s="11">
        <f t="shared" si="4977"/>
        <v>0</v>
      </c>
      <c r="P45518" s="9" t="e">
        <f t="shared" si="4978"/>
        <v>#DIV/0!</v>
      </c>
      <c r="Q45518" s="9" t="e">
        <f t="shared" si="4979"/>
        <v>#DIV/0!</v>
      </c>
      <c r="T45518" s="11">
        <f t="shared" si="4980"/>
        <v>10.49</v>
      </c>
      <c r="U45518" s="11">
        <f t="shared" si="4981"/>
        <v>0</v>
      </c>
      <c r="V45518" s="11">
        <f t="shared" si="4982"/>
        <v>-10.49</v>
      </c>
      <c r="W45518" s="11" t="str">
        <f t="shared" si="4983"/>
        <v>UNDERPAYMENT</v>
      </c>
    </row>
    <row r="45519" spans="10:23" x14ac:dyDescent="0.2">
      <c r="J45519" s="11">
        <f t="shared" si="4977"/>
        <v>0</v>
      </c>
      <c r="P45519" s="9" t="e">
        <f t="shared" si="4978"/>
        <v>#DIV/0!</v>
      </c>
      <c r="Q45519" s="9" t="e">
        <f t="shared" si="4979"/>
        <v>#DIV/0!</v>
      </c>
      <c r="T45519" s="11">
        <f t="shared" si="4980"/>
        <v>10.49</v>
      </c>
      <c r="U45519" s="11">
        <f t="shared" si="4981"/>
        <v>0</v>
      </c>
      <c r="V45519" s="11">
        <f t="shared" si="4982"/>
        <v>-10.49</v>
      </c>
      <c r="W45519" s="11" t="str">
        <f t="shared" si="4983"/>
        <v>UNDERPAYMENT</v>
      </c>
    </row>
    <row r="45520" spans="10:23" x14ac:dyDescent="0.2">
      <c r="J45520" s="11">
        <f t="shared" si="4977"/>
        <v>0</v>
      </c>
      <c r="P45520" s="9" t="e">
        <f t="shared" si="4978"/>
        <v>#DIV/0!</v>
      </c>
      <c r="Q45520" s="9" t="e">
        <f t="shared" si="4979"/>
        <v>#DIV/0!</v>
      </c>
      <c r="T45520" s="11">
        <f t="shared" si="4980"/>
        <v>10.49</v>
      </c>
      <c r="U45520" s="11">
        <f t="shared" si="4981"/>
        <v>0</v>
      </c>
      <c r="V45520" s="11">
        <f t="shared" si="4982"/>
        <v>-10.49</v>
      </c>
      <c r="W45520" s="11" t="str">
        <f t="shared" si="4983"/>
        <v>UNDERPAYMENT</v>
      </c>
    </row>
    <row r="45521" spans="10:23" x14ac:dyDescent="0.2">
      <c r="J45521" s="11">
        <f t="shared" si="4977"/>
        <v>0</v>
      </c>
      <c r="P45521" s="9" t="e">
        <f t="shared" si="4978"/>
        <v>#DIV/0!</v>
      </c>
      <c r="Q45521" s="9" t="e">
        <f t="shared" si="4979"/>
        <v>#DIV/0!</v>
      </c>
      <c r="T45521" s="11">
        <f t="shared" si="4980"/>
        <v>10.49</v>
      </c>
      <c r="U45521" s="11">
        <f t="shared" si="4981"/>
        <v>0</v>
      </c>
      <c r="V45521" s="11">
        <f t="shared" si="4982"/>
        <v>-10.49</v>
      </c>
      <c r="W45521" s="11" t="str">
        <f t="shared" si="4983"/>
        <v>UNDERPAYMENT</v>
      </c>
    </row>
    <row r="45522" spans="10:23" x14ac:dyDescent="0.2">
      <c r="J45522" s="11">
        <f t="shared" si="4977"/>
        <v>0</v>
      </c>
      <c r="P45522" s="9" t="e">
        <f t="shared" si="4978"/>
        <v>#DIV/0!</v>
      </c>
      <c r="Q45522" s="9" t="e">
        <f t="shared" si="4979"/>
        <v>#DIV/0!</v>
      </c>
      <c r="T45522" s="11">
        <f t="shared" si="4980"/>
        <v>10.49</v>
      </c>
      <c r="U45522" s="11">
        <f t="shared" si="4981"/>
        <v>0</v>
      </c>
      <c r="V45522" s="11">
        <f t="shared" si="4982"/>
        <v>-10.49</v>
      </c>
      <c r="W45522" s="11" t="str">
        <f t="shared" si="4983"/>
        <v>UNDERPAYMENT</v>
      </c>
    </row>
    <row r="45523" spans="10:23" x14ac:dyDescent="0.2">
      <c r="J45523" s="11">
        <f t="shared" si="4977"/>
        <v>0</v>
      </c>
      <c r="P45523" s="9" t="e">
        <f t="shared" si="4978"/>
        <v>#DIV/0!</v>
      </c>
      <c r="Q45523" s="9" t="e">
        <f t="shared" si="4979"/>
        <v>#DIV/0!</v>
      </c>
      <c r="T45523" s="11">
        <f t="shared" si="4980"/>
        <v>10.49</v>
      </c>
      <c r="U45523" s="11">
        <f t="shared" si="4981"/>
        <v>0</v>
      </c>
      <c r="V45523" s="11">
        <f t="shared" si="4982"/>
        <v>-10.49</v>
      </c>
      <c r="W45523" s="11" t="str">
        <f t="shared" si="4983"/>
        <v>UNDERPAYMENT</v>
      </c>
    </row>
    <row r="45524" spans="10:23" x14ac:dyDescent="0.2">
      <c r="J45524" s="11">
        <f t="shared" si="4977"/>
        <v>0</v>
      </c>
      <c r="P45524" s="9" t="e">
        <f t="shared" si="4978"/>
        <v>#DIV/0!</v>
      </c>
      <c r="Q45524" s="9" t="e">
        <f t="shared" si="4979"/>
        <v>#DIV/0!</v>
      </c>
      <c r="T45524" s="11">
        <f t="shared" si="4980"/>
        <v>10.49</v>
      </c>
      <c r="U45524" s="11">
        <f t="shared" si="4981"/>
        <v>0</v>
      </c>
      <c r="V45524" s="11">
        <f t="shared" si="4982"/>
        <v>-10.49</v>
      </c>
      <c r="W45524" s="11" t="str">
        <f t="shared" si="4983"/>
        <v>UNDERPAYMENT</v>
      </c>
    </row>
    <row r="45525" spans="10:23" x14ac:dyDescent="0.2">
      <c r="J45525" s="11">
        <f t="shared" si="4977"/>
        <v>0</v>
      </c>
      <c r="P45525" s="9" t="e">
        <f t="shared" si="4978"/>
        <v>#DIV/0!</v>
      </c>
      <c r="Q45525" s="9" t="e">
        <f t="shared" si="4979"/>
        <v>#DIV/0!</v>
      </c>
      <c r="T45525" s="11">
        <f t="shared" si="4980"/>
        <v>10.49</v>
      </c>
      <c r="U45525" s="11">
        <f t="shared" si="4981"/>
        <v>0</v>
      </c>
      <c r="V45525" s="11">
        <f t="shared" si="4982"/>
        <v>-10.49</v>
      </c>
      <c r="W45525" s="11" t="str">
        <f t="shared" si="4983"/>
        <v>UNDERPAYMENT</v>
      </c>
    </row>
    <row r="45526" spans="10:23" x14ac:dyDescent="0.2">
      <c r="J45526" s="11">
        <f t="shared" si="4977"/>
        <v>0</v>
      </c>
      <c r="P45526" s="9" t="e">
        <f t="shared" si="4978"/>
        <v>#DIV/0!</v>
      </c>
      <c r="Q45526" s="9" t="e">
        <f t="shared" si="4979"/>
        <v>#DIV/0!</v>
      </c>
      <c r="T45526" s="11">
        <f t="shared" si="4980"/>
        <v>10.49</v>
      </c>
      <c r="U45526" s="11">
        <f t="shared" si="4981"/>
        <v>0</v>
      </c>
      <c r="V45526" s="11">
        <f t="shared" si="4982"/>
        <v>-10.49</v>
      </c>
      <c r="W45526" s="11" t="str">
        <f t="shared" si="4983"/>
        <v>UNDERPAYMENT</v>
      </c>
    </row>
    <row r="45527" spans="10:23" x14ac:dyDescent="0.2">
      <c r="J45527" s="11">
        <f t="shared" si="4977"/>
        <v>0</v>
      </c>
      <c r="P45527" s="9" t="e">
        <f t="shared" si="4978"/>
        <v>#DIV/0!</v>
      </c>
      <c r="Q45527" s="9" t="e">
        <f t="shared" si="4979"/>
        <v>#DIV/0!</v>
      </c>
      <c r="T45527" s="11">
        <f t="shared" si="4980"/>
        <v>10.49</v>
      </c>
      <c r="U45527" s="11">
        <f t="shared" si="4981"/>
        <v>0</v>
      </c>
      <c r="V45527" s="11">
        <f t="shared" si="4982"/>
        <v>-10.49</v>
      </c>
      <c r="W45527" s="11" t="str">
        <f t="shared" si="4983"/>
        <v>UNDERPAYMENT</v>
      </c>
    </row>
    <row r="45528" spans="10:23" x14ac:dyDescent="0.2">
      <c r="J45528" s="11">
        <f t="shared" si="4977"/>
        <v>0</v>
      </c>
      <c r="P45528" s="9" t="e">
        <f t="shared" si="4978"/>
        <v>#DIV/0!</v>
      </c>
      <c r="Q45528" s="9" t="e">
        <f t="shared" si="4979"/>
        <v>#DIV/0!</v>
      </c>
      <c r="T45528" s="11">
        <f t="shared" si="4980"/>
        <v>10.49</v>
      </c>
      <c r="U45528" s="11">
        <f t="shared" si="4981"/>
        <v>0</v>
      </c>
      <c r="V45528" s="11">
        <f t="shared" si="4982"/>
        <v>-10.49</v>
      </c>
      <c r="W45528" s="11" t="str">
        <f t="shared" si="4983"/>
        <v>UNDERPAYMENT</v>
      </c>
    </row>
    <row r="45529" spans="10:23" x14ac:dyDescent="0.2">
      <c r="J45529" s="11">
        <f t="shared" si="4977"/>
        <v>0</v>
      </c>
      <c r="P45529" s="9" t="e">
        <f t="shared" si="4978"/>
        <v>#DIV/0!</v>
      </c>
      <c r="Q45529" s="9" t="e">
        <f t="shared" si="4979"/>
        <v>#DIV/0!</v>
      </c>
      <c r="T45529" s="11">
        <f t="shared" si="4980"/>
        <v>10.49</v>
      </c>
      <c r="U45529" s="11">
        <f t="shared" si="4981"/>
        <v>0</v>
      </c>
      <c r="V45529" s="11">
        <f t="shared" si="4982"/>
        <v>-10.49</v>
      </c>
      <c r="W45529" s="11" t="str">
        <f t="shared" si="4983"/>
        <v>UNDERPAYMENT</v>
      </c>
    </row>
    <row r="45530" spans="10:23" x14ac:dyDescent="0.2">
      <c r="J45530" s="11">
        <f t="shared" si="4977"/>
        <v>0</v>
      </c>
      <c r="P45530" s="9" t="e">
        <f t="shared" si="4978"/>
        <v>#DIV/0!</v>
      </c>
      <c r="Q45530" s="9" t="e">
        <f t="shared" si="4979"/>
        <v>#DIV/0!</v>
      </c>
      <c r="T45530" s="11">
        <f t="shared" si="4980"/>
        <v>10.49</v>
      </c>
      <c r="U45530" s="11">
        <f t="shared" si="4981"/>
        <v>0</v>
      </c>
      <c r="V45530" s="11">
        <f t="shared" si="4982"/>
        <v>-10.49</v>
      </c>
      <c r="W45530" s="11" t="str">
        <f t="shared" si="4983"/>
        <v>UNDERPAYMENT</v>
      </c>
    </row>
    <row r="45531" spans="10:23" x14ac:dyDescent="0.2">
      <c r="J45531" s="11">
        <f t="shared" si="4977"/>
        <v>0</v>
      </c>
      <c r="P45531" s="9" t="e">
        <f t="shared" si="4978"/>
        <v>#DIV/0!</v>
      </c>
      <c r="Q45531" s="9" t="e">
        <f t="shared" si="4979"/>
        <v>#DIV/0!</v>
      </c>
      <c r="T45531" s="11">
        <f t="shared" si="4980"/>
        <v>10.49</v>
      </c>
      <c r="U45531" s="11">
        <f t="shared" si="4981"/>
        <v>0</v>
      </c>
      <c r="V45531" s="11">
        <f t="shared" si="4982"/>
        <v>-10.49</v>
      </c>
      <c r="W45531" s="11" t="str">
        <f t="shared" si="4983"/>
        <v>UNDERPAYMENT</v>
      </c>
    </row>
    <row r="45532" spans="10:23" x14ac:dyDescent="0.2">
      <c r="J45532" s="11">
        <f t="shared" si="4977"/>
        <v>0</v>
      </c>
      <c r="P45532" s="9" t="e">
        <f t="shared" si="4978"/>
        <v>#DIV/0!</v>
      </c>
      <c r="Q45532" s="9" t="e">
        <f t="shared" si="4979"/>
        <v>#DIV/0!</v>
      </c>
      <c r="T45532" s="11">
        <f t="shared" si="4980"/>
        <v>10.49</v>
      </c>
      <c r="U45532" s="11">
        <f t="shared" si="4981"/>
        <v>0</v>
      </c>
      <c r="V45532" s="11">
        <f t="shared" si="4982"/>
        <v>-10.49</v>
      </c>
      <c r="W45532" s="11" t="str">
        <f t="shared" si="4983"/>
        <v>UNDERPAYMENT</v>
      </c>
    </row>
    <row r="45533" spans="10:23" x14ac:dyDescent="0.2">
      <c r="J45533" s="11">
        <f t="shared" si="4977"/>
        <v>0</v>
      </c>
      <c r="P45533" s="9" t="e">
        <f t="shared" si="4978"/>
        <v>#DIV/0!</v>
      </c>
      <c r="Q45533" s="9" t="e">
        <f t="shared" si="4979"/>
        <v>#DIV/0!</v>
      </c>
      <c r="T45533" s="11">
        <f t="shared" si="4980"/>
        <v>10.49</v>
      </c>
      <c r="U45533" s="11">
        <f t="shared" si="4981"/>
        <v>0</v>
      </c>
      <c r="V45533" s="11">
        <f t="shared" si="4982"/>
        <v>-10.49</v>
      </c>
      <c r="W45533" s="11" t="str">
        <f t="shared" si="4983"/>
        <v>UNDERPAYMENT</v>
      </c>
    </row>
    <row r="45534" spans="10:23" x14ac:dyDescent="0.2">
      <c r="J45534" s="11">
        <f t="shared" si="4977"/>
        <v>0</v>
      </c>
      <c r="P45534" s="9" t="e">
        <f t="shared" si="4978"/>
        <v>#DIV/0!</v>
      </c>
      <c r="Q45534" s="9" t="e">
        <f t="shared" si="4979"/>
        <v>#DIV/0!</v>
      </c>
      <c r="T45534" s="11">
        <f t="shared" si="4980"/>
        <v>10.49</v>
      </c>
      <c r="U45534" s="11">
        <f t="shared" si="4981"/>
        <v>0</v>
      </c>
      <c r="V45534" s="11">
        <f t="shared" si="4982"/>
        <v>-10.49</v>
      </c>
      <c r="W45534" s="11" t="str">
        <f t="shared" si="4983"/>
        <v>UNDERPAYMENT</v>
      </c>
    </row>
    <row r="45535" spans="10:23" x14ac:dyDescent="0.2">
      <c r="J45535" s="11">
        <f t="shared" si="4977"/>
        <v>0</v>
      </c>
      <c r="P45535" s="9" t="e">
        <f t="shared" si="4978"/>
        <v>#DIV/0!</v>
      </c>
      <c r="Q45535" s="9" t="e">
        <f t="shared" si="4979"/>
        <v>#DIV/0!</v>
      </c>
      <c r="T45535" s="11">
        <f t="shared" si="4980"/>
        <v>10.49</v>
      </c>
      <c r="U45535" s="11">
        <f t="shared" si="4981"/>
        <v>0</v>
      </c>
      <c r="V45535" s="11">
        <f t="shared" si="4982"/>
        <v>-10.49</v>
      </c>
      <c r="W45535" s="11" t="str">
        <f t="shared" si="4983"/>
        <v>UNDERPAYMENT</v>
      </c>
    </row>
    <row r="45536" spans="10:23" x14ac:dyDescent="0.2">
      <c r="J45536" s="11">
        <f t="shared" si="4977"/>
        <v>0</v>
      </c>
      <c r="P45536" s="9" t="e">
        <f t="shared" si="4978"/>
        <v>#DIV/0!</v>
      </c>
      <c r="Q45536" s="9" t="e">
        <f t="shared" si="4979"/>
        <v>#DIV/0!</v>
      </c>
      <c r="T45536" s="11">
        <f t="shared" si="4980"/>
        <v>10.49</v>
      </c>
      <c r="U45536" s="11">
        <f t="shared" si="4981"/>
        <v>0</v>
      </c>
      <c r="V45536" s="11">
        <f t="shared" si="4982"/>
        <v>-10.49</v>
      </c>
      <c r="W45536" s="11" t="str">
        <f t="shared" si="4983"/>
        <v>UNDERPAYMENT</v>
      </c>
    </row>
    <row r="45537" spans="10:23" x14ac:dyDescent="0.2">
      <c r="J45537" s="11">
        <f t="shared" si="4977"/>
        <v>0</v>
      </c>
      <c r="P45537" s="9" t="e">
        <f t="shared" si="4978"/>
        <v>#DIV/0!</v>
      </c>
      <c r="Q45537" s="9" t="e">
        <f t="shared" si="4979"/>
        <v>#DIV/0!</v>
      </c>
      <c r="T45537" s="11">
        <f t="shared" si="4980"/>
        <v>10.49</v>
      </c>
      <c r="U45537" s="11">
        <f t="shared" si="4981"/>
        <v>0</v>
      </c>
      <c r="V45537" s="11">
        <f t="shared" si="4982"/>
        <v>-10.49</v>
      </c>
      <c r="W45537" s="11" t="str">
        <f t="shared" si="4983"/>
        <v>UNDERPAYMENT</v>
      </c>
    </row>
    <row r="45538" spans="10:23" x14ac:dyDescent="0.2">
      <c r="J45538" s="11">
        <f t="shared" si="4977"/>
        <v>0</v>
      </c>
      <c r="P45538" s="9" t="e">
        <f t="shared" si="4978"/>
        <v>#DIV/0!</v>
      </c>
      <c r="Q45538" s="9" t="e">
        <f t="shared" si="4979"/>
        <v>#DIV/0!</v>
      </c>
      <c r="T45538" s="11">
        <f t="shared" si="4980"/>
        <v>10.49</v>
      </c>
      <c r="U45538" s="11">
        <f t="shared" si="4981"/>
        <v>0</v>
      </c>
      <c r="V45538" s="11">
        <f t="shared" si="4982"/>
        <v>-10.49</v>
      </c>
      <c r="W45538" s="11" t="str">
        <f t="shared" si="4983"/>
        <v>UNDERPAYMENT</v>
      </c>
    </row>
    <row r="45539" spans="10:23" x14ac:dyDescent="0.2">
      <c r="J45539" s="11">
        <f t="shared" si="4977"/>
        <v>0</v>
      </c>
      <c r="P45539" s="9" t="e">
        <f t="shared" si="4978"/>
        <v>#DIV/0!</v>
      </c>
      <c r="Q45539" s="9" t="e">
        <f t="shared" si="4979"/>
        <v>#DIV/0!</v>
      </c>
      <c r="T45539" s="11">
        <f t="shared" si="4980"/>
        <v>10.49</v>
      </c>
      <c r="U45539" s="11">
        <f t="shared" si="4981"/>
        <v>0</v>
      </c>
      <c r="V45539" s="11">
        <f t="shared" si="4982"/>
        <v>-10.49</v>
      </c>
      <c r="W45539" s="11" t="str">
        <f t="shared" si="4983"/>
        <v>UNDERPAYMENT</v>
      </c>
    </row>
    <row r="45540" spans="10:23" x14ac:dyDescent="0.2">
      <c r="J45540" s="11">
        <f t="shared" si="4977"/>
        <v>0</v>
      </c>
      <c r="P45540" s="9" t="e">
        <f t="shared" si="4978"/>
        <v>#DIV/0!</v>
      </c>
      <c r="Q45540" s="9" t="e">
        <f t="shared" si="4979"/>
        <v>#DIV/0!</v>
      </c>
      <c r="T45540" s="11">
        <f t="shared" si="4980"/>
        <v>10.49</v>
      </c>
      <c r="U45540" s="11">
        <f t="shared" si="4981"/>
        <v>0</v>
      </c>
      <c r="V45540" s="11">
        <f t="shared" si="4982"/>
        <v>-10.49</v>
      </c>
      <c r="W45540" s="11" t="str">
        <f t="shared" si="4983"/>
        <v>UNDERPAYMENT</v>
      </c>
    </row>
    <row r="45541" spans="10:23" x14ac:dyDescent="0.2">
      <c r="J45541" s="11">
        <f t="shared" si="4977"/>
        <v>0</v>
      </c>
      <c r="P45541" s="9" t="e">
        <f t="shared" si="4978"/>
        <v>#DIV/0!</v>
      </c>
      <c r="Q45541" s="9" t="e">
        <f t="shared" si="4979"/>
        <v>#DIV/0!</v>
      </c>
      <c r="T45541" s="11">
        <f t="shared" si="4980"/>
        <v>10.49</v>
      </c>
      <c r="U45541" s="11">
        <f t="shared" si="4981"/>
        <v>0</v>
      </c>
      <c r="V45541" s="11">
        <f t="shared" si="4982"/>
        <v>-10.49</v>
      </c>
      <c r="W45541" s="11" t="str">
        <f t="shared" si="4983"/>
        <v>UNDERPAYMENT</v>
      </c>
    </row>
    <row r="45542" spans="10:23" x14ac:dyDescent="0.2">
      <c r="J45542" s="11">
        <f t="shared" si="4977"/>
        <v>0</v>
      </c>
      <c r="P45542" s="9" t="e">
        <f t="shared" si="4978"/>
        <v>#DIV/0!</v>
      </c>
      <c r="Q45542" s="9" t="e">
        <f t="shared" si="4979"/>
        <v>#DIV/0!</v>
      </c>
      <c r="T45542" s="11">
        <f t="shared" si="4980"/>
        <v>10.49</v>
      </c>
      <c r="U45542" s="11">
        <f t="shared" si="4981"/>
        <v>0</v>
      </c>
      <c r="V45542" s="11">
        <f t="shared" si="4982"/>
        <v>-10.49</v>
      </c>
      <c r="W45542" s="11" t="str">
        <f t="shared" si="4983"/>
        <v>UNDERPAYMENT</v>
      </c>
    </row>
    <row r="45543" spans="10:23" x14ac:dyDescent="0.2">
      <c r="J45543" s="11">
        <f t="shared" si="4977"/>
        <v>0</v>
      </c>
      <c r="P45543" s="9" t="e">
        <f t="shared" si="4978"/>
        <v>#DIV/0!</v>
      </c>
      <c r="Q45543" s="9" t="e">
        <f t="shared" si="4979"/>
        <v>#DIV/0!</v>
      </c>
      <c r="T45543" s="11">
        <f t="shared" si="4980"/>
        <v>10.49</v>
      </c>
      <c r="U45543" s="11">
        <f t="shared" si="4981"/>
        <v>0</v>
      </c>
      <c r="V45543" s="11">
        <f t="shared" si="4982"/>
        <v>-10.49</v>
      </c>
      <c r="W45543" s="11" t="str">
        <f t="shared" si="4983"/>
        <v>UNDERPAYMENT</v>
      </c>
    </row>
    <row r="45544" spans="10:23" x14ac:dyDescent="0.2">
      <c r="J45544" s="11">
        <f t="shared" si="4977"/>
        <v>0</v>
      </c>
      <c r="P45544" s="9" t="e">
        <f t="shared" si="4978"/>
        <v>#DIV/0!</v>
      </c>
      <c r="Q45544" s="9" t="e">
        <f t="shared" si="4979"/>
        <v>#DIV/0!</v>
      </c>
      <c r="T45544" s="11">
        <f t="shared" si="4980"/>
        <v>10.49</v>
      </c>
      <c r="U45544" s="11">
        <f t="shared" si="4981"/>
        <v>0</v>
      </c>
      <c r="V45544" s="11">
        <f t="shared" si="4982"/>
        <v>-10.49</v>
      </c>
      <c r="W45544" s="11" t="str">
        <f t="shared" si="4983"/>
        <v>UNDERPAYMENT</v>
      </c>
    </row>
    <row r="45545" spans="10:23" x14ac:dyDescent="0.2">
      <c r="J45545" s="11">
        <f t="shared" si="4977"/>
        <v>0</v>
      </c>
      <c r="P45545" s="9" t="e">
        <f t="shared" si="4978"/>
        <v>#DIV/0!</v>
      </c>
      <c r="Q45545" s="9" t="e">
        <f t="shared" si="4979"/>
        <v>#DIV/0!</v>
      </c>
      <c r="T45545" s="11">
        <f t="shared" si="4980"/>
        <v>10.49</v>
      </c>
      <c r="U45545" s="11">
        <f t="shared" si="4981"/>
        <v>0</v>
      </c>
      <c r="V45545" s="11">
        <f t="shared" si="4982"/>
        <v>-10.49</v>
      </c>
      <c r="W45545" s="11" t="str">
        <f t="shared" si="4983"/>
        <v>UNDERPAYMENT</v>
      </c>
    </row>
    <row r="45546" spans="10:23" x14ac:dyDescent="0.2">
      <c r="J45546" s="11">
        <f t="shared" si="4977"/>
        <v>0</v>
      </c>
      <c r="P45546" s="9" t="e">
        <f t="shared" si="4978"/>
        <v>#DIV/0!</v>
      </c>
      <c r="Q45546" s="9" t="e">
        <f t="shared" si="4979"/>
        <v>#DIV/0!</v>
      </c>
      <c r="T45546" s="11">
        <f t="shared" si="4980"/>
        <v>10.49</v>
      </c>
      <c r="U45546" s="11">
        <f t="shared" si="4981"/>
        <v>0</v>
      </c>
      <c r="V45546" s="11">
        <f t="shared" si="4982"/>
        <v>-10.49</v>
      </c>
      <c r="W45546" s="11" t="str">
        <f t="shared" si="4983"/>
        <v>UNDERPAYMENT</v>
      </c>
    </row>
    <row r="45547" spans="10:23" x14ac:dyDescent="0.2">
      <c r="J45547" s="11">
        <f t="shared" si="4977"/>
        <v>0</v>
      </c>
      <c r="P45547" s="9" t="e">
        <f t="shared" si="4978"/>
        <v>#DIV/0!</v>
      </c>
      <c r="Q45547" s="9" t="e">
        <f t="shared" si="4979"/>
        <v>#DIV/0!</v>
      </c>
      <c r="T45547" s="11">
        <f t="shared" si="4980"/>
        <v>10.49</v>
      </c>
      <c r="U45547" s="11">
        <f t="shared" si="4981"/>
        <v>0</v>
      </c>
      <c r="V45547" s="11">
        <f t="shared" si="4982"/>
        <v>-10.49</v>
      </c>
      <c r="W45547" s="11" t="str">
        <f t="shared" si="4983"/>
        <v>UNDERPAYMENT</v>
      </c>
    </row>
    <row r="45548" spans="10:23" x14ac:dyDescent="0.2">
      <c r="J45548" s="11">
        <f t="shared" si="4977"/>
        <v>0</v>
      </c>
      <c r="P45548" s="9" t="e">
        <f t="shared" si="4978"/>
        <v>#DIV/0!</v>
      </c>
      <c r="Q45548" s="9" t="e">
        <f t="shared" si="4979"/>
        <v>#DIV/0!</v>
      </c>
      <c r="T45548" s="11">
        <f t="shared" si="4980"/>
        <v>10.49</v>
      </c>
      <c r="U45548" s="11">
        <f t="shared" si="4981"/>
        <v>0</v>
      </c>
      <c r="V45548" s="11">
        <f t="shared" si="4982"/>
        <v>-10.49</v>
      </c>
      <c r="W45548" s="11" t="str">
        <f t="shared" si="4983"/>
        <v>UNDERPAYMENT</v>
      </c>
    </row>
    <row r="45549" spans="10:23" x14ac:dyDescent="0.2">
      <c r="J45549" s="11">
        <f t="shared" si="4977"/>
        <v>0</v>
      </c>
      <c r="P45549" s="9" t="e">
        <f t="shared" si="4978"/>
        <v>#DIV/0!</v>
      </c>
      <c r="Q45549" s="9" t="e">
        <f t="shared" si="4979"/>
        <v>#DIV/0!</v>
      </c>
      <c r="T45549" s="11">
        <f t="shared" si="4980"/>
        <v>10.49</v>
      </c>
      <c r="U45549" s="11">
        <f t="shared" si="4981"/>
        <v>0</v>
      </c>
      <c r="V45549" s="11">
        <f t="shared" si="4982"/>
        <v>-10.49</v>
      </c>
      <c r="W45549" s="11" t="str">
        <f t="shared" si="4983"/>
        <v>UNDERPAYMENT</v>
      </c>
    </row>
    <row r="45550" spans="10:23" x14ac:dyDescent="0.2">
      <c r="J45550" s="11">
        <f t="shared" si="4977"/>
        <v>0</v>
      </c>
      <c r="P45550" s="9" t="e">
        <f t="shared" si="4978"/>
        <v>#DIV/0!</v>
      </c>
      <c r="Q45550" s="9" t="e">
        <f t="shared" si="4979"/>
        <v>#DIV/0!</v>
      </c>
      <c r="T45550" s="11">
        <f t="shared" si="4980"/>
        <v>10.49</v>
      </c>
      <c r="U45550" s="11">
        <f t="shared" si="4981"/>
        <v>0</v>
      </c>
      <c r="V45550" s="11">
        <f t="shared" si="4982"/>
        <v>-10.49</v>
      </c>
      <c r="W45550" s="11" t="str">
        <f t="shared" si="4983"/>
        <v>UNDERPAYMENT</v>
      </c>
    </row>
    <row r="45551" spans="10:23" x14ac:dyDescent="0.2">
      <c r="J45551" s="11">
        <f t="shared" si="4977"/>
        <v>0</v>
      </c>
      <c r="P45551" s="9" t="e">
        <f t="shared" si="4978"/>
        <v>#DIV/0!</v>
      </c>
      <c r="Q45551" s="9" t="e">
        <f t="shared" si="4979"/>
        <v>#DIV/0!</v>
      </c>
      <c r="T45551" s="11">
        <f t="shared" si="4980"/>
        <v>10.49</v>
      </c>
      <c r="U45551" s="11">
        <f t="shared" si="4981"/>
        <v>0</v>
      </c>
      <c r="V45551" s="11">
        <f t="shared" si="4982"/>
        <v>-10.49</v>
      </c>
      <c r="W45551" s="11" t="str">
        <f t="shared" si="4983"/>
        <v>UNDERPAYMENT</v>
      </c>
    </row>
    <row r="45552" spans="10:23" x14ac:dyDescent="0.2">
      <c r="J45552" s="11">
        <f t="shared" si="4977"/>
        <v>0</v>
      </c>
      <c r="P45552" s="9" t="e">
        <f t="shared" si="4978"/>
        <v>#DIV/0!</v>
      </c>
      <c r="Q45552" s="9" t="e">
        <f t="shared" si="4979"/>
        <v>#DIV/0!</v>
      </c>
      <c r="T45552" s="11">
        <f t="shared" si="4980"/>
        <v>10.49</v>
      </c>
      <c r="U45552" s="11">
        <f t="shared" si="4981"/>
        <v>0</v>
      </c>
      <c r="V45552" s="11">
        <f t="shared" si="4982"/>
        <v>-10.49</v>
      </c>
      <c r="W45552" s="11" t="str">
        <f t="shared" si="4983"/>
        <v>UNDERPAYMENT</v>
      </c>
    </row>
    <row r="45553" spans="10:23" x14ac:dyDescent="0.2">
      <c r="J45553" s="11">
        <f t="shared" si="4977"/>
        <v>0</v>
      </c>
      <c r="P45553" s="9" t="e">
        <f t="shared" si="4978"/>
        <v>#DIV/0!</v>
      </c>
      <c r="Q45553" s="9" t="e">
        <f t="shared" si="4979"/>
        <v>#DIV/0!</v>
      </c>
      <c r="T45553" s="11">
        <f t="shared" si="4980"/>
        <v>10.49</v>
      </c>
      <c r="U45553" s="11">
        <f t="shared" si="4981"/>
        <v>0</v>
      </c>
      <c r="V45553" s="11">
        <f t="shared" si="4982"/>
        <v>-10.49</v>
      </c>
      <c r="W45553" s="11" t="str">
        <f t="shared" si="4983"/>
        <v>UNDERPAYMENT</v>
      </c>
    </row>
    <row r="45554" spans="10:23" x14ac:dyDescent="0.2">
      <c r="J45554" s="11">
        <f t="shared" si="4977"/>
        <v>0</v>
      </c>
      <c r="P45554" s="9" t="e">
        <f t="shared" si="4978"/>
        <v>#DIV/0!</v>
      </c>
      <c r="Q45554" s="9" t="e">
        <f t="shared" si="4979"/>
        <v>#DIV/0!</v>
      </c>
      <c r="T45554" s="11">
        <f t="shared" si="4980"/>
        <v>10.49</v>
      </c>
      <c r="U45554" s="11">
        <f t="shared" si="4981"/>
        <v>0</v>
      </c>
      <c r="V45554" s="11">
        <f t="shared" si="4982"/>
        <v>-10.49</v>
      </c>
      <c r="W45554" s="11" t="str">
        <f t="shared" si="4983"/>
        <v>UNDERPAYMENT</v>
      </c>
    </row>
    <row r="45555" spans="10:23" x14ac:dyDescent="0.2">
      <c r="J45555" s="11">
        <f t="shared" si="4977"/>
        <v>0</v>
      </c>
      <c r="P45555" s="9" t="e">
        <f t="shared" si="4978"/>
        <v>#DIV/0!</v>
      </c>
      <c r="Q45555" s="9" t="e">
        <f t="shared" si="4979"/>
        <v>#DIV/0!</v>
      </c>
      <c r="T45555" s="11">
        <f t="shared" si="4980"/>
        <v>10.49</v>
      </c>
      <c r="U45555" s="11">
        <f t="shared" si="4981"/>
        <v>0</v>
      </c>
      <c r="V45555" s="11">
        <f t="shared" si="4982"/>
        <v>-10.49</v>
      </c>
      <c r="W45555" s="11" t="str">
        <f t="shared" si="4983"/>
        <v>UNDERPAYMENT</v>
      </c>
    </row>
    <row r="45556" spans="10:23" x14ac:dyDescent="0.2">
      <c r="J45556" s="11">
        <f t="shared" si="4977"/>
        <v>0</v>
      </c>
      <c r="P45556" s="9" t="e">
        <f t="shared" si="4978"/>
        <v>#DIV/0!</v>
      </c>
      <c r="Q45556" s="9" t="e">
        <f t="shared" si="4979"/>
        <v>#DIV/0!</v>
      </c>
      <c r="T45556" s="11">
        <f t="shared" si="4980"/>
        <v>10.49</v>
      </c>
      <c r="U45556" s="11">
        <f t="shared" si="4981"/>
        <v>0</v>
      </c>
      <c r="V45556" s="11">
        <f t="shared" si="4982"/>
        <v>-10.49</v>
      </c>
      <c r="W45556" s="11" t="str">
        <f t="shared" si="4983"/>
        <v>UNDERPAYMENT</v>
      </c>
    </row>
    <row r="45557" spans="10:23" x14ac:dyDescent="0.2">
      <c r="J45557" s="11">
        <f t="shared" si="4977"/>
        <v>0</v>
      </c>
      <c r="P45557" s="9" t="e">
        <f t="shared" si="4978"/>
        <v>#DIV/0!</v>
      </c>
      <c r="Q45557" s="9" t="e">
        <f t="shared" si="4979"/>
        <v>#DIV/0!</v>
      </c>
      <c r="T45557" s="11">
        <f t="shared" si="4980"/>
        <v>10.49</v>
      </c>
      <c r="U45557" s="11">
        <f t="shared" si="4981"/>
        <v>0</v>
      </c>
      <c r="V45557" s="11">
        <f t="shared" si="4982"/>
        <v>-10.49</v>
      </c>
      <c r="W45557" s="11" t="str">
        <f t="shared" si="4983"/>
        <v>UNDERPAYMENT</v>
      </c>
    </row>
    <row r="45558" spans="10:23" x14ac:dyDescent="0.2">
      <c r="J45558" s="11">
        <f t="shared" si="4977"/>
        <v>0</v>
      </c>
      <c r="P45558" s="9" t="e">
        <f t="shared" si="4978"/>
        <v>#DIV/0!</v>
      </c>
      <c r="Q45558" s="9" t="e">
        <f t="shared" si="4979"/>
        <v>#DIV/0!</v>
      </c>
      <c r="T45558" s="11">
        <f t="shared" si="4980"/>
        <v>10.49</v>
      </c>
      <c r="U45558" s="11">
        <f t="shared" si="4981"/>
        <v>0</v>
      </c>
      <c r="V45558" s="11">
        <f t="shared" si="4982"/>
        <v>-10.49</v>
      </c>
      <c r="W45558" s="11" t="str">
        <f t="shared" si="4983"/>
        <v>UNDERPAYMENT</v>
      </c>
    </row>
    <row r="45559" spans="10:23" x14ac:dyDescent="0.2">
      <c r="J45559" s="11">
        <f t="shared" si="4977"/>
        <v>0</v>
      </c>
      <c r="P45559" s="9" t="e">
        <f t="shared" si="4978"/>
        <v>#DIV/0!</v>
      </c>
      <c r="Q45559" s="9" t="e">
        <f t="shared" si="4979"/>
        <v>#DIV/0!</v>
      </c>
      <c r="T45559" s="11">
        <f t="shared" si="4980"/>
        <v>10.49</v>
      </c>
      <c r="U45559" s="11">
        <f t="shared" si="4981"/>
        <v>0</v>
      </c>
      <c r="V45559" s="11">
        <f t="shared" si="4982"/>
        <v>-10.49</v>
      </c>
      <c r="W45559" s="11" t="str">
        <f t="shared" si="4983"/>
        <v>UNDERPAYMENT</v>
      </c>
    </row>
    <row r="45560" spans="10:23" x14ac:dyDescent="0.2">
      <c r="J45560" s="11">
        <f t="shared" si="4977"/>
        <v>0</v>
      </c>
      <c r="P45560" s="9" t="e">
        <f t="shared" si="4978"/>
        <v>#DIV/0!</v>
      </c>
      <c r="Q45560" s="9" t="e">
        <f t="shared" si="4979"/>
        <v>#DIV/0!</v>
      </c>
      <c r="T45560" s="11">
        <f t="shared" si="4980"/>
        <v>10.49</v>
      </c>
      <c r="U45560" s="11">
        <f t="shared" si="4981"/>
        <v>0</v>
      </c>
      <c r="V45560" s="11">
        <f t="shared" si="4982"/>
        <v>-10.49</v>
      </c>
      <c r="W45560" s="11" t="str">
        <f t="shared" si="4983"/>
        <v>UNDERPAYMENT</v>
      </c>
    </row>
    <row r="45561" spans="10:23" x14ac:dyDescent="0.2">
      <c r="J45561" s="11">
        <f t="shared" si="4977"/>
        <v>0</v>
      </c>
      <c r="P45561" s="9" t="e">
        <f t="shared" si="4978"/>
        <v>#DIV/0!</v>
      </c>
      <c r="Q45561" s="9" t="e">
        <f t="shared" si="4979"/>
        <v>#DIV/0!</v>
      </c>
      <c r="T45561" s="11">
        <f t="shared" si="4980"/>
        <v>10.49</v>
      </c>
      <c r="U45561" s="11">
        <f t="shared" si="4981"/>
        <v>0</v>
      </c>
      <c r="V45561" s="11">
        <f t="shared" si="4982"/>
        <v>-10.49</v>
      </c>
      <c r="W45561" s="11" t="str">
        <f t="shared" si="4983"/>
        <v>UNDERPAYMENT</v>
      </c>
    </row>
    <row r="45562" spans="10:23" x14ac:dyDescent="0.2">
      <c r="J45562" s="11">
        <f t="shared" si="4977"/>
        <v>0</v>
      </c>
      <c r="P45562" s="9" t="e">
        <f t="shared" si="4978"/>
        <v>#DIV/0!</v>
      </c>
      <c r="Q45562" s="9" t="e">
        <f t="shared" si="4979"/>
        <v>#DIV/0!</v>
      </c>
      <c r="T45562" s="11">
        <f t="shared" si="4980"/>
        <v>10.49</v>
      </c>
      <c r="U45562" s="11">
        <f t="shared" si="4981"/>
        <v>0</v>
      </c>
      <c r="V45562" s="11">
        <f t="shared" si="4982"/>
        <v>-10.49</v>
      </c>
      <c r="W45562" s="11" t="str">
        <f t="shared" si="4983"/>
        <v>UNDERPAYMENT</v>
      </c>
    </row>
    <row r="45563" spans="10:23" x14ac:dyDescent="0.2">
      <c r="J45563" s="11">
        <f t="shared" si="4977"/>
        <v>0</v>
      </c>
      <c r="P45563" s="9" t="e">
        <f t="shared" si="4978"/>
        <v>#DIV/0!</v>
      </c>
      <c r="Q45563" s="9" t="e">
        <f t="shared" si="4979"/>
        <v>#DIV/0!</v>
      </c>
      <c r="T45563" s="11">
        <f t="shared" si="4980"/>
        <v>10.49</v>
      </c>
      <c r="U45563" s="11">
        <f t="shared" si="4981"/>
        <v>0</v>
      </c>
      <c r="V45563" s="11">
        <f t="shared" si="4982"/>
        <v>-10.49</v>
      </c>
      <c r="W45563" s="11" t="str">
        <f t="shared" si="4983"/>
        <v>UNDERPAYMENT</v>
      </c>
    </row>
    <row r="45564" spans="10:23" x14ac:dyDescent="0.2">
      <c r="J45564" s="11">
        <f t="shared" si="4977"/>
        <v>0</v>
      </c>
      <c r="P45564" s="9" t="e">
        <f t="shared" si="4978"/>
        <v>#DIV/0!</v>
      </c>
      <c r="Q45564" s="9" t="e">
        <f t="shared" si="4979"/>
        <v>#DIV/0!</v>
      </c>
      <c r="T45564" s="11">
        <f t="shared" si="4980"/>
        <v>10.49</v>
      </c>
      <c r="U45564" s="11">
        <f t="shared" si="4981"/>
        <v>0</v>
      </c>
      <c r="V45564" s="11">
        <f t="shared" si="4982"/>
        <v>-10.49</v>
      </c>
      <c r="W45564" s="11" t="str">
        <f t="shared" si="4983"/>
        <v>UNDERPAYMENT</v>
      </c>
    </row>
    <row r="45565" spans="10:23" x14ac:dyDescent="0.2">
      <c r="J45565" s="11">
        <f t="shared" si="4977"/>
        <v>0</v>
      </c>
      <c r="P45565" s="9" t="e">
        <f t="shared" si="4978"/>
        <v>#DIV/0!</v>
      </c>
      <c r="Q45565" s="9" t="e">
        <f t="shared" si="4979"/>
        <v>#DIV/0!</v>
      </c>
      <c r="T45565" s="11">
        <f t="shared" si="4980"/>
        <v>10.49</v>
      </c>
      <c r="U45565" s="11">
        <f t="shared" si="4981"/>
        <v>0</v>
      </c>
      <c r="V45565" s="11">
        <f t="shared" si="4982"/>
        <v>-10.49</v>
      </c>
      <c r="W45565" s="11" t="str">
        <f t="shared" si="4983"/>
        <v>UNDERPAYMENT</v>
      </c>
    </row>
    <row r="45566" spans="10:23" x14ac:dyDescent="0.2">
      <c r="J45566" s="11">
        <f t="shared" si="4977"/>
        <v>0</v>
      </c>
      <c r="P45566" s="9" t="e">
        <f t="shared" si="4978"/>
        <v>#DIV/0!</v>
      </c>
      <c r="Q45566" s="9" t="e">
        <f t="shared" si="4979"/>
        <v>#DIV/0!</v>
      </c>
      <c r="T45566" s="11">
        <f t="shared" si="4980"/>
        <v>10.49</v>
      </c>
      <c r="U45566" s="11">
        <f t="shared" si="4981"/>
        <v>0</v>
      </c>
      <c r="V45566" s="11">
        <f t="shared" si="4982"/>
        <v>-10.49</v>
      </c>
      <c r="W45566" s="11" t="str">
        <f t="shared" si="4983"/>
        <v>UNDERPAYMENT</v>
      </c>
    </row>
    <row r="45567" spans="10:23" x14ac:dyDescent="0.2">
      <c r="J45567" s="11">
        <f t="shared" si="4977"/>
        <v>0</v>
      </c>
      <c r="P45567" s="9" t="e">
        <f t="shared" si="4978"/>
        <v>#DIV/0!</v>
      </c>
      <c r="Q45567" s="9" t="e">
        <f t="shared" si="4979"/>
        <v>#DIV/0!</v>
      </c>
      <c r="T45567" s="11">
        <f t="shared" si="4980"/>
        <v>10.49</v>
      </c>
      <c r="U45567" s="11">
        <f t="shared" si="4981"/>
        <v>0</v>
      </c>
      <c r="V45567" s="11">
        <f t="shared" si="4982"/>
        <v>-10.49</v>
      </c>
      <c r="W45567" s="11" t="str">
        <f t="shared" si="4983"/>
        <v>UNDERPAYMENT</v>
      </c>
    </row>
    <row r="45568" spans="10:23" x14ac:dyDescent="0.2">
      <c r="J45568" s="11">
        <f t="shared" si="4977"/>
        <v>0</v>
      </c>
      <c r="P45568" s="9" t="e">
        <f t="shared" si="4978"/>
        <v>#DIV/0!</v>
      </c>
      <c r="Q45568" s="9" t="e">
        <f t="shared" si="4979"/>
        <v>#DIV/0!</v>
      </c>
      <c r="T45568" s="11">
        <f t="shared" si="4980"/>
        <v>10.49</v>
      </c>
      <c r="U45568" s="11">
        <f t="shared" si="4981"/>
        <v>0</v>
      </c>
      <c r="V45568" s="11">
        <f t="shared" si="4982"/>
        <v>-10.49</v>
      </c>
      <c r="W45568" s="11" t="str">
        <f t="shared" si="4983"/>
        <v>UNDERPAYMENT</v>
      </c>
    </row>
    <row r="45569" spans="10:23" x14ac:dyDescent="0.2">
      <c r="J45569" s="11">
        <f t="shared" si="4977"/>
        <v>0</v>
      </c>
      <c r="P45569" s="9" t="e">
        <f t="shared" si="4978"/>
        <v>#DIV/0!</v>
      </c>
      <c r="Q45569" s="9" t="e">
        <f t="shared" si="4979"/>
        <v>#DIV/0!</v>
      </c>
      <c r="T45569" s="11">
        <f t="shared" si="4980"/>
        <v>10.49</v>
      </c>
      <c r="U45569" s="11">
        <f t="shared" si="4981"/>
        <v>0</v>
      </c>
      <c r="V45569" s="11">
        <f t="shared" si="4982"/>
        <v>-10.49</v>
      </c>
      <c r="W45569" s="11" t="str">
        <f t="shared" si="4983"/>
        <v>UNDERPAYMENT</v>
      </c>
    </row>
    <row r="45570" spans="10:23" x14ac:dyDescent="0.2">
      <c r="J45570" s="11">
        <f t="shared" si="4977"/>
        <v>0</v>
      </c>
      <c r="P45570" s="9" t="e">
        <f t="shared" si="4978"/>
        <v>#DIV/0!</v>
      </c>
      <c r="Q45570" s="9" t="e">
        <f t="shared" si="4979"/>
        <v>#DIV/0!</v>
      </c>
      <c r="T45570" s="11">
        <f t="shared" si="4980"/>
        <v>10.49</v>
      </c>
      <c r="U45570" s="11">
        <f t="shared" si="4981"/>
        <v>0</v>
      </c>
      <c r="V45570" s="11">
        <f t="shared" si="4982"/>
        <v>-10.49</v>
      </c>
      <c r="W45570" s="11" t="str">
        <f t="shared" si="4983"/>
        <v>UNDERPAYMENT</v>
      </c>
    </row>
    <row r="45571" spans="10:23" x14ac:dyDescent="0.2">
      <c r="J45571" s="11">
        <f t="shared" si="4977"/>
        <v>0</v>
      </c>
      <c r="P45571" s="9" t="e">
        <f t="shared" si="4978"/>
        <v>#DIV/0!</v>
      </c>
      <c r="Q45571" s="9" t="e">
        <f t="shared" si="4979"/>
        <v>#DIV/0!</v>
      </c>
      <c r="T45571" s="11">
        <f t="shared" si="4980"/>
        <v>10.49</v>
      </c>
      <c r="U45571" s="11">
        <f t="shared" si="4981"/>
        <v>0</v>
      </c>
      <c r="V45571" s="11">
        <f t="shared" si="4982"/>
        <v>-10.49</v>
      </c>
      <c r="W45571" s="11" t="str">
        <f t="shared" si="4983"/>
        <v>UNDERPAYMENT</v>
      </c>
    </row>
    <row r="45572" spans="10:23" x14ac:dyDescent="0.2">
      <c r="J45572" s="11">
        <f t="shared" si="4977"/>
        <v>0</v>
      </c>
      <c r="P45572" s="9" t="e">
        <f t="shared" si="4978"/>
        <v>#DIV/0!</v>
      </c>
      <c r="Q45572" s="9" t="e">
        <f t="shared" si="4979"/>
        <v>#DIV/0!</v>
      </c>
      <c r="T45572" s="11">
        <f t="shared" si="4980"/>
        <v>10.49</v>
      </c>
      <c r="U45572" s="11">
        <f t="shared" si="4981"/>
        <v>0</v>
      </c>
      <c r="V45572" s="11">
        <f t="shared" si="4982"/>
        <v>-10.49</v>
      </c>
      <c r="W45572" s="11" t="str">
        <f t="shared" si="4983"/>
        <v>UNDERPAYMENT</v>
      </c>
    </row>
    <row r="45573" spans="10:23" x14ac:dyDescent="0.2">
      <c r="J45573" s="11">
        <f t="shared" si="4977"/>
        <v>0</v>
      </c>
      <c r="P45573" s="9" t="e">
        <f t="shared" si="4978"/>
        <v>#DIV/0!</v>
      </c>
      <c r="Q45573" s="9" t="e">
        <f t="shared" si="4979"/>
        <v>#DIV/0!</v>
      </c>
      <c r="T45573" s="11">
        <f t="shared" si="4980"/>
        <v>10.49</v>
      </c>
      <c r="U45573" s="11">
        <f t="shared" si="4981"/>
        <v>0</v>
      </c>
      <c r="V45573" s="11">
        <f t="shared" si="4982"/>
        <v>-10.49</v>
      </c>
      <c r="W45573" s="11" t="str">
        <f t="shared" si="4983"/>
        <v>UNDERPAYMENT</v>
      </c>
    </row>
    <row r="45574" spans="10:23" x14ac:dyDescent="0.2">
      <c r="J45574" s="11">
        <f t="shared" si="4977"/>
        <v>0</v>
      </c>
      <c r="P45574" s="9" t="e">
        <f t="shared" si="4978"/>
        <v>#DIV/0!</v>
      </c>
      <c r="Q45574" s="9" t="e">
        <f t="shared" si="4979"/>
        <v>#DIV/0!</v>
      </c>
      <c r="T45574" s="11">
        <f t="shared" si="4980"/>
        <v>10.49</v>
      </c>
      <c r="U45574" s="11">
        <f t="shared" si="4981"/>
        <v>0</v>
      </c>
      <c r="V45574" s="11">
        <f t="shared" si="4982"/>
        <v>-10.49</v>
      </c>
      <c r="W45574" s="11" t="str">
        <f t="shared" si="4983"/>
        <v>UNDERPAYMENT</v>
      </c>
    </row>
    <row r="45575" spans="10:23" x14ac:dyDescent="0.2">
      <c r="J45575" s="11">
        <f t="shared" si="4977"/>
        <v>0</v>
      </c>
      <c r="P45575" s="9" t="e">
        <f t="shared" si="4978"/>
        <v>#DIV/0!</v>
      </c>
      <c r="Q45575" s="9" t="e">
        <f t="shared" si="4979"/>
        <v>#DIV/0!</v>
      </c>
      <c r="T45575" s="11">
        <f t="shared" si="4980"/>
        <v>10.49</v>
      </c>
      <c r="U45575" s="11">
        <f t="shared" si="4981"/>
        <v>0</v>
      </c>
      <c r="V45575" s="11">
        <f t="shared" si="4982"/>
        <v>-10.49</v>
      </c>
      <c r="W45575" s="11" t="str">
        <f t="shared" si="4983"/>
        <v>UNDERPAYMENT</v>
      </c>
    </row>
    <row r="45576" spans="10:23" x14ac:dyDescent="0.2">
      <c r="J45576" s="11">
        <f t="shared" ref="J45576:J45639" si="4984">K45576+L45576</f>
        <v>0</v>
      </c>
      <c r="P45576" s="9" t="e">
        <f t="shared" ref="P45576:P45639" si="4985">((H45576*E45576)+(M45576-L45576)-(N45576*E45576))/(N45576*E45576)</f>
        <v>#DIV/0!</v>
      </c>
      <c r="Q45576" s="9" t="e">
        <f t="shared" ref="Q45576:Q45639" si="4986">((H45576*E45576)+(M45576-L45576)-(N45576*E45576))/(N45576*E45576)</f>
        <v>#DIV/0!</v>
      </c>
      <c r="T45576" s="11">
        <f t="shared" ref="T45576:T45639" si="4987">(N45576*E45576)+10.49</f>
        <v>10.49</v>
      </c>
      <c r="U45576" s="11">
        <f t="shared" ref="U45576:U45639" si="4988">(H45576*E45576)+K45576+M45576</f>
        <v>0</v>
      </c>
      <c r="V45576" s="11">
        <f t="shared" ref="V45576:V45639" si="4989">U45576-T45576</f>
        <v>-10.49</v>
      </c>
      <c r="W45576" s="11" t="str">
        <f t="shared" ref="W45576:W45639" si="4990">IF(V45576 &lt;= -0.01, "UNDERPAYMENT", "COMPLIANT")</f>
        <v>UNDERPAYMENT</v>
      </c>
    </row>
    <row r="45577" spans="10:23" x14ac:dyDescent="0.2">
      <c r="J45577" s="11">
        <f t="shared" si="4984"/>
        <v>0</v>
      </c>
      <c r="P45577" s="9" t="e">
        <f t="shared" si="4985"/>
        <v>#DIV/0!</v>
      </c>
      <c r="Q45577" s="9" t="e">
        <f t="shared" si="4986"/>
        <v>#DIV/0!</v>
      </c>
      <c r="T45577" s="11">
        <f t="shared" si="4987"/>
        <v>10.49</v>
      </c>
      <c r="U45577" s="11">
        <f t="shared" si="4988"/>
        <v>0</v>
      </c>
      <c r="V45577" s="11">
        <f t="shared" si="4989"/>
        <v>-10.49</v>
      </c>
      <c r="W45577" s="11" t="str">
        <f t="shared" si="4990"/>
        <v>UNDERPAYMENT</v>
      </c>
    </row>
    <row r="45578" spans="10:23" x14ac:dyDescent="0.2">
      <c r="J45578" s="11">
        <f t="shared" si="4984"/>
        <v>0</v>
      </c>
      <c r="P45578" s="9" t="e">
        <f t="shared" si="4985"/>
        <v>#DIV/0!</v>
      </c>
      <c r="Q45578" s="9" t="e">
        <f t="shared" si="4986"/>
        <v>#DIV/0!</v>
      </c>
      <c r="T45578" s="11">
        <f t="shared" si="4987"/>
        <v>10.49</v>
      </c>
      <c r="U45578" s="11">
        <f t="shared" si="4988"/>
        <v>0</v>
      </c>
      <c r="V45578" s="11">
        <f t="shared" si="4989"/>
        <v>-10.49</v>
      </c>
      <c r="W45578" s="11" t="str">
        <f t="shared" si="4990"/>
        <v>UNDERPAYMENT</v>
      </c>
    </row>
    <row r="45579" spans="10:23" x14ac:dyDescent="0.2">
      <c r="J45579" s="11">
        <f t="shared" si="4984"/>
        <v>0</v>
      </c>
      <c r="P45579" s="9" t="e">
        <f t="shared" si="4985"/>
        <v>#DIV/0!</v>
      </c>
      <c r="Q45579" s="9" t="e">
        <f t="shared" si="4986"/>
        <v>#DIV/0!</v>
      </c>
      <c r="T45579" s="11">
        <f t="shared" si="4987"/>
        <v>10.49</v>
      </c>
      <c r="U45579" s="11">
        <f t="shared" si="4988"/>
        <v>0</v>
      </c>
      <c r="V45579" s="11">
        <f t="shared" si="4989"/>
        <v>-10.49</v>
      </c>
      <c r="W45579" s="11" t="str">
        <f t="shared" si="4990"/>
        <v>UNDERPAYMENT</v>
      </c>
    </row>
    <row r="45580" spans="10:23" x14ac:dyDescent="0.2">
      <c r="J45580" s="11">
        <f t="shared" si="4984"/>
        <v>0</v>
      </c>
      <c r="P45580" s="9" t="e">
        <f t="shared" si="4985"/>
        <v>#DIV/0!</v>
      </c>
      <c r="Q45580" s="9" t="e">
        <f t="shared" si="4986"/>
        <v>#DIV/0!</v>
      </c>
      <c r="T45580" s="11">
        <f t="shared" si="4987"/>
        <v>10.49</v>
      </c>
      <c r="U45580" s="11">
        <f t="shared" si="4988"/>
        <v>0</v>
      </c>
      <c r="V45580" s="11">
        <f t="shared" si="4989"/>
        <v>-10.49</v>
      </c>
      <c r="W45580" s="11" t="str">
        <f t="shared" si="4990"/>
        <v>UNDERPAYMENT</v>
      </c>
    </row>
    <row r="45581" spans="10:23" x14ac:dyDescent="0.2">
      <c r="J45581" s="11">
        <f t="shared" si="4984"/>
        <v>0</v>
      </c>
      <c r="P45581" s="9" t="e">
        <f t="shared" si="4985"/>
        <v>#DIV/0!</v>
      </c>
      <c r="Q45581" s="9" t="e">
        <f t="shared" si="4986"/>
        <v>#DIV/0!</v>
      </c>
      <c r="T45581" s="11">
        <f t="shared" si="4987"/>
        <v>10.49</v>
      </c>
      <c r="U45581" s="11">
        <f t="shared" si="4988"/>
        <v>0</v>
      </c>
      <c r="V45581" s="11">
        <f t="shared" si="4989"/>
        <v>-10.49</v>
      </c>
      <c r="W45581" s="11" t="str">
        <f t="shared" si="4990"/>
        <v>UNDERPAYMENT</v>
      </c>
    </row>
    <row r="45582" spans="10:23" x14ac:dyDescent="0.2">
      <c r="J45582" s="11">
        <f t="shared" si="4984"/>
        <v>0</v>
      </c>
      <c r="P45582" s="9" t="e">
        <f t="shared" si="4985"/>
        <v>#DIV/0!</v>
      </c>
      <c r="Q45582" s="9" t="e">
        <f t="shared" si="4986"/>
        <v>#DIV/0!</v>
      </c>
      <c r="T45582" s="11">
        <f t="shared" si="4987"/>
        <v>10.49</v>
      </c>
      <c r="U45582" s="11">
        <f t="shared" si="4988"/>
        <v>0</v>
      </c>
      <c r="V45582" s="11">
        <f t="shared" si="4989"/>
        <v>-10.49</v>
      </c>
      <c r="W45582" s="11" t="str">
        <f t="shared" si="4990"/>
        <v>UNDERPAYMENT</v>
      </c>
    </row>
    <row r="45583" spans="10:23" x14ac:dyDescent="0.2">
      <c r="J45583" s="11">
        <f t="shared" si="4984"/>
        <v>0</v>
      </c>
      <c r="P45583" s="9" t="e">
        <f t="shared" si="4985"/>
        <v>#DIV/0!</v>
      </c>
      <c r="Q45583" s="9" t="e">
        <f t="shared" si="4986"/>
        <v>#DIV/0!</v>
      </c>
      <c r="T45583" s="11">
        <f t="shared" si="4987"/>
        <v>10.49</v>
      </c>
      <c r="U45583" s="11">
        <f t="shared" si="4988"/>
        <v>0</v>
      </c>
      <c r="V45583" s="11">
        <f t="shared" si="4989"/>
        <v>-10.49</v>
      </c>
      <c r="W45583" s="11" t="str">
        <f t="shared" si="4990"/>
        <v>UNDERPAYMENT</v>
      </c>
    </row>
    <row r="45584" spans="10:23" x14ac:dyDescent="0.2">
      <c r="J45584" s="11">
        <f t="shared" si="4984"/>
        <v>0</v>
      </c>
      <c r="P45584" s="9" t="e">
        <f t="shared" si="4985"/>
        <v>#DIV/0!</v>
      </c>
      <c r="Q45584" s="9" t="e">
        <f t="shared" si="4986"/>
        <v>#DIV/0!</v>
      </c>
      <c r="T45584" s="11">
        <f t="shared" si="4987"/>
        <v>10.49</v>
      </c>
      <c r="U45584" s="11">
        <f t="shared" si="4988"/>
        <v>0</v>
      </c>
      <c r="V45584" s="11">
        <f t="shared" si="4989"/>
        <v>-10.49</v>
      </c>
      <c r="W45584" s="11" t="str">
        <f t="shared" si="4990"/>
        <v>UNDERPAYMENT</v>
      </c>
    </row>
    <row r="45585" spans="10:23" x14ac:dyDescent="0.2">
      <c r="J45585" s="11">
        <f t="shared" si="4984"/>
        <v>0</v>
      </c>
      <c r="P45585" s="9" t="e">
        <f t="shared" si="4985"/>
        <v>#DIV/0!</v>
      </c>
      <c r="Q45585" s="9" t="e">
        <f t="shared" si="4986"/>
        <v>#DIV/0!</v>
      </c>
      <c r="T45585" s="11">
        <f t="shared" si="4987"/>
        <v>10.49</v>
      </c>
      <c r="U45585" s="11">
        <f t="shared" si="4988"/>
        <v>0</v>
      </c>
      <c r="V45585" s="11">
        <f t="shared" si="4989"/>
        <v>-10.49</v>
      </c>
      <c r="W45585" s="11" t="str">
        <f t="shared" si="4990"/>
        <v>UNDERPAYMENT</v>
      </c>
    </row>
    <row r="45586" spans="10:23" x14ac:dyDescent="0.2">
      <c r="J45586" s="11">
        <f t="shared" si="4984"/>
        <v>0</v>
      </c>
      <c r="P45586" s="9" t="e">
        <f t="shared" si="4985"/>
        <v>#DIV/0!</v>
      </c>
      <c r="Q45586" s="9" t="e">
        <f t="shared" si="4986"/>
        <v>#DIV/0!</v>
      </c>
      <c r="T45586" s="11">
        <f t="shared" si="4987"/>
        <v>10.49</v>
      </c>
      <c r="U45586" s="11">
        <f t="shared" si="4988"/>
        <v>0</v>
      </c>
      <c r="V45586" s="11">
        <f t="shared" si="4989"/>
        <v>-10.49</v>
      </c>
      <c r="W45586" s="11" t="str">
        <f t="shared" si="4990"/>
        <v>UNDERPAYMENT</v>
      </c>
    </row>
    <row r="45587" spans="10:23" x14ac:dyDescent="0.2">
      <c r="J45587" s="11">
        <f t="shared" si="4984"/>
        <v>0</v>
      </c>
      <c r="P45587" s="9" t="e">
        <f t="shared" si="4985"/>
        <v>#DIV/0!</v>
      </c>
      <c r="Q45587" s="9" t="e">
        <f t="shared" si="4986"/>
        <v>#DIV/0!</v>
      </c>
      <c r="T45587" s="11">
        <f t="shared" si="4987"/>
        <v>10.49</v>
      </c>
      <c r="U45587" s="11">
        <f t="shared" si="4988"/>
        <v>0</v>
      </c>
      <c r="V45587" s="11">
        <f t="shared" si="4989"/>
        <v>-10.49</v>
      </c>
      <c r="W45587" s="11" t="str">
        <f t="shared" si="4990"/>
        <v>UNDERPAYMENT</v>
      </c>
    </row>
    <row r="45588" spans="10:23" x14ac:dyDescent="0.2">
      <c r="J45588" s="11">
        <f t="shared" si="4984"/>
        <v>0</v>
      </c>
      <c r="P45588" s="9" t="e">
        <f t="shared" si="4985"/>
        <v>#DIV/0!</v>
      </c>
      <c r="Q45588" s="9" t="e">
        <f t="shared" si="4986"/>
        <v>#DIV/0!</v>
      </c>
      <c r="T45588" s="11">
        <f t="shared" si="4987"/>
        <v>10.49</v>
      </c>
      <c r="U45588" s="11">
        <f t="shared" si="4988"/>
        <v>0</v>
      </c>
      <c r="V45588" s="11">
        <f t="shared" si="4989"/>
        <v>-10.49</v>
      </c>
      <c r="W45588" s="11" t="str">
        <f t="shared" si="4990"/>
        <v>UNDERPAYMENT</v>
      </c>
    </row>
    <row r="45589" spans="10:23" x14ac:dyDescent="0.2">
      <c r="J45589" s="11">
        <f t="shared" si="4984"/>
        <v>0</v>
      </c>
      <c r="P45589" s="9" t="e">
        <f t="shared" si="4985"/>
        <v>#DIV/0!</v>
      </c>
      <c r="Q45589" s="9" t="e">
        <f t="shared" si="4986"/>
        <v>#DIV/0!</v>
      </c>
      <c r="T45589" s="11">
        <f t="shared" si="4987"/>
        <v>10.49</v>
      </c>
      <c r="U45589" s="11">
        <f t="shared" si="4988"/>
        <v>0</v>
      </c>
      <c r="V45589" s="11">
        <f t="shared" si="4989"/>
        <v>-10.49</v>
      </c>
      <c r="W45589" s="11" t="str">
        <f t="shared" si="4990"/>
        <v>UNDERPAYMENT</v>
      </c>
    </row>
    <row r="45590" spans="10:23" x14ac:dyDescent="0.2">
      <c r="J45590" s="11">
        <f t="shared" si="4984"/>
        <v>0</v>
      </c>
      <c r="P45590" s="9" t="e">
        <f t="shared" si="4985"/>
        <v>#DIV/0!</v>
      </c>
      <c r="Q45590" s="9" t="e">
        <f t="shared" si="4986"/>
        <v>#DIV/0!</v>
      </c>
      <c r="T45590" s="11">
        <f t="shared" si="4987"/>
        <v>10.49</v>
      </c>
      <c r="U45590" s="11">
        <f t="shared" si="4988"/>
        <v>0</v>
      </c>
      <c r="V45590" s="11">
        <f t="shared" si="4989"/>
        <v>-10.49</v>
      </c>
      <c r="W45590" s="11" t="str">
        <f t="shared" si="4990"/>
        <v>UNDERPAYMENT</v>
      </c>
    </row>
    <row r="45591" spans="10:23" x14ac:dyDescent="0.2">
      <c r="J45591" s="11">
        <f t="shared" si="4984"/>
        <v>0</v>
      </c>
      <c r="P45591" s="9" t="e">
        <f t="shared" si="4985"/>
        <v>#DIV/0!</v>
      </c>
      <c r="Q45591" s="9" t="e">
        <f t="shared" si="4986"/>
        <v>#DIV/0!</v>
      </c>
      <c r="T45591" s="11">
        <f t="shared" si="4987"/>
        <v>10.49</v>
      </c>
      <c r="U45591" s="11">
        <f t="shared" si="4988"/>
        <v>0</v>
      </c>
      <c r="V45591" s="11">
        <f t="shared" si="4989"/>
        <v>-10.49</v>
      </c>
      <c r="W45591" s="11" t="str">
        <f t="shared" si="4990"/>
        <v>UNDERPAYMENT</v>
      </c>
    </row>
    <row r="45592" spans="10:23" x14ac:dyDescent="0.2">
      <c r="J45592" s="11">
        <f t="shared" si="4984"/>
        <v>0</v>
      </c>
      <c r="P45592" s="9" t="e">
        <f t="shared" si="4985"/>
        <v>#DIV/0!</v>
      </c>
      <c r="Q45592" s="9" t="e">
        <f t="shared" si="4986"/>
        <v>#DIV/0!</v>
      </c>
      <c r="T45592" s="11">
        <f t="shared" si="4987"/>
        <v>10.49</v>
      </c>
      <c r="U45592" s="11">
        <f t="shared" si="4988"/>
        <v>0</v>
      </c>
      <c r="V45592" s="11">
        <f t="shared" si="4989"/>
        <v>-10.49</v>
      </c>
      <c r="W45592" s="11" t="str">
        <f t="shared" si="4990"/>
        <v>UNDERPAYMENT</v>
      </c>
    </row>
    <row r="45593" spans="10:23" x14ac:dyDescent="0.2">
      <c r="J45593" s="11">
        <f t="shared" si="4984"/>
        <v>0</v>
      </c>
      <c r="P45593" s="9" t="e">
        <f t="shared" si="4985"/>
        <v>#DIV/0!</v>
      </c>
      <c r="Q45593" s="9" t="e">
        <f t="shared" si="4986"/>
        <v>#DIV/0!</v>
      </c>
      <c r="T45593" s="11">
        <f t="shared" si="4987"/>
        <v>10.49</v>
      </c>
      <c r="U45593" s="11">
        <f t="shared" si="4988"/>
        <v>0</v>
      </c>
      <c r="V45593" s="11">
        <f t="shared" si="4989"/>
        <v>-10.49</v>
      </c>
      <c r="W45593" s="11" t="str">
        <f t="shared" si="4990"/>
        <v>UNDERPAYMENT</v>
      </c>
    </row>
    <row r="45594" spans="10:23" x14ac:dyDescent="0.2">
      <c r="J45594" s="11">
        <f t="shared" si="4984"/>
        <v>0</v>
      </c>
      <c r="P45594" s="9" t="e">
        <f t="shared" si="4985"/>
        <v>#DIV/0!</v>
      </c>
      <c r="Q45594" s="9" t="e">
        <f t="shared" si="4986"/>
        <v>#DIV/0!</v>
      </c>
      <c r="T45594" s="11">
        <f t="shared" si="4987"/>
        <v>10.49</v>
      </c>
      <c r="U45594" s="11">
        <f t="shared" si="4988"/>
        <v>0</v>
      </c>
      <c r="V45594" s="11">
        <f t="shared" si="4989"/>
        <v>-10.49</v>
      </c>
      <c r="W45594" s="11" t="str">
        <f t="shared" si="4990"/>
        <v>UNDERPAYMENT</v>
      </c>
    </row>
    <row r="45595" spans="10:23" x14ac:dyDescent="0.2">
      <c r="J45595" s="11">
        <f t="shared" si="4984"/>
        <v>0</v>
      </c>
      <c r="P45595" s="9" t="e">
        <f t="shared" si="4985"/>
        <v>#DIV/0!</v>
      </c>
      <c r="Q45595" s="9" t="e">
        <f t="shared" si="4986"/>
        <v>#DIV/0!</v>
      </c>
      <c r="T45595" s="11">
        <f t="shared" si="4987"/>
        <v>10.49</v>
      </c>
      <c r="U45595" s="11">
        <f t="shared" si="4988"/>
        <v>0</v>
      </c>
      <c r="V45595" s="11">
        <f t="shared" si="4989"/>
        <v>-10.49</v>
      </c>
      <c r="W45595" s="11" t="str">
        <f t="shared" si="4990"/>
        <v>UNDERPAYMENT</v>
      </c>
    </row>
    <row r="45596" spans="10:23" x14ac:dyDescent="0.2">
      <c r="J45596" s="11">
        <f t="shared" si="4984"/>
        <v>0</v>
      </c>
      <c r="P45596" s="9" t="e">
        <f t="shared" si="4985"/>
        <v>#DIV/0!</v>
      </c>
      <c r="Q45596" s="9" t="e">
        <f t="shared" si="4986"/>
        <v>#DIV/0!</v>
      </c>
      <c r="T45596" s="11">
        <f t="shared" si="4987"/>
        <v>10.49</v>
      </c>
      <c r="U45596" s="11">
        <f t="shared" si="4988"/>
        <v>0</v>
      </c>
      <c r="V45596" s="11">
        <f t="shared" si="4989"/>
        <v>-10.49</v>
      </c>
      <c r="W45596" s="11" t="str">
        <f t="shared" si="4990"/>
        <v>UNDERPAYMENT</v>
      </c>
    </row>
    <row r="45597" spans="10:23" x14ac:dyDescent="0.2">
      <c r="J45597" s="11">
        <f t="shared" si="4984"/>
        <v>0</v>
      </c>
      <c r="P45597" s="9" t="e">
        <f t="shared" si="4985"/>
        <v>#DIV/0!</v>
      </c>
      <c r="Q45597" s="9" t="e">
        <f t="shared" si="4986"/>
        <v>#DIV/0!</v>
      </c>
      <c r="T45597" s="11">
        <f t="shared" si="4987"/>
        <v>10.49</v>
      </c>
      <c r="U45597" s="11">
        <f t="shared" si="4988"/>
        <v>0</v>
      </c>
      <c r="V45597" s="11">
        <f t="shared" si="4989"/>
        <v>-10.49</v>
      </c>
      <c r="W45597" s="11" t="str">
        <f t="shared" si="4990"/>
        <v>UNDERPAYMENT</v>
      </c>
    </row>
    <row r="45598" spans="10:23" x14ac:dyDescent="0.2">
      <c r="J45598" s="11">
        <f t="shared" si="4984"/>
        <v>0</v>
      </c>
      <c r="P45598" s="9" t="e">
        <f t="shared" si="4985"/>
        <v>#DIV/0!</v>
      </c>
      <c r="Q45598" s="9" t="e">
        <f t="shared" si="4986"/>
        <v>#DIV/0!</v>
      </c>
      <c r="T45598" s="11">
        <f t="shared" si="4987"/>
        <v>10.49</v>
      </c>
      <c r="U45598" s="11">
        <f t="shared" si="4988"/>
        <v>0</v>
      </c>
      <c r="V45598" s="11">
        <f t="shared" si="4989"/>
        <v>-10.49</v>
      </c>
      <c r="W45598" s="11" t="str">
        <f t="shared" si="4990"/>
        <v>UNDERPAYMENT</v>
      </c>
    </row>
    <row r="45599" spans="10:23" x14ac:dyDescent="0.2">
      <c r="J45599" s="11">
        <f t="shared" si="4984"/>
        <v>0</v>
      </c>
      <c r="P45599" s="9" t="e">
        <f t="shared" si="4985"/>
        <v>#DIV/0!</v>
      </c>
      <c r="Q45599" s="9" t="e">
        <f t="shared" si="4986"/>
        <v>#DIV/0!</v>
      </c>
      <c r="T45599" s="11">
        <f t="shared" si="4987"/>
        <v>10.49</v>
      </c>
      <c r="U45599" s="11">
        <f t="shared" si="4988"/>
        <v>0</v>
      </c>
      <c r="V45599" s="11">
        <f t="shared" si="4989"/>
        <v>-10.49</v>
      </c>
      <c r="W45599" s="11" t="str">
        <f t="shared" si="4990"/>
        <v>UNDERPAYMENT</v>
      </c>
    </row>
    <row r="45600" spans="10:23" x14ac:dyDescent="0.2">
      <c r="J45600" s="11">
        <f t="shared" si="4984"/>
        <v>0</v>
      </c>
      <c r="P45600" s="9" t="e">
        <f t="shared" si="4985"/>
        <v>#DIV/0!</v>
      </c>
      <c r="Q45600" s="9" t="e">
        <f t="shared" si="4986"/>
        <v>#DIV/0!</v>
      </c>
      <c r="T45600" s="11">
        <f t="shared" si="4987"/>
        <v>10.49</v>
      </c>
      <c r="U45600" s="11">
        <f t="shared" si="4988"/>
        <v>0</v>
      </c>
      <c r="V45600" s="11">
        <f t="shared" si="4989"/>
        <v>-10.49</v>
      </c>
      <c r="W45600" s="11" t="str">
        <f t="shared" si="4990"/>
        <v>UNDERPAYMENT</v>
      </c>
    </row>
    <row r="45601" spans="10:23" x14ac:dyDescent="0.2">
      <c r="J45601" s="11">
        <f t="shared" si="4984"/>
        <v>0</v>
      </c>
      <c r="P45601" s="9" t="e">
        <f t="shared" si="4985"/>
        <v>#DIV/0!</v>
      </c>
      <c r="Q45601" s="9" t="e">
        <f t="shared" si="4986"/>
        <v>#DIV/0!</v>
      </c>
      <c r="T45601" s="11">
        <f t="shared" si="4987"/>
        <v>10.49</v>
      </c>
      <c r="U45601" s="11">
        <f t="shared" si="4988"/>
        <v>0</v>
      </c>
      <c r="V45601" s="11">
        <f t="shared" si="4989"/>
        <v>-10.49</v>
      </c>
      <c r="W45601" s="11" t="str">
        <f t="shared" si="4990"/>
        <v>UNDERPAYMENT</v>
      </c>
    </row>
    <row r="45602" spans="10:23" x14ac:dyDescent="0.2">
      <c r="J45602" s="11">
        <f t="shared" si="4984"/>
        <v>0</v>
      </c>
      <c r="P45602" s="9" t="e">
        <f t="shared" si="4985"/>
        <v>#DIV/0!</v>
      </c>
      <c r="Q45602" s="9" t="e">
        <f t="shared" si="4986"/>
        <v>#DIV/0!</v>
      </c>
      <c r="T45602" s="11">
        <f t="shared" si="4987"/>
        <v>10.49</v>
      </c>
      <c r="U45602" s="11">
        <f t="shared" si="4988"/>
        <v>0</v>
      </c>
      <c r="V45602" s="11">
        <f t="shared" si="4989"/>
        <v>-10.49</v>
      </c>
      <c r="W45602" s="11" t="str">
        <f t="shared" si="4990"/>
        <v>UNDERPAYMENT</v>
      </c>
    </row>
    <row r="45603" spans="10:23" x14ac:dyDescent="0.2">
      <c r="J45603" s="11">
        <f t="shared" si="4984"/>
        <v>0</v>
      </c>
      <c r="P45603" s="9" t="e">
        <f t="shared" si="4985"/>
        <v>#DIV/0!</v>
      </c>
      <c r="Q45603" s="9" t="e">
        <f t="shared" si="4986"/>
        <v>#DIV/0!</v>
      </c>
      <c r="T45603" s="11">
        <f t="shared" si="4987"/>
        <v>10.49</v>
      </c>
      <c r="U45603" s="11">
        <f t="shared" si="4988"/>
        <v>0</v>
      </c>
      <c r="V45603" s="11">
        <f t="shared" si="4989"/>
        <v>-10.49</v>
      </c>
      <c r="W45603" s="11" t="str">
        <f t="shared" si="4990"/>
        <v>UNDERPAYMENT</v>
      </c>
    </row>
    <row r="45604" spans="10:23" x14ac:dyDescent="0.2">
      <c r="J45604" s="11">
        <f t="shared" si="4984"/>
        <v>0</v>
      </c>
      <c r="P45604" s="9" t="e">
        <f t="shared" si="4985"/>
        <v>#DIV/0!</v>
      </c>
      <c r="Q45604" s="9" t="e">
        <f t="shared" si="4986"/>
        <v>#DIV/0!</v>
      </c>
      <c r="T45604" s="11">
        <f t="shared" si="4987"/>
        <v>10.49</v>
      </c>
      <c r="U45604" s="11">
        <f t="shared" si="4988"/>
        <v>0</v>
      </c>
      <c r="V45604" s="11">
        <f t="shared" si="4989"/>
        <v>-10.49</v>
      </c>
      <c r="W45604" s="11" t="str">
        <f t="shared" si="4990"/>
        <v>UNDERPAYMENT</v>
      </c>
    </row>
    <row r="45605" spans="10:23" x14ac:dyDescent="0.2">
      <c r="J45605" s="11">
        <f t="shared" si="4984"/>
        <v>0</v>
      </c>
      <c r="P45605" s="9" t="e">
        <f t="shared" si="4985"/>
        <v>#DIV/0!</v>
      </c>
      <c r="Q45605" s="9" t="e">
        <f t="shared" si="4986"/>
        <v>#DIV/0!</v>
      </c>
      <c r="T45605" s="11">
        <f t="shared" si="4987"/>
        <v>10.49</v>
      </c>
      <c r="U45605" s="11">
        <f t="shared" si="4988"/>
        <v>0</v>
      </c>
      <c r="V45605" s="11">
        <f t="shared" si="4989"/>
        <v>-10.49</v>
      </c>
      <c r="W45605" s="11" t="str">
        <f t="shared" si="4990"/>
        <v>UNDERPAYMENT</v>
      </c>
    </row>
    <row r="45606" spans="10:23" x14ac:dyDescent="0.2">
      <c r="J45606" s="11">
        <f t="shared" si="4984"/>
        <v>0</v>
      </c>
      <c r="P45606" s="9" t="e">
        <f t="shared" si="4985"/>
        <v>#DIV/0!</v>
      </c>
      <c r="Q45606" s="9" t="e">
        <f t="shared" si="4986"/>
        <v>#DIV/0!</v>
      </c>
      <c r="T45606" s="11">
        <f t="shared" si="4987"/>
        <v>10.49</v>
      </c>
      <c r="U45606" s="11">
        <f t="shared" si="4988"/>
        <v>0</v>
      </c>
      <c r="V45606" s="11">
        <f t="shared" si="4989"/>
        <v>-10.49</v>
      </c>
      <c r="W45606" s="11" t="str">
        <f t="shared" si="4990"/>
        <v>UNDERPAYMENT</v>
      </c>
    </row>
    <row r="45607" spans="10:23" x14ac:dyDescent="0.2">
      <c r="J45607" s="11">
        <f t="shared" si="4984"/>
        <v>0</v>
      </c>
      <c r="P45607" s="9" t="e">
        <f t="shared" si="4985"/>
        <v>#DIV/0!</v>
      </c>
      <c r="Q45607" s="9" t="e">
        <f t="shared" si="4986"/>
        <v>#DIV/0!</v>
      </c>
      <c r="T45607" s="11">
        <f t="shared" si="4987"/>
        <v>10.49</v>
      </c>
      <c r="U45607" s="11">
        <f t="shared" si="4988"/>
        <v>0</v>
      </c>
      <c r="V45607" s="11">
        <f t="shared" si="4989"/>
        <v>-10.49</v>
      </c>
      <c r="W45607" s="11" t="str">
        <f t="shared" si="4990"/>
        <v>UNDERPAYMENT</v>
      </c>
    </row>
    <row r="45608" spans="10:23" x14ac:dyDescent="0.2">
      <c r="J45608" s="11">
        <f t="shared" si="4984"/>
        <v>0</v>
      </c>
      <c r="P45608" s="9" t="e">
        <f t="shared" si="4985"/>
        <v>#DIV/0!</v>
      </c>
      <c r="Q45608" s="9" t="e">
        <f t="shared" si="4986"/>
        <v>#DIV/0!</v>
      </c>
      <c r="T45608" s="11">
        <f t="shared" si="4987"/>
        <v>10.49</v>
      </c>
      <c r="U45608" s="11">
        <f t="shared" si="4988"/>
        <v>0</v>
      </c>
      <c r="V45608" s="11">
        <f t="shared" si="4989"/>
        <v>-10.49</v>
      </c>
      <c r="W45608" s="11" t="str">
        <f t="shared" si="4990"/>
        <v>UNDERPAYMENT</v>
      </c>
    </row>
    <row r="45609" spans="10:23" x14ac:dyDescent="0.2">
      <c r="J45609" s="11">
        <f t="shared" si="4984"/>
        <v>0</v>
      </c>
      <c r="P45609" s="9" t="e">
        <f t="shared" si="4985"/>
        <v>#DIV/0!</v>
      </c>
      <c r="Q45609" s="9" t="e">
        <f t="shared" si="4986"/>
        <v>#DIV/0!</v>
      </c>
      <c r="T45609" s="11">
        <f t="shared" si="4987"/>
        <v>10.49</v>
      </c>
      <c r="U45609" s="11">
        <f t="shared" si="4988"/>
        <v>0</v>
      </c>
      <c r="V45609" s="11">
        <f t="shared" si="4989"/>
        <v>-10.49</v>
      </c>
      <c r="W45609" s="11" t="str">
        <f t="shared" si="4990"/>
        <v>UNDERPAYMENT</v>
      </c>
    </row>
    <row r="45610" spans="10:23" x14ac:dyDescent="0.2">
      <c r="J45610" s="11">
        <f t="shared" si="4984"/>
        <v>0</v>
      </c>
      <c r="P45610" s="9" t="e">
        <f t="shared" si="4985"/>
        <v>#DIV/0!</v>
      </c>
      <c r="Q45610" s="9" t="e">
        <f t="shared" si="4986"/>
        <v>#DIV/0!</v>
      </c>
      <c r="T45610" s="11">
        <f t="shared" si="4987"/>
        <v>10.49</v>
      </c>
      <c r="U45610" s="11">
        <f t="shared" si="4988"/>
        <v>0</v>
      </c>
      <c r="V45610" s="11">
        <f t="shared" si="4989"/>
        <v>-10.49</v>
      </c>
      <c r="W45610" s="11" t="str">
        <f t="shared" si="4990"/>
        <v>UNDERPAYMENT</v>
      </c>
    </row>
    <row r="45611" spans="10:23" x14ac:dyDescent="0.2">
      <c r="J45611" s="11">
        <f t="shared" si="4984"/>
        <v>0</v>
      </c>
      <c r="P45611" s="9" t="e">
        <f t="shared" si="4985"/>
        <v>#DIV/0!</v>
      </c>
      <c r="Q45611" s="9" t="e">
        <f t="shared" si="4986"/>
        <v>#DIV/0!</v>
      </c>
      <c r="T45611" s="11">
        <f t="shared" si="4987"/>
        <v>10.49</v>
      </c>
      <c r="U45611" s="11">
        <f t="shared" si="4988"/>
        <v>0</v>
      </c>
      <c r="V45611" s="11">
        <f t="shared" si="4989"/>
        <v>-10.49</v>
      </c>
      <c r="W45611" s="11" t="str">
        <f t="shared" si="4990"/>
        <v>UNDERPAYMENT</v>
      </c>
    </row>
    <row r="45612" spans="10:23" x14ac:dyDescent="0.2">
      <c r="J45612" s="11">
        <f t="shared" si="4984"/>
        <v>0</v>
      </c>
      <c r="P45612" s="9" t="e">
        <f t="shared" si="4985"/>
        <v>#DIV/0!</v>
      </c>
      <c r="Q45612" s="9" t="e">
        <f t="shared" si="4986"/>
        <v>#DIV/0!</v>
      </c>
      <c r="T45612" s="11">
        <f t="shared" si="4987"/>
        <v>10.49</v>
      </c>
      <c r="U45612" s="11">
        <f t="shared" si="4988"/>
        <v>0</v>
      </c>
      <c r="V45612" s="11">
        <f t="shared" si="4989"/>
        <v>-10.49</v>
      </c>
      <c r="W45612" s="11" t="str">
        <f t="shared" si="4990"/>
        <v>UNDERPAYMENT</v>
      </c>
    </row>
    <row r="45613" spans="10:23" x14ac:dyDescent="0.2">
      <c r="J45613" s="11">
        <f t="shared" si="4984"/>
        <v>0</v>
      </c>
      <c r="P45613" s="9" t="e">
        <f t="shared" si="4985"/>
        <v>#DIV/0!</v>
      </c>
      <c r="Q45613" s="9" t="e">
        <f t="shared" si="4986"/>
        <v>#DIV/0!</v>
      </c>
      <c r="T45613" s="11">
        <f t="shared" si="4987"/>
        <v>10.49</v>
      </c>
      <c r="U45613" s="11">
        <f t="shared" si="4988"/>
        <v>0</v>
      </c>
      <c r="V45613" s="11">
        <f t="shared" si="4989"/>
        <v>-10.49</v>
      </c>
      <c r="W45613" s="11" t="str">
        <f t="shared" si="4990"/>
        <v>UNDERPAYMENT</v>
      </c>
    </row>
    <row r="45614" spans="10:23" x14ac:dyDescent="0.2">
      <c r="J45614" s="11">
        <f t="shared" si="4984"/>
        <v>0</v>
      </c>
      <c r="P45614" s="9" t="e">
        <f t="shared" si="4985"/>
        <v>#DIV/0!</v>
      </c>
      <c r="Q45614" s="9" t="e">
        <f t="shared" si="4986"/>
        <v>#DIV/0!</v>
      </c>
      <c r="T45614" s="11">
        <f t="shared" si="4987"/>
        <v>10.49</v>
      </c>
      <c r="U45614" s="11">
        <f t="shared" si="4988"/>
        <v>0</v>
      </c>
      <c r="V45614" s="11">
        <f t="shared" si="4989"/>
        <v>-10.49</v>
      </c>
      <c r="W45614" s="11" t="str">
        <f t="shared" si="4990"/>
        <v>UNDERPAYMENT</v>
      </c>
    </row>
    <row r="45615" spans="10:23" x14ac:dyDescent="0.2">
      <c r="J45615" s="11">
        <f t="shared" si="4984"/>
        <v>0</v>
      </c>
      <c r="P45615" s="9" t="e">
        <f t="shared" si="4985"/>
        <v>#DIV/0!</v>
      </c>
      <c r="Q45615" s="9" t="e">
        <f t="shared" si="4986"/>
        <v>#DIV/0!</v>
      </c>
      <c r="T45615" s="11">
        <f t="shared" si="4987"/>
        <v>10.49</v>
      </c>
      <c r="U45615" s="11">
        <f t="shared" si="4988"/>
        <v>0</v>
      </c>
      <c r="V45615" s="11">
        <f t="shared" si="4989"/>
        <v>-10.49</v>
      </c>
      <c r="W45615" s="11" t="str">
        <f t="shared" si="4990"/>
        <v>UNDERPAYMENT</v>
      </c>
    </row>
    <row r="45616" spans="10:23" x14ac:dyDescent="0.2">
      <c r="J45616" s="11">
        <f t="shared" si="4984"/>
        <v>0</v>
      </c>
      <c r="P45616" s="9" t="e">
        <f t="shared" si="4985"/>
        <v>#DIV/0!</v>
      </c>
      <c r="Q45616" s="9" t="e">
        <f t="shared" si="4986"/>
        <v>#DIV/0!</v>
      </c>
      <c r="T45616" s="11">
        <f t="shared" si="4987"/>
        <v>10.49</v>
      </c>
      <c r="U45616" s="11">
        <f t="shared" si="4988"/>
        <v>0</v>
      </c>
      <c r="V45616" s="11">
        <f t="shared" si="4989"/>
        <v>-10.49</v>
      </c>
      <c r="W45616" s="11" t="str">
        <f t="shared" si="4990"/>
        <v>UNDERPAYMENT</v>
      </c>
    </row>
    <row r="45617" spans="10:23" x14ac:dyDescent="0.2">
      <c r="J45617" s="11">
        <f t="shared" si="4984"/>
        <v>0</v>
      </c>
      <c r="P45617" s="9" t="e">
        <f t="shared" si="4985"/>
        <v>#DIV/0!</v>
      </c>
      <c r="Q45617" s="9" t="e">
        <f t="shared" si="4986"/>
        <v>#DIV/0!</v>
      </c>
      <c r="T45617" s="11">
        <f t="shared" si="4987"/>
        <v>10.49</v>
      </c>
      <c r="U45617" s="11">
        <f t="shared" si="4988"/>
        <v>0</v>
      </c>
      <c r="V45617" s="11">
        <f t="shared" si="4989"/>
        <v>-10.49</v>
      </c>
      <c r="W45617" s="11" t="str">
        <f t="shared" si="4990"/>
        <v>UNDERPAYMENT</v>
      </c>
    </row>
    <row r="45618" spans="10:23" x14ac:dyDescent="0.2">
      <c r="J45618" s="11">
        <f t="shared" si="4984"/>
        <v>0</v>
      </c>
      <c r="P45618" s="9" t="e">
        <f t="shared" si="4985"/>
        <v>#DIV/0!</v>
      </c>
      <c r="Q45618" s="9" t="e">
        <f t="shared" si="4986"/>
        <v>#DIV/0!</v>
      </c>
      <c r="T45618" s="11">
        <f t="shared" si="4987"/>
        <v>10.49</v>
      </c>
      <c r="U45618" s="11">
        <f t="shared" si="4988"/>
        <v>0</v>
      </c>
      <c r="V45618" s="11">
        <f t="shared" si="4989"/>
        <v>-10.49</v>
      </c>
      <c r="W45618" s="11" t="str">
        <f t="shared" si="4990"/>
        <v>UNDERPAYMENT</v>
      </c>
    </row>
    <row r="45619" spans="10:23" x14ac:dyDescent="0.2">
      <c r="J45619" s="11">
        <f t="shared" si="4984"/>
        <v>0</v>
      </c>
      <c r="P45619" s="9" t="e">
        <f t="shared" si="4985"/>
        <v>#DIV/0!</v>
      </c>
      <c r="Q45619" s="9" t="e">
        <f t="shared" si="4986"/>
        <v>#DIV/0!</v>
      </c>
      <c r="T45619" s="11">
        <f t="shared" si="4987"/>
        <v>10.49</v>
      </c>
      <c r="U45619" s="11">
        <f t="shared" si="4988"/>
        <v>0</v>
      </c>
      <c r="V45619" s="11">
        <f t="shared" si="4989"/>
        <v>-10.49</v>
      </c>
      <c r="W45619" s="11" t="str">
        <f t="shared" si="4990"/>
        <v>UNDERPAYMENT</v>
      </c>
    </row>
    <row r="45620" spans="10:23" x14ac:dyDescent="0.2">
      <c r="J45620" s="11">
        <f t="shared" si="4984"/>
        <v>0</v>
      </c>
      <c r="P45620" s="9" t="e">
        <f t="shared" si="4985"/>
        <v>#DIV/0!</v>
      </c>
      <c r="Q45620" s="9" t="e">
        <f t="shared" si="4986"/>
        <v>#DIV/0!</v>
      </c>
      <c r="T45620" s="11">
        <f t="shared" si="4987"/>
        <v>10.49</v>
      </c>
      <c r="U45620" s="11">
        <f t="shared" si="4988"/>
        <v>0</v>
      </c>
      <c r="V45620" s="11">
        <f t="shared" si="4989"/>
        <v>-10.49</v>
      </c>
      <c r="W45620" s="11" t="str">
        <f t="shared" si="4990"/>
        <v>UNDERPAYMENT</v>
      </c>
    </row>
    <row r="45621" spans="10:23" x14ac:dyDescent="0.2">
      <c r="J45621" s="11">
        <f t="shared" si="4984"/>
        <v>0</v>
      </c>
      <c r="P45621" s="9" t="e">
        <f t="shared" si="4985"/>
        <v>#DIV/0!</v>
      </c>
      <c r="Q45621" s="9" t="e">
        <f t="shared" si="4986"/>
        <v>#DIV/0!</v>
      </c>
      <c r="T45621" s="11">
        <f t="shared" si="4987"/>
        <v>10.49</v>
      </c>
      <c r="U45621" s="11">
        <f t="shared" si="4988"/>
        <v>0</v>
      </c>
      <c r="V45621" s="11">
        <f t="shared" si="4989"/>
        <v>-10.49</v>
      </c>
      <c r="W45621" s="11" t="str">
        <f t="shared" si="4990"/>
        <v>UNDERPAYMENT</v>
      </c>
    </row>
    <row r="45622" spans="10:23" x14ac:dyDescent="0.2">
      <c r="J45622" s="11">
        <f t="shared" si="4984"/>
        <v>0</v>
      </c>
      <c r="P45622" s="9" t="e">
        <f t="shared" si="4985"/>
        <v>#DIV/0!</v>
      </c>
      <c r="Q45622" s="9" t="e">
        <f t="shared" si="4986"/>
        <v>#DIV/0!</v>
      </c>
      <c r="T45622" s="11">
        <f t="shared" si="4987"/>
        <v>10.49</v>
      </c>
      <c r="U45622" s="11">
        <f t="shared" si="4988"/>
        <v>0</v>
      </c>
      <c r="V45622" s="11">
        <f t="shared" si="4989"/>
        <v>-10.49</v>
      </c>
      <c r="W45622" s="11" t="str">
        <f t="shared" si="4990"/>
        <v>UNDERPAYMENT</v>
      </c>
    </row>
    <row r="45623" spans="10:23" x14ac:dyDescent="0.2">
      <c r="J45623" s="11">
        <f t="shared" si="4984"/>
        <v>0</v>
      </c>
      <c r="P45623" s="9" t="e">
        <f t="shared" si="4985"/>
        <v>#DIV/0!</v>
      </c>
      <c r="Q45623" s="9" t="e">
        <f t="shared" si="4986"/>
        <v>#DIV/0!</v>
      </c>
      <c r="T45623" s="11">
        <f t="shared" si="4987"/>
        <v>10.49</v>
      </c>
      <c r="U45623" s="11">
        <f t="shared" si="4988"/>
        <v>0</v>
      </c>
      <c r="V45623" s="11">
        <f t="shared" si="4989"/>
        <v>-10.49</v>
      </c>
      <c r="W45623" s="11" t="str">
        <f t="shared" si="4990"/>
        <v>UNDERPAYMENT</v>
      </c>
    </row>
    <row r="45624" spans="10:23" x14ac:dyDescent="0.2">
      <c r="J45624" s="11">
        <f t="shared" si="4984"/>
        <v>0</v>
      </c>
      <c r="P45624" s="9" t="e">
        <f t="shared" si="4985"/>
        <v>#DIV/0!</v>
      </c>
      <c r="Q45624" s="9" t="e">
        <f t="shared" si="4986"/>
        <v>#DIV/0!</v>
      </c>
      <c r="T45624" s="11">
        <f t="shared" si="4987"/>
        <v>10.49</v>
      </c>
      <c r="U45624" s="11">
        <f t="shared" si="4988"/>
        <v>0</v>
      </c>
      <c r="V45624" s="11">
        <f t="shared" si="4989"/>
        <v>-10.49</v>
      </c>
      <c r="W45624" s="11" t="str">
        <f t="shared" si="4990"/>
        <v>UNDERPAYMENT</v>
      </c>
    </row>
    <row r="45625" spans="10:23" x14ac:dyDescent="0.2">
      <c r="J45625" s="11">
        <f t="shared" si="4984"/>
        <v>0</v>
      </c>
      <c r="P45625" s="9" t="e">
        <f t="shared" si="4985"/>
        <v>#DIV/0!</v>
      </c>
      <c r="Q45625" s="9" t="e">
        <f t="shared" si="4986"/>
        <v>#DIV/0!</v>
      </c>
      <c r="T45625" s="11">
        <f t="shared" si="4987"/>
        <v>10.49</v>
      </c>
      <c r="U45625" s="11">
        <f t="shared" si="4988"/>
        <v>0</v>
      </c>
      <c r="V45625" s="11">
        <f t="shared" si="4989"/>
        <v>-10.49</v>
      </c>
      <c r="W45625" s="11" t="str">
        <f t="shared" si="4990"/>
        <v>UNDERPAYMENT</v>
      </c>
    </row>
    <row r="45626" spans="10:23" x14ac:dyDescent="0.2">
      <c r="J45626" s="11">
        <f t="shared" si="4984"/>
        <v>0</v>
      </c>
      <c r="P45626" s="9" t="e">
        <f t="shared" si="4985"/>
        <v>#DIV/0!</v>
      </c>
      <c r="Q45626" s="9" t="e">
        <f t="shared" si="4986"/>
        <v>#DIV/0!</v>
      </c>
      <c r="T45626" s="11">
        <f t="shared" si="4987"/>
        <v>10.49</v>
      </c>
      <c r="U45626" s="11">
        <f t="shared" si="4988"/>
        <v>0</v>
      </c>
      <c r="V45626" s="11">
        <f t="shared" si="4989"/>
        <v>-10.49</v>
      </c>
      <c r="W45626" s="11" t="str">
        <f t="shared" si="4990"/>
        <v>UNDERPAYMENT</v>
      </c>
    </row>
    <row r="45627" spans="10:23" x14ac:dyDescent="0.2">
      <c r="J45627" s="11">
        <f t="shared" si="4984"/>
        <v>0</v>
      </c>
      <c r="P45627" s="9" t="e">
        <f t="shared" si="4985"/>
        <v>#DIV/0!</v>
      </c>
      <c r="Q45627" s="9" t="e">
        <f t="shared" si="4986"/>
        <v>#DIV/0!</v>
      </c>
      <c r="T45627" s="11">
        <f t="shared" si="4987"/>
        <v>10.49</v>
      </c>
      <c r="U45627" s="11">
        <f t="shared" si="4988"/>
        <v>0</v>
      </c>
      <c r="V45627" s="11">
        <f t="shared" si="4989"/>
        <v>-10.49</v>
      </c>
      <c r="W45627" s="11" t="str">
        <f t="shared" si="4990"/>
        <v>UNDERPAYMENT</v>
      </c>
    </row>
    <row r="45628" spans="10:23" x14ac:dyDescent="0.2">
      <c r="J45628" s="11">
        <f t="shared" si="4984"/>
        <v>0</v>
      </c>
      <c r="P45628" s="9" t="e">
        <f t="shared" si="4985"/>
        <v>#DIV/0!</v>
      </c>
      <c r="Q45628" s="9" t="e">
        <f t="shared" si="4986"/>
        <v>#DIV/0!</v>
      </c>
      <c r="T45628" s="11">
        <f t="shared" si="4987"/>
        <v>10.49</v>
      </c>
      <c r="U45628" s="11">
        <f t="shared" si="4988"/>
        <v>0</v>
      </c>
      <c r="V45628" s="11">
        <f t="shared" si="4989"/>
        <v>-10.49</v>
      </c>
      <c r="W45628" s="11" t="str">
        <f t="shared" si="4990"/>
        <v>UNDERPAYMENT</v>
      </c>
    </row>
    <row r="45629" spans="10:23" x14ac:dyDescent="0.2">
      <c r="J45629" s="11">
        <f t="shared" si="4984"/>
        <v>0</v>
      </c>
      <c r="P45629" s="9" t="e">
        <f t="shared" si="4985"/>
        <v>#DIV/0!</v>
      </c>
      <c r="Q45629" s="9" t="e">
        <f t="shared" si="4986"/>
        <v>#DIV/0!</v>
      </c>
      <c r="T45629" s="11">
        <f t="shared" si="4987"/>
        <v>10.49</v>
      </c>
      <c r="U45629" s="11">
        <f t="shared" si="4988"/>
        <v>0</v>
      </c>
      <c r="V45629" s="11">
        <f t="shared" si="4989"/>
        <v>-10.49</v>
      </c>
      <c r="W45629" s="11" t="str">
        <f t="shared" si="4990"/>
        <v>UNDERPAYMENT</v>
      </c>
    </row>
    <row r="45630" spans="10:23" x14ac:dyDescent="0.2">
      <c r="J45630" s="11">
        <f t="shared" si="4984"/>
        <v>0</v>
      </c>
      <c r="P45630" s="9" t="e">
        <f t="shared" si="4985"/>
        <v>#DIV/0!</v>
      </c>
      <c r="Q45630" s="9" t="e">
        <f t="shared" si="4986"/>
        <v>#DIV/0!</v>
      </c>
      <c r="T45630" s="11">
        <f t="shared" si="4987"/>
        <v>10.49</v>
      </c>
      <c r="U45630" s="11">
        <f t="shared" si="4988"/>
        <v>0</v>
      </c>
      <c r="V45630" s="11">
        <f t="shared" si="4989"/>
        <v>-10.49</v>
      </c>
      <c r="W45630" s="11" t="str">
        <f t="shared" si="4990"/>
        <v>UNDERPAYMENT</v>
      </c>
    </row>
    <row r="45631" spans="10:23" x14ac:dyDescent="0.2">
      <c r="J45631" s="11">
        <f t="shared" si="4984"/>
        <v>0</v>
      </c>
      <c r="P45631" s="9" t="e">
        <f t="shared" si="4985"/>
        <v>#DIV/0!</v>
      </c>
      <c r="Q45631" s="9" t="e">
        <f t="shared" si="4986"/>
        <v>#DIV/0!</v>
      </c>
      <c r="T45631" s="11">
        <f t="shared" si="4987"/>
        <v>10.49</v>
      </c>
      <c r="U45631" s="11">
        <f t="shared" si="4988"/>
        <v>0</v>
      </c>
      <c r="V45631" s="11">
        <f t="shared" si="4989"/>
        <v>-10.49</v>
      </c>
      <c r="W45631" s="11" t="str">
        <f t="shared" si="4990"/>
        <v>UNDERPAYMENT</v>
      </c>
    </row>
    <row r="45632" spans="10:23" x14ac:dyDescent="0.2">
      <c r="J45632" s="11">
        <f t="shared" si="4984"/>
        <v>0</v>
      </c>
      <c r="P45632" s="9" t="e">
        <f t="shared" si="4985"/>
        <v>#DIV/0!</v>
      </c>
      <c r="Q45632" s="9" t="e">
        <f t="shared" si="4986"/>
        <v>#DIV/0!</v>
      </c>
      <c r="T45632" s="11">
        <f t="shared" si="4987"/>
        <v>10.49</v>
      </c>
      <c r="U45632" s="11">
        <f t="shared" si="4988"/>
        <v>0</v>
      </c>
      <c r="V45632" s="11">
        <f t="shared" si="4989"/>
        <v>-10.49</v>
      </c>
      <c r="W45632" s="11" t="str">
        <f t="shared" si="4990"/>
        <v>UNDERPAYMENT</v>
      </c>
    </row>
    <row r="45633" spans="10:23" x14ac:dyDescent="0.2">
      <c r="J45633" s="11">
        <f t="shared" si="4984"/>
        <v>0</v>
      </c>
      <c r="P45633" s="9" t="e">
        <f t="shared" si="4985"/>
        <v>#DIV/0!</v>
      </c>
      <c r="Q45633" s="9" t="e">
        <f t="shared" si="4986"/>
        <v>#DIV/0!</v>
      </c>
      <c r="T45633" s="11">
        <f t="shared" si="4987"/>
        <v>10.49</v>
      </c>
      <c r="U45633" s="11">
        <f t="shared" si="4988"/>
        <v>0</v>
      </c>
      <c r="V45633" s="11">
        <f t="shared" si="4989"/>
        <v>-10.49</v>
      </c>
      <c r="W45633" s="11" t="str">
        <f t="shared" si="4990"/>
        <v>UNDERPAYMENT</v>
      </c>
    </row>
    <row r="45634" spans="10:23" x14ac:dyDescent="0.2">
      <c r="J45634" s="11">
        <f t="shared" si="4984"/>
        <v>0</v>
      </c>
      <c r="P45634" s="9" t="e">
        <f t="shared" si="4985"/>
        <v>#DIV/0!</v>
      </c>
      <c r="Q45634" s="9" t="e">
        <f t="shared" si="4986"/>
        <v>#DIV/0!</v>
      </c>
      <c r="T45634" s="11">
        <f t="shared" si="4987"/>
        <v>10.49</v>
      </c>
      <c r="U45634" s="11">
        <f t="shared" si="4988"/>
        <v>0</v>
      </c>
      <c r="V45634" s="11">
        <f t="shared" si="4989"/>
        <v>-10.49</v>
      </c>
      <c r="W45634" s="11" t="str">
        <f t="shared" si="4990"/>
        <v>UNDERPAYMENT</v>
      </c>
    </row>
    <row r="45635" spans="10:23" x14ac:dyDescent="0.2">
      <c r="J45635" s="11">
        <f t="shared" si="4984"/>
        <v>0</v>
      </c>
      <c r="P45635" s="9" t="e">
        <f t="shared" si="4985"/>
        <v>#DIV/0!</v>
      </c>
      <c r="Q45635" s="9" t="e">
        <f t="shared" si="4986"/>
        <v>#DIV/0!</v>
      </c>
      <c r="T45635" s="11">
        <f t="shared" si="4987"/>
        <v>10.49</v>
      </c>
      <c r="U45635" s="11">
        <f t="shared" si="4988"/>
        <v>0</v>
      </c>
      <c r="V45635" s="11">
        <f t="shared" si="4989"/>
        <v>-10.49</v>
      </c>
      <c r="W45635" s="11" t="str">
        <f t="shared" si="4990"/>
        <v>UNDERPAYMENT</v>
      </c>
    </row>
    <row r="45636" spans="10:23" x14ac:dyDescent="0.2">
      <c r="J45636" s="11">
        <f t="shared" si="4984"/>
        <v>0</v>
      </c>
      <c r="P45636" s="9" t="e">
        <f t="shared" si="4985"/>
        <v>#DIV/0!</v>
      </c>
      <c r="Q45636" s="9" t="e">
        <f t="shared" si="4986"/>
        <v>#DIV/0!</v>
      </c>
      <c r="T45636" s="11">
        <f t="shared" si="4987"/>
        <v>10.49</v>
      </c>
      <c r="U45636" s="11">
        <f t="shared" si="4988"/>
        <v>0</v>
      </c>
      <c r="V45636" s="11">
        <f t="shared" si="4989"/>
        <v>-10.49</v>
      </c>
      <c r="W45636" s="11" t="str">
        <f t="shared" si="4990"/>
        <v>UNDERPAYMENT</v>
      </c>
    </row>
    <row r="45637" spans="10:23" x14ac:dyDescent="0.2">
      <c r="J45637" s="11">
        <f t="shared" si="4984"/>
        <v>0</v>
      </c>
      <c r="P45637" s="9" t="e">
        <f t="shared" si="4985"/>
        <v>#DIV/0!</v>
      </c>
      <c r="Q45637" s="9" t="e">
        <f t="shared" si="4986"/>
        <v>#DIV/0!</v>
      </c>
      <c r="T45637" s="11">
        <f t="shared" si="4987"/>
        <v>10.49</v>
      </c>
      <c r="U45637" s="11">
        <f t="shared" si="4988"/>
        <v>0</v>
      </c>
      <c r="V45637" s="11">
        <f t="shared" si="4989"/>
        <v>-10.49</v>
      </c>
      <c r="W45637" s="11" t="str">
        <f t="shared" si="4990"/>
        <v>UNDERPAYMENT</v>
      </c>
    </row>
    <row r="45638" spans="10:23" x14ac:dyDescent="0.2">
      <c r="J45638" s="11">
        <f t="shared" si="4984"/>
        <v>0</v>
      </c>
      <c r="P45638" s="9" t="e">
        <f t="shared" si="4985"/>
        <v>#DIV/0!</v>
      </c>
      <c r="Q45638" s="9" t="e">
        <f t="shared" si="4986"/>
        <v>#DIV/0!</v>
      </c>
      <c r="T45638" s="11">
        <f t="shared" si="4987"/>
        <v>10.49</v>
      </c>
      <c r="U45638" s="11">
        <f t="shared" si="4988"/>
        <v>0</v>
      </c>
      <c r="V45638" s="11">
        <f t="shared" si="4989"/>
        <v>-10.49</v>
      </c>
      <c r="W45638" s="11" t="str">
        <f t="shared" si="4990"/>
        <v>UNDERPAYMENT</v>
      </c>
    </row>
    <row r="45639" spans="10:23" x14ac:dyDescent="0.2">
      <c r="J45639" s="11">
        <f t="shared" si="4984"/>
        <v>0</v>
      </c>
      <c r="P45639" s="9" t="e">
        <f t="shared" si="4985"/>
        <v>#DIV/0!</v>
      </c>
      <c r="Q45639" s="9" t="e">
        <f t="shared" si="4986"/>
        <v>#DIV/0!</v>
      </c>
      <c r="T45639" s="11">
        <f t="shared" si="4987"/>
        <v>10.49</v>
      </c>
      <c r="U45639" s="11">
        <f t="shared" si="4988"/>
        <v>0</v>
      </c>
      <c r="V45639" s="11">
        <f t="shared" si="4989"/>
        <v>-10.49</v>
      </c>
      <c r="W45639" s="11" t="str">
        <f t="shared" si="4990"/>
        <v>UNDERPAYMENT</v>
      </c>
    </row>
    <row r="45640" spans="10:23" x14ac:dyDescent="0.2">
      <c r="J45640" s="11">
        <f t="shared" ref="J45640:J45703" si="4991">K45640+L45640</f>
        <v>0</v>
      </c>
      <c r="P45640" s="9" t="e">
        <f t="shared" ref="P45640:P45703" si="4992">((H45640*E45640)+(M45640-L45640)-(N45640*E45640))/(N45640*E45640)</f>
        <v>#DIV/0!</v>
      </c>
      <c r="Q45640" s="9" t="e">
        <f t="shared" ref="Q45640:Q45703" si="4993">((H45640*E45640)+(M45640-L45640)-(N45640*E45640))/(N45640*E45640)</f>
        <v>#DIV/0!</v>
      </c>
      <c r="T45640" s="11">
        <f t="shared" ref="T45640:T45703" si="4994">(N45640*E45640)+10.49</f>
        <v>10.49</v>
      </c>
      <c r="U45640" s="11">
        <f t="shared" ref="U45640:U45703" si="4995">(H45640*E45640)+K45640+M45640</f>
        <v>0</v>
      </c>
      <c r="V45640" s="11">
        <f t="shared" ref="V45640:V45703" si="4996">U45640-T45640</f>
        <v>-10.49</v>
      </c>
      <c r="W45640" s="11" t="str">
        <f t="shared" ref="W45640:W45703" si="4997">IF(V45640 &lt;= -0.01, "UNDERPAYMENT", "COMPLIANT")</f>
        <v>UNDERPAYMENT</v>
      </c>
    </row>
    <row r="45641" spans="10:23" x14ac:dyDescent="0.2">
      <c r="J45641" s="11">
        <f t="shared" si="4991"/>
        <v>0</v>
      </c>
      <c r="P45641" s="9" t="e">
        <f t="shared" si="4992"/>
        <v>#DIV/0!</v>
      </c>
      <c r="Q45641" s="9" t="e">
        <f t="shared" si="4993"/>
        <v>#DIV/0!</v>
      </c>
      <c r="T45641" s="11">
        <f t="shared" si="4994"/>
        <v>10.49</v>
      </c>
      <c r="U45641" s="11">
        <f t="shared" si="4995"/>
        <v>0</v>
      </c>
      <c r="V45641" s="11">
        <f t="shared" si="4996"/>
        <v>-10.49</v>
      </c>
      <c r="W45641" s="11" t="str">
        <f t="shared" si="4997"/>
        <v>UNDERPAYMENT</v>
      </c>
    </row>
    <row r="45642" spans="10:23" x14ac:dyDescent="0.2">
      <c r="J45642" s="11">
        <f t="shared" si="4991"/>
        <v>0</v>
      </c>
      <c r="P45642" s="9" t="e">
        <f t="shared" si="4992"/>
        <v>#DIV/0!</v>
      </c>
      <c r="Q45642" s="9" t="e">
        <f t="shared" si="4993"/>
        <v>#DIV/0!</v>
      </c>
      <c r="T45642" s="11">
        <f t="shared" si="4994"/>
        <v>10.49</v>
      </c>
      <c r="U45642" s="11">
        <f t="shared" si="4995"/>
        <v>0</v>
      </c>
      <c r="V45642" s="11">
        <f t="shared" si="4996"/>
        <v>-10.49</v>
      </c>
      <c r="W45642" s="11" t="str">
        <f t="shared" si="4997"/>
        <v>UNDERPAYMENT</v>
      </c>
    </row>
    <row r="45643" spans="10:23" x14ac:dyDescent="0.2">
      <c r="J45643" s="11">
        <f t="shared" si="4991"/>
        <v>0</v>
      </c>
      <c r="P45643" s="9" t="e">
        <f t="shared" si="4992"/>
        <v>#DIV/0!</v>
      </c>
      <c r="Q45643" s="9" t="e">
        <f t="shared" si="4993"/>
        <v>#DIV/0!</v>
      </c>
      <c r="T45643" s="11">
        <f t="shared" si="4994"/>
        <v>10.49</v>
      </c>
      <c r="U45643" s="11">
        <f t="shared" si="4995"/>
        <v>0</v>
      </c>
      <c r="V45643" s="11">
        <f t="shared" si="4996"/>
        <v>-10.49</v>
      </c>
      <c r="W45643" s="11" t="str">
        <f t="shared" si="4997"/>
        <v>UNDERPAYMENT</v>
      </c>
    </row>
    <row r="45644" spans="10:23" x14ac:dyDescent="0.2">
      <c r="J45644" s="11">
        <f t="shared" si="4991"/>
        <v>0</v>
      </c>
      <c r="P45644" s="9" t="e">
        <f t="shared" si="4992"/>
        <v>#DIV/0!</v>
      </c>
      <c r="Q45644" s="9" t="e">
        <f t="shared" si="4993"/>
        <v>#DIV/0!</v>
      </c>
      <c r="T45644" s="11">
        <f t="shared" si="4994"/>
        <v>10.49</v>
      </c>
      <c r="U45644" s="11">
        <f t="shared" si="4995"/>
        <v>0</v>
      </c>
      <c r="V45644" s="11">
        <f t="shared" si="4996"/>
        <v>-10.49</v>
      </c>
      <c r="W45644" s="11" t="str">
        <f t="shared" si="4997"/>
        <v>UNDERPAYMENT</v>
      </c>
    </row>
    <row r="45645" spans="10:23" x14ac:dyDescent="0.2">
      <c r="J45645" s="11">
        <f t="shared" si="4991"/>
        <v>0</v>
      </c>
      <c r="P45645" s="9" t="e">
        <f t="shared" si="4992"/>
        <v>#DIV/0!</v>
      </c>
      <c r="Q45645" s="9" t="e">
        <f t="shared" si="4993"/>
        <v>#DIV/0!</v>
      </c>
      <c r="T45645" s="11">
        <f t="shared" si="4994"/>
        <v>10.49</v>
      </c>
      <c r="U45645" s="11">
        <f t="shared" si="4995"/>
        <v>0</v>
      </c>
      <c r="V45645" s="11">
        <f t="shared" si="4996"/>
        <v>-10.49</v>
      </c>
      <c r="W45645" s="11" t="str">
        <f t="shared" si="4997"/>
        <v>UNDERPAYMENT</v>
      </c>
    </row>
    <row r="45646" spans="10:23" x14ac:dyDescent="0.2">
      <c r="J45646" s="11">
        <f t="shared" si="4991"/>
        <v>0</v>
      </c>
      <c r="P45646" s="9" t="e">
        <f t="shared" si="4992"/>
        <v>#DIV/0!</v>
      </c>
      <c r="Q45646" s="9" t="e">
        <f t="shared" si="4993"/>
        <v>#DIV/0!</v>
      </c>
      <c r="T45646" s="11">
        <f t="shared" si="4994"/>
        <v>10.49</v>
      </c>
      <c r="U45646" s="11">
        <f t="shared" si="4995"/>
        <v>0</v>
      </c>
      <c r="V45646" s="11">
        <f t="shared" si="4996"/>
        <v>-10.49</v>
      </c>
      <c r="W45646" s="11" t="str">
        <f t="shared" si="4997"/>
        <v>UNDERPAYMENT</v>
      </c>
    </row>
    <row r="45647" spans="10:23" x14ac:dyDescent="0.2">
      <c r="J45647" s="11">
        <f t="shared" si="4991"/>
        <v>0</v>
      </c>
      <c r="P45647" s="9" t="e">
        <f t="shared" si="4992"/>
        <v>#DIV/0!</v>
      </c>
      <c r="Q45647" s="9" t="e">
        <f t="shared" si="4993"/>
        <v>#DIV/0!</v>
      </c>
      <c r="T45647" s="11">
        <f t="shared" si="4994"/>
        <v>10.49</v>
      </c>
      <c r="U45647" s="11">
        <f t="shared" si="4995"/>
        <v>0</v>
      </c>
      <c r="V45647" s="11">
        <f t="shared" si="4996"/>
        <v>-10.49</v>
      </c>
      <c r="W45647" s="11" t="str">
        <f t="shared" si="4997"/>
        <v>UNDERPAYMENT</v>
      </c>
    </row>
    <row r="45648" spans="10:23" x14ac:dyDescent="0.2">
      <c r="J45648" s="11">
        <f t="shared" si="4991"/>
        <v>0</v>
      </c>
      <c r="P45648" s="9" t="e">
        <f t="shared" si="4992"/>
        <v>#DIV/0!</v>
      </c>
      <c r="Q45648" s="9" t="e">
        <f t="shared" si="4993"/>
        <v>#DIV/0!</v>
      </c>
      <c r="T45648" s="11">
        <f t="shared" si="4994"/>
        <v>10.49</v>
      </c>
      <c r="U45648" s="11">
        <f t="shared" si="4995"/>
        <v>0</v>
      </c>
      <c r="V45648" s="11">
        <f t="shared" si="4996"/>
        <v>-10.49</v>
      </c>
      <c r="W45648" s="11" t="str">
        <f t="shared" si="4997"/>
        <v>UNDERPAYMENT</v>
      </c>
    </row>
    <row r="45649" spans="10:23" x14ac:dyDescent="0.2">
      <c r="J45649" s="11">
        <f t="shared" si="4991"/>
        <v>0</v>
      </c>
      <c r="P45649" s="9" t="e">
        <f t="shared" si="4992"/>
        <v>#DIV/0!</v>
      </c>
      <c r="Q45649" s="9" t="e">
        <f t="shared" si="4993"/>
        <v>#DIV/0!</v>
      </c>
      <c r="T45649" s="11">
        <f t="shared" si="4994"/>
        <v>10.49</v>
      </c>
      <c r="U45649" s="11">
        <f t="shared" si="4995"/>
        <v>0</v>
      </c>
      <c r="V45649" s="11">
        <f t="shared" si="4996"/>
        <v>-10.49</v>
      </c>
      <c r="W45649" s="11" t="str">
        <f t="shared" si="4997"/>
        <v>UNDERPAYMENT</v>
      </c>
    </row>
    <row r="45650" spans="10:23" x14ac:dyDescent="0.2">
      <c r="J45650" s="11">
        <f t="shared" si="4991"/>
        <v>0</v>
      </c>
      <c r="P45650" s="9" t="e">
        <f t="shared" si="4992"/>
        <v>#DIV/0!</v>
      </c>
      <c r="Q45650" s="9" t="e">
        <f t="shared" si="4993"/>
        <v>#DIV/0!</v>
      </c>
      <c r="T45650" s="11">
        <f t="shared" si="4994"/>
        <v>10.49</v>
      </c>
      <c r="U45650" s="11">
        <f t="shared" si="4995"/>
        <v>0</v>
      </c>
      <c r="V45650" s="11">
        <f t="shared" si="4996"/>
        <v>-10.49</v>
      </c>
      <c r="W45650" s="11" t="str">
        <f t="shared" si="4997"/>
        <v>UNDERPAYMENT</v>
      </c>
    </row>
    <row r="45651" spans="10:23" x14ac:dyDescent="0.2">
      <c r="J45651" s="11">
        <f t="shared" si="4991"/>
        <v>0</v>
      </c>
      <c r="P45651" s="9" t="e">
        <f t="shared" si="4992"/>
        <v>#DIV/0!</v>
      </c>
      <c r="Q45651" s="9" t="e">
        <f t="shared" si="4993"/>
        <v>#DIV/0!</v>
      </c>
      <c r="T45651" s="11">
        <f t="shared" si="4994"/>
        <v>10.49</v>
      </c>
      <c r="U45651" s="11">
        <f t="shared" si="4995"/>
        <v>0</v>
      </c>
      <c r="V45651" s="11">
        <f t="shared" si="4996"/>
        <v>-10.49</v>
      </c>
      <c r="W45651" s="11" t="str">
        <f t="shared" si="4997"/>
        <v>UNDERPAYMENT</v>
      </c>
    </row>
    <row r="45652" spans="10:23" x14ac:dyDescent="0.2">
      <c r="J45652" s="11">
        <f t="shared" si="4991"/>
        <v>0</v>
      </c>
      <c r="P45652" s="9" t="e">
        <f t="shared" si="4992"/>
        <v>#DIV/0!</v>
      </c>
      <c r="Q45652" s="9" t="e">
        <f t="shared" si="4993"/>
        <v>#DIV/0!</v>
      </c>
      <c r="T45652" s="11">
        <f t="shared" si="4994"/>
        <v>10.49</v>
      </c>
      <c r="U45652" s="11">
        <f t="shared" si="4995"/>
        <v>0</v>
      </c>
      <c r="V45652" s="11">
        <f t="shared" si="4996"/>
        <v>-10.49</v>
      </c>
      <c r="W45652" s="11" t="str">
        <f t="shared" si="4997"/>
        <v>UNDERPAYMENT</v>
      </c>
    </row>
    <row r="45653" spans="10:23" x14ac:dyDescent="0.2">
      <c r="J45653" s="11">
        <f t="shared" si="4991"/>
        <v>0</v>
      </c>
      <c r="P45653" s="9" t="e">
        <f t="shared" si="4992"/>
        <v>#DIV/0!</v>
      </c>
      <c r="Q45653" s="9" t="e">
        <f t="shared" si="4993"/>
        <v>#DIV/0!</v>
      </c>
      <c r="T45653" s="11">
        <f t="shared" si="4994"/>
        <v>10.49</v>
      </c>
      <c r="U45653" s="11">
        <f t="shared" si="4995"/>
        <v>0</v>
      </c>
      <c r="V45653" s="11">
        <f t="shared" si="4996"/>
        <v>-10.49</v>
      </c>
      <c r="W45653" s="11" t="str">
        <f t="shared" si="4997"/>
        <v>UNDERPAYMENT</v>
      </c>
    </row>
    <row r="45654" spans="10:23" x14ac:dyDescent="0.2">
      <c r="J45654" s="11">
        <f t="shared" si="4991"/>
        <v>0</v>
      </c>
      <c r="P45654" s="9" t="e">
        <f t="shared" si="4992"/>
        <v>#DIV/0!</v>
      </c>
      <c r="Q45654" s="9" t="e">
        <f t="shared" si="4993"/>
        <v>#DIV/0!</v>
      </c>
      <c r="T45654" s="11">
        <f t="shared" si="4994"/>
        <v>10.49</v>
      </c>
      <c r="U45654" s="11">
        <f t="shared" si="4995"/>
        <v>0</v>
      </c>
      <c r="V45654" s="11">
        <f t="shared" si="4996"/>
        <v>-10.49</v>
      </c>
      <c r="W45654" s="11" t="str">
        <f t="shared" si="4997"/>
        <v>UNDERPAYMENT</v>
      </c>
    </row>
    <row r="45655" spans="10:23" x14ac:dyDescent="0.2">
      <c r="J45655" s="11">
        <f t="shared" si="4991"/>
        <v>0</v>
      </c>
      <c r="P45655" s="9" t="e">
        <f t="shared" si="4992"/>
        <v>#DIV/0!</v>
      </c>
      <c r="Q45655" s="9" t="e">
        <f t="shared" si="4993"/>
        <v>#DIV/0!</v>
      </c>
      <c r="T45655" s="11">
        <f t="shared" si="4994"/>
        <v>10.49</v>
      </c>
      <c r="U45655" s="11">
        <f t="shared" si="4995"/>
        <v>0</v>
      </c>
      <c r="V45655" s="11">
        <f t="shared" si="4996"/>
        <v>-10.49</v>
      </c>
      <c r="W45655" s="11" t="str">
        <f t="shared" si="4997"/>
        <v>UNDERPAYMENT</v>
      </c>
    </row>
    <row r="45656" spans="10:23" x14ac:dyDescent="0.2">
      <c r="J45656" s="11">
        <f t="shared" si="4991"/>
        <v>0</v>
      </c>
      <c r="P45656" s="9" t="e">
        <f t="shared" si="4992"/>
        <v>#DIV/0!</v>
      </c>
      <c r="Q45656" s="9" t="e">
        <f t="shared" si="4993"/>
        <v>#DIV/0!</v>
      </c>
      <c r="T45656" s="11">
        <f t="shared" si="4994"/>
        <v>10.49</v>
      </c>
      <c r="U45656" s="11">
        <f t="shared" si="4995"/>
        <v>0</v>
      </c>
      <c r="V45656" s="11">
        <f t="shared" si="4996"/>
        <v>-10.49</v>
      </c>
      <c r="W45656" s="11" t="str">
        <f t="shared" si="4997"/>
        <v>UNDERPAYMENT</v>
      </c>
    </row>
    <row r="45657" spans="10:23" x14ac:dyDescent="0.2">
      <c r="J45657" s="11">
        <f t="shared" si="4991"/>
        <v>0</v>
      </c>
      <c r="P45657" s="9" t="e">
        <f t="shared" si="4992"/>
        <v>#DIV/0!</v>
      </c>
      <c r="Q45657" s="9" t="e">
        <f t="shared" si="4993"/>
        <v>#DIV/0!</v>
      </c>
      <c r="T45657" s="11">
        <f t="shared" si="4994"/>
        <v>10.49</v>
      </c>
      <c r="U45657" s="11">
        <f t="shared" si="4995"/>
        <v>0</v>
      </c>
      <c r="V45657" s="11">
        <f t="shared" si="4996"/>
        <v>-10.49</v>
      </c>
      <c r="W45657" s="11" t="str">
        <f t="shared" si="4997"/>
        <v>UNDERPAYMENT</v>
      </c>
    </row>
    <row r="45658" spans="10:23" x14ac:dyDescent="0.2">
      <c r="J45658" s="11">
        <f t="shared" si="4991"/>
        <v>0</v>
      </c>
      <c r="P45658" s="9" t="e">
        <f t="shared" si="4992"/>
        <v>#DIV/0!</v>
      </c>
      <c r="Q45658" s="9" t="e">
        <f t="shared" si="4993"/>
        <v>#DIV/0!</v>
      </c>
      <c r="T45658" s="11">
        <f t="shared" si="4994"/>
        <v>10.49</v>
      </c>
      <c r="U45658" s="11">
        <f t="shared" si="4995"/>
        <v>0</v>
      </c>
      <c r="V45658" s="11">
        <f t="shared" si="4996"/>
        <v>-10.49</v>
      </c>
      <c r="W45658" s="11" t="str">
        <f t="shared" si="4997"/>
        <v>UNDERPAYMENT</v>
      </c>
    </row>
    <row r="45659" spans="10:23" x14ac:dyDescent="0.2">
      <c r="J45659" s="11">
        <f t="shared" si="4991"/>
        <v>0</v>
      </c>
      <c r="P45659" s="9" t="e">
        <f t="shared" si="4992"/>
        <v>#DIV/0!</v>
      </c>
      <c r="Q45659" s="9" t="e">
        <f t="shared" si="4993"/>
        <v>#DIV/0!</v>
      </c>
      <c r="T45659" s="11">
        <f t="shared" si="4994"/>
        <v>10.49</v>
      </c>
      <c r="U45659" s="11">
        <f t="shared" si="4995"/>
        <v>0</v>
      </c>
      <c r="V45659" s="11">
        <f t="shared" si="4996"/>
        <v>-10.49</v>
      </c>
      <c r="W45659" s="11" t="str">
        <f t="shared" si="4997"/>
        <v>UNDERPAYMENT</v>
      </c>
    </row>
    <row r="45660" spans="10:23" x14ac:dyDescent="0.2">
      <c r="J45660" s="11">
        <f t="shared" si="4991"/>
        <v>0</v>
      </c>
      <c r="P45660" s="9" t="e">
        <f t="shared" si="4992"/>
        <v>#DIV/0!</v>
      </c>
      <c r="Q45660" s="9" t="e">
        <f t="shared" si="4993"/>
        <v>#DIV/0!</v>
      </c>
      <c r="T45660" s="11">
        <f t="shared" si="4994"/>
        <v>10.49</v>
      </c>
      <c r="U45660" s="11">
        <f t="shared" si="4995"/>
        <v>0</v>
      </c>
      <c r="V45660" s="11">
        <f t="shared" si="4996"/>
        <v>-10.49</v>
      </c>
      <c r="W45660" s="11" t="str">
        <f t="shared" si="4997"/>
        <v>UNDERPAYMENT</v>
      </c>
    </row>
    <row r="45661" spans="10:23" x14ac:dyDescent="0.2">
      <c r="J45661" s="11">
        <f t="shared" si="4991"/>
        <v>0</v>
      </c>
      <c r="P45661" s="9" t="e">
        <f t="shared" si="4992"/>
        <v>#DIV/0!</v>
      </c>
      <c r="Q45661" s="9" t="e">
        <f t="shared" si="4993"/>
        <v>#DIV/0!</v>
      </c>
      <c r="T45661" s="11">
        <f t="shared" si="4994"/>
        <v>10.49</v>
      </c>
      <c r="U45661" s="11">
        <f t="shared" si="4995"/>
        <v>0</v>
      </c>
      <c r="V45661" s="11">
        <f t="shared" si="4996"/>
        <v>-10.49</v>
      </c>
      <c r="W45661" s="11" t="str">
        <f t="shared" si="4997"/>
        <v>UNDERPAYMENT</v>
      </c>
    </row>
    <row r="45662" spans="10:23" x14ac:dyDescent="0.2">
      <c r="J45662" s="11">
        <f t="shared" si="4991"/>
        <v>0</v>
      </c>
      <c r="P45662" s="9" t="e">
        <f t="shared" si="4992"/>
        <v>#DIV/0!</v>
      </c>
      <c r="Q45662" s="9" t="e">
        <f t="shared" si="4993"/>
        <v>#DIV/0!</v>
      </c>
      <c r="T45662" s="11">
        <f t="shared" si="4994"/>
        <v>10.49</v>
      </c>
      <c r="U45662" s="11">
        <f t="shared" si="4995"/>
        <v>0</v>
      </c>
      <c r="V45662" s="11">
        <f t="shared" si="4996"/>
        <v>-10.49</v>
      </c>
      <c r="W45662" s="11" t="str">
        <f t="shared" si="4997"/>
        <v>UNDERPAYMENT</v>
      </c>
    </row>
    <row r="45663" spans="10:23" x14ac:dyDescent="0.2">
      <c r="J45663" s="11">
        <f t="shared" si="4991"/>
        <v>0</v>
      </c>
      <c r="P45663" s="9" t="e">
        <f t="shared" si="4992"/>
        <v>#DIV/0!</v>
      </c>
      <c r="Q45663" s="9" t="e">
        <f t="shared" si="4993"/>
        <v>#DIV/0!</v>
      </c>
      <c r="T45663" s="11">
        <f t="shared" si="4994"/>
        <v>10.49</v>
      </c>
      <c r="U45663" s="11">
        <f t="shared" si="4995"/>
        <v>0</v>
      </c>
      <c r="V45663" s="11">
        <f t="shared" si="4996"/>
        <v>-10.49</v>
      </c>
      <c r="W45663" s="11" t="str">
        <f t="shared" si="4997"/>
        <v>UNDERPAYMENT</v>
      </c>
    </row>
    <row r="45664" spans="10:23" x14ac:dyDescent="0.2">
      <c r="J45664" s="11">
        <f t="shared" si="4991"/>
        <v>0</v>
      </c>
      <c r="P45664" s="9" t="e">
        <f t="shared" si="4992"/>
        <v>#DIV/0!</v>
      </c>
      <c r="Q45664" s="9" t="e">
        <f t="shared" si="4993"/>
        <v>#DIV/0!</v>
      </c>
      <c r="T45664" s="11">
        <f t="shared" si="4994"/>
        <v>10.49</v>
      </c>
      <c r="U45664" s="11">
        <f t="shared" si="4995"/>
        <v>0</v>
      </c>
      <c r="V45664" s="11">
        <f t="shared" si="4996"/>
        <v>-10.49</v>
      </c>
      <c r="W45664" s="11" t="str">
        <f t="shared" si="4997"/>
        <v>UNDERPAYMENT</v>
      </c>
    </row>
    <row r="45665" spans="10:23" x14ac:dyDescent="0.2">
      <c r="J45665" s="11">
        <f t="shared" si="4991"/>
        <v>0</v>
      </c>
      <c r="P45665" s="9" t="e">
        <f t="shared" si="4992"/>
        <v>#DIV/0!</v>
      </c>
      <c r="Q45665" s="9" t="e">
        <f t="shared" si="4993"/>
        <v>#DIV/0!</v>
      </c>
      <c r="T45665" s="11">
        <f t="shared" si="4994"/>
        <v>10.49</v>
      </c>
      <c r="U45665" s="11">
        <f t="shared" si="4995"/>
        <v>0</v>
      </c>
      <c r="V45665" s="11">
        <f t="shared" si="4996"/>
        <v>-10.49</v>
      </c>
      <c r="W45665" s="11" t="str">
        <f t="shared" si="4997"/>
        <v>UNDERPAYMENT</v>
      </c>
    </row>
    <row r="45666" spans="10:23" x14ac:dyDescent="0.2">
      <c r="J45666" s="11">
        <f t="shared" si="4991"/>
        <v>0</v>
      </c>
      <c r="P45666" s="9" t="e">
        <f t="shared" si="4992"/>
        <v>#DIV/0!</v>
      </c>
      <c r="Q45666" s="9" t="e">
        <f t="shared" si="4993"/>
        <v>#DIV/0!</v>
      </c>
      <c r="T45666" s="11">
        <f t="shared" si="4994"/>
        <v>10.49</v>
      </c>
      <c r="U45666" s="11">
        <f t="shared" si="4995"/>
        <v>0</v>
      </c>
      <c r="V45666" s="11">
        <f t="shared" si="4996"/>
        <v>-10.49</v>
      </c>
      <c r="W45666" s="11" t="str">
        <f t="shared" si="4997"/>
        <v>UNDERPAYMENT</v>
      </c>
    </row>
    <row r="45667" spans="10:23" x14ac:dyDescent="0.2">
      <c r="J45667" s="11">
        <f t="shared" si="4991"/>
        <v>0</v>
      </c>
      <c r="P45667" s="9" t="e">
        <f t="shared" si="4992"/>
        <v>#DIV/0!</v>
      </c>
      <c r="Q45667" s="9" t="e">
        <f t="shared" si="4993"/>
        <v>#DIV/0!</v>
      </c>
      <c r="T45667" s="11">
        <f t="shared" si="4994"/>
        <v>10.49</v>
      </c>
      <c r="U45667" s="11">
        <f t="shared" si="4995"/>
        <v>0</v>
      </c>
      <c r="V45667" s="11">
        <f t="shared" si="4996"/>
        <v>-10.49</v>
      </c>
      <c r="W45667" s="11" t="str">
        <f t="shared" si="4997"/>
        <v>UNDERPAYMENT</v>
      </c>
    </row>
    <row r="45668" spans="10:23" x14ac:dyDescent="0.2">
      <c r="J45668" s="11">
        <f t="shared" si="4991"/>
        <v>0</v>
      </c>
      <c r="P45668" s="9" t="e">
        <f t="shared" si="4992"/>
        <v>#DIV/0!</v>
      </c>
      <c r="Q45668" s="9" t="e">
        <f t="shared" si="4993"/>
        <v>#DIV/0!</v>
      </c>
      <c r="T45668" s="11">
        <f t="shared" si="4994"/>
        <v>10.49</v>
      </c>
      <c r="U45668" s="11">
        <f t="shared" si="4995"/>
        <v>0</v>
      </c>
      <c r="V45668" s="11">
        <f t="shared" si="4996"/>
        <v>-10.49</v>
      </c>
      <c r="W45668" s="11" t="str">
        <f t="shared" si="4997"/>
        <v>UNDERPAYMENT</v>
      </c>
    </row>
    <row r="45669" spans="10:23" x14ac:dyDescent="0.2">
      <c r="J45669" s="11">
        <f t="shared" si="4991"/>
        <v>0</v>
      </c>
      <c r="P45669" s="9" t="e">
        <f t="shared" si="4992"/>
        <v>#DIV/0!</v>
      </c>
      <c r="Q45669" s="9" t="e">
        <f t="shared" si="4993"/>
        <v>#DIV/0!</v>
      </c>
      <c r="T45669" s="11">
        <f t="shared" si="4994"/>
        <v>10.49</v>
      </c>
      <c r="U45669" s="11">
        <f t="shared" si="4995"/>
        <v>0</v>
      </c>
      <c r="V45669" s="11">
        <f t="shared" si="4996"/>
        <v>-10.49</v>
      </c>
      <c r="W45669" s="11" t="str">
        <f t="shared" si="4997"/>
        <v>UNDERPAYMENT</v>
      </c>
    </row>
    <row r="45670" spans="10:23" x14ac:dyDescent="0.2">
      <c r="J45670" s="11">
        <f t="shared" si="4991"/>
        <v>0</v>
      </c>
      <c r="P45670" s="9" t="e">
        <f t="shared" si="4992"/>
        <v>#DIV/0!</v>
      </c>
      <c r="Q45670" s="9" t="e">
        <f t="shared" si="4993"/>
        <v>#DIV/0!</v>
      </c>
      <c r="T45670" s="11">
        <f t="shared" si="4994"/>
        <v>10.49</v>
      </c>
      <c r="U45670" s="11">
        <f t="shared" si="4995"/>
        <v>0</v>
      </c>
      <c r="V45670" s="11">
        <f t="shared" si="4996"/>
        <v>-10.49</v>
      </c>
      <c r="W45670" s="11" t="str">
        <f t="shared" si="4997"/>
        <v>UNDERPAYMENT</v>
      </c>
    </row>
    <row r="45671" spans="10:23" x14ac:dyDescent="0.2">
      <c r="J45671" s="11">
        <f t="shared" si="4991"/>
        <v>0</v>
      </c>
      <c r="P45671" s="9" t="e">
        <f t="shared" si="4992"/>
        <v>#DIV/0!</v>
      </c>
      <c r="Q45671" s="9" t="e">
        <f t="shared" si="4993"/>
        <v>#DIV/0!</v>
      </c>
      <c r="T45671" s="11">
        <f t="shared" si="4994"/>
        <v>10.49</v>
      </c>
      <c r="U45671" s="11">
        <f t="shared" si="4995"/>
        <v>0</v>
      </c>
      <c r="V45671" s="11">
        <f t="shared" si="4996"/>
        <v>-10.49</v>
      </c>
      <c r="W45671" s="11" t="str">
        <f t="shared" si="4997"/>
        <v>UNDERPAYMENT</v>
      </c>
    </row>
    <row r="45672" spans="10:23" x14ac:dyDescent="0.2">
      <c r="J45672" s="11">
        <f t="shared" si="4991"/>
        <v>0</v>
      </c>
      <c r="P45672" s="9" t="e">
        <f t="shared" si="4992"/>
        <v>#DIV/0!</v>
      </c>
      <c r="Q45672" s="9" t="e">
        <f t="shared" si="4993"/>
        <v>#DIV/0!</v>
      </c>
      <c r="T45672" s="11">
        <f t="shared" si="4994"/>
        <v>10.49</v>
      </c>
      <c r="U45672" s="11">
        <f t="shared" si="4995"/>
        <v>0</v>
      </c>
      <c r="V45672" s="11">
        <f t="shared" si="4996"/>
        <v>-10.49</v>
      </c>
      <c r="W45672" s="11" t="str">
        <f t="shared" si="4997"/>
        <v>UNDERPAYMENT</v>
      </c>
    </row>
    <row r="45673" spans="10:23" x14ac:dyDescent="0.2">
      <c r="J45673" s="11">
        <f t="shared" si="4991"/>
        <v>0</v>
      </c>
      <c r="P45673" s="9" t="e">
        <f t="shared" si="4992"/>
        <v>#DIV/0!</v>
      </c>
      <c r="Q45673" s="9" t="e">
        <f t="shared" si="4993"/>
        <v>#DIV/0!</v>
      </c>
      <c r="T45673" s="11">
        <f t="shared" si="4994"/>
        <v>10.49</v>
      </c>
      <c r="U45673" s="11">
        <f t="shared" si="4995"/>
        <v>0</v>
      </c>
      <c r="V45673" s="11">
        <f t="shared" si="4996"/>
        <v>-10.49</v>
      </c>
      <c r="W45673" s="11" t="str">
        <f t="shared" si="4997"/>
        <v>UNDERPAYMENT</v>
      </c>
    </row>
    <row r="45674" spans="10:23" x14ac:dyDescent="0.2">
      <c r="J45674" s="11">
        <f t="shared" si="4991"/>
        <v>0</v>
      </c>
      <c r="P45674" s="9" t="e">
        <f t="shared" si="4992"/>
        <v>#DIV/0!</v>
      </c>
      <c r="Q45674" s="9" t="e">
        <f t="shared" si="4993"/>
        <v>#DIV/0!</v>
      </c>
      <c r="T45674" s="11">
        <f t="shared" si="4994"/>
        <v>10.49</v>
      </c>
      <c r="U45674" s="11">
        <f t="shared" si="4995"/>
        <v>0</v>
      </c>
      <c r="V45674" s="11">
        <f t="shared" si="4996"/>
        <v>-10.49</v>
      </c>
      <c r="W45674" s="11" t="str">
        <f t="shared" si="4997"/>
        <v>UNDERPAYMENT</v>
      </c>
    </row>
    <row r="45675" spans="10:23" x14ac:dyDescent="0.2">
      <c r="J45675" s="11">
        <f t="shared" si="4991"/>
        <v>0</v>
      </c>
      <c r="P45675" s="9" t="e">
        <f t="shared" si="4992"/>
        <v>#DIV/0!</v>
      </c>
      <c r="Q45675" s="9" t="e">
        <f t="shared" si="4993"/>
        <v>#DIV/0!</v>
      </c>
      <c r="T45675" s="11">
        <f t="shared" si="4994"/>
        <v>10.49</v>
      </c>
      <c r="U45675" s="11">
        <f t="shared" si="4995"/>
        <v>0</v>
      </c>
      <c r="V45675" s="11">
        <f t="shared" si="4996"/>
        <v>-10.49</v>
      </c>
      <c r="W45675" s="11" t="str">
        <f t="shared" si="4997"/>
        <v>UNDERPAYMENT</v>
      </c>
    </row>
    <row r="45676" spans="10:23" x14ac:dyDescent="0.2">
      <c r="J45676" s="11">
        <f t="shared" si="4991"/>
        <v>0</v>
      </c>
      <c r="P45676" s="9" t="e">
        <f t="shared" si="4992"/>
        <v>#DIV/0!</v>
      </c>
      <c r="Q45676" s="9" t="e">
        <f t="shared" si="4993"/>
        <v>#DIV/0!</v>
      </c>
      <c r="T45676" s="11">
        <f t="shared" si="4994"/>
        <v>10.49</v>
      </c>
      <c r="U45676" s="11">
        <f t="shared" si="4995"/>
        <v>0</v>
      </c>
      <c r="V45676" s="11">
        <f t="shared" si="4996"/>
        <v>-10.49</v>
      </c>
      <c r="W45676" s="11" t="str">
        <f t="shared" si="4997"/>
        <v>UNDERPAYMENT</v>
      </c>
    </row>
    <row r="45677" spans="10:23" x14ac:dyDescent="0.2">
      <c r="J45677" s="11">
        <f t="shared" si="4991"/>
        <v>0</v>
      </c>
      <c r="P45677" s="9" t="e">
        <f t="shared" si="4992"/>
        <v>#DIV/0!</v>
      </c>
      <c r="Q45677" s="9" t="e">
        <f t="shared" si="4993"/>
        <v>#DIV/0!</v>
      </c>
      <c r="T45677" s="11">
        <f t="shared" si="4994"/>
        <v>10.49</v>
      </c>
      <c r="U45677" s="11">
        <f t="shared" si="4995"/>
        <v>0</v>
      </c>
      <c r="V45677" s="11">
        <f t="shared" si="4996"/>
        <v>-10.49</v>
      </c>
      <c r="W45677" s="11" t="str">
        <f t="shared" si="4997"/>
        <v>UNDERPAYMENT</v>
      </c>
    </row>
    <row r="45678" spans="10:23" x14ac:dyDescent="0.2">
      <c r="J45678" s="11">
        <f t="shared" si="4991"/>
        <v>0</v>
      </c>
      <c r="P45678" s="9" t="e">
        <f t="shared" si="4992"/>
        <v>#DIV/0!</v>
      </c>
      <c r="Q45678" s="9" t="e">
        <f t="shared" si="4993"/>
        <v>#DIV/0!</v>
      </c>
      <c r="T45678" s="11">
        <f t="shared" si="4994"/>
        <v>10.49</v>
      </c>
      <c r="U45678" s="11">
        <f t="shared" si="4995"/>
        <v>0</v>
      </c>
      <c r="V45678" s="11">
        <f t="shared" si="4996"/>
        <v>-10.49</v>
      </c>
      <c r="W45678" s="11" t="str">
        <f t="shared" si="4997"/>
        <v>UNDERPAYMENT</v>
      </c>
    </row>
    <row r="45679" spans="10:23" x14ac:dyDescent="0.2">
      <c r="J45679" s="11">
        <f t="shared" si="4991"/>
        <v>0</v>
      </c>
      <c r="P45679" s="9" t="e">
        <f t="shared" si="4992"/>
        <v>#DIV/0!</v>
      </c>
      <c r="Q45679" s="9" t="e">
        <f t="shared" si="4993"/>
        <v>#DIV/0!</v>
      </c>
      <c r="T45679" s="11">
        <f t="shared" si="4994"/>
        <v>10.49</v>
      </c>
      <c r="U45679" s="11">
        <f t="shared" si="4995"/>
        <v>0</v>
      </c>
      <c r="V45679" s="11">
        <f t="shared" si="4996"/>
        <v>-10.49</v>
      </c>
      <c r="W45679" s="11" t="str">
        <f t="shared" si="4997"/>
        <v>UNDERPAYMENT</v>
      </c>
    </row>
    <row r="45680" spans="10:23" x14ac:dyDescent="0.2">
      <c r="J45680" s="11">
        <f t="shared" si="4991"/>
        <v>0</v>
      </c>
      <c r="P45680" s="9" t="e">
        <f t="shared" si="4992"/>
        <v>#DIV/0!</v>
      </c>
      <c r="Q45680" s="9" t="e">
        <f t="shared" si="4993"/>
        <v>#DIV/0!</v>
      </c>
      <c r="T45680" s="11">
        <f t="shared" si="4994"/>
        <v>10.49</v>
      </c>
      <c r="U45680" s="11">
        <f t="shared" si="4995"/>
        <v>0</v>
      </c>
      <c r="V45680" s="11">
        <f t="shared" si="4996"/>
        <v>-10.49</v>
      </c>
      <c r="W45680" s="11" t="str">
        <f t="shared" si="4997"/>
        <v>UNDERPAYMENT</v>
      </c>
    </row>
    <row r="45681" spans="10:23" x14ac:dyDescent="0.2">
      <c r="J45681" s="11">
        <f t="shared" si="4991"/>
        <v>0</v>
      </c>
      <c r="P45681" s="9" t="e">
        <f t="shared" si="4992"/>
        <v>#DIV/0!</v>
      </c>
      <c r="Q45681" s="9" t="e">
        <f t="shared" si="4993"/>
        <v>#DIV/0!</v>
      </c>
      <c r="T45681" s="11">
        <f t="shared" si="4994"/>
        <v>10.49</v>
      </c>
      <c r="U45681" s="11">
        <f t="shared" si="4995"/>
        <v>0</v>
      </c>
      <c r="V45681" s="11">
        <f t="shared" si="4996"/>
        <v>-10.49</v>
      </c>
      <c r="W45681" s="11" t="str">
        <f t="shared" si="4997"/>
        <v>UNDERPAYMENT</v>
      </c>
    </row>
    <row r="45682" spans="10:23" x14ac:dyDescent="0.2">
      <c r="J45682" s="11">
        <f t="shared" si="4991"/>
        <v>0</v>
      </c>
      <c r="P45682" s="9" t="e">
        <f t="shared" si="4992"/>
        <v>#DIV/0!</v>
      </c>
      <c r="Q45682" s="9" t="e">
        <f t="shared" si="4993"/>
        <v>#DIV/0!</v>
      </c>
      <c r="T45682" s="11">
        <f t="shared" si="4994"/>
        <v>10.49</v>
      </c>
      <c r="U45682" s="11">
        <f t="shared" si="4995"/>
        <v>0</v>
      </c>
      <c r="V45682" s="11">
        <f t="shared" si="4996"/>
        <v>-10.49</v>
      </c>
      <c r="W45682" s="11" t="str">
        <f t="shared" si="4997"/>
        <v>UNDERPAYMENT</v>
      </c>
    </row>
    <row r="45683" spans="10:23" x14ac:dyDescent="0.2">
      <c r="J45683" s="11">
        <f t="shared" si="4991"/>
        <v>0</v>
      </c>
      <c r="P45683" s="9" t="e">
        <f t="shared" si="4992"/>
        <v>#DIV/0!</v>
      </c>
      <c r="Q45683" s="9" t="e">
        <f t="shared" si="4993"/>
        <v>#DIV/0!</v>
      </c>
      <c r="T45683" s="11">
        <f t="shared" si="4994"/>
        <v>10.49</v>
      </c>
      <c r="U45683" s="11">
        <f t="shared" si="4995"/>
        <v>0</v>
      </c>
      <c r="V45683" s="11">
        <f t="shared" si="4996"/>
        <v>-10.49</v>
      </c>
      <c r="W45683" s="11" t="str">
        <f t="shared" si="4997"/>
        <v>UNDERPAYMENT</v>
      </c>
    </row>
    <row r="45684" spans="10:23" x14ac:dyDescent="0.2">
      <c r="J45684" s="11">
        <f t="shared" si="4991"/>
        <v>0</v>
      </c>
      <c r="P45684" s="9" t="e">
        <f t="shared" si="4992"/>
        <v>#DIV/0!</v>
      </c>
      <c r="Q45684" s="9" t="e">
        <f t="shared" si="4993"/>
        <v>#DIV/0!</v>
      </c>
      <c r="T45684" s="11">
        <f t="shared" si="4994"/>
        <v>10.49</v>
      </c>
      <c r="U45684" s="11">
        <f t="shared" si="4995"/>
        <v>0</v>
      </c>
      <c r="V45684" s="11">
        <f t="shared" si="4996"/>
        <v>-10.49</v>
      </c>
      <c r="W45684" s="11" t="str">
        <f t="shared" si="4997"/>
        <v>UNDERPAYMENT</v>
      </c>
    </row>
    <row r="45685" spans="10:23" x14ac:dyDescent="0.2">
      <c r="J45685" s="11">
        <f t="shared" si="4991"/>
        <v>0</v>
      </c>
      <c r="P45685" s="9" t="e">
        <f t="shared" si="4992"/>
        <v>#DIV/0!</v>
      </c>
      <c r="Q45685" s="9" t="e">
        <f t="shared" si="4993"/>
        <v>#DIV/0!</v>
      </c>
      <c r="T45685" s="11">
        <f t="shared" si="4994"/>
        <v>10.49</v>
      </c>
      <c r="U45685" s="11">
        <f t="shared" si="4995"/>
        <v>0</v>
      </c>
      <c r="V45685" s="11">
        <f t="shared" si="4996"/>
        <v>-10.49</v>
      </c>
      <c r="W45685" s="11" t="str">
        <f t="shared" si="4997"/>
        <v>UNDERPAYMENT</v>
      </c>
    </row>
    <row r="45686" spans="10:23" x14ac:dyDescent="0.2">
      <c r="J45686" s="11">
        <f t="shared" si="4991"/>
        <v>0</v>
      </c>
      <c r="P45686" s="9" t="e">
        <f t="shared" si="4992"/>
        <v>#DIV/0!</v>
      </c>
      <c r="Q45686" s="9" t="e">
        <f t="shared" si="4993"/>
        <v>#DIV/0!</v>
      </c>
      <c r="T45686" s="11">
        <f t="shared" si="4994"/>
        <v>10.49</v>
      </c>
      <c r="U45686" s="11">
        <f t="shared" si="4995"/>
        <v>0</v>
      </c>
      <c r="V45686" s="11">
        <f t="shared" si="4996"/>
        <v>-10.49</v>
      </c>
      <c r="W45686" s="11" t="str">
        <f t="shared" si="4997"/>
        <v>UNDERPAYMENT</v>
      </c>
    </row>
    <row r="45687" spans="10:23" x14ac:dyDescent="0.2">
      <c r="J45687" s="11">
        <f t="shared" si="4991"/>
        <v>0</v>
      </c>
      <c r="P45687" s="9" t="e">
        <f t="shared" si="4992"/>
        <v>#DIV/0!</v>
      </c>
      <c r="Q45687" s="9" t="e">
        <f t="shared" si="4993"/>
        <v>#DIV/0!</v>
      </c>
      <c r="T45687" s="11">
        <f t="shared" si="4994"/>
        <v>10.49</v>
      </c>
      <c r="U45687" s="11">
        <f t="shared" si="4995"/>
        <v>0</v>
      </c>
      <c r="V45687" s="11">
        <f t="shared" si="4996"/>
        <v>-10.49</v>
      </c>
      <c r="W45687" s="11" t="str">
        <f t="shared" si="4997"/>
        <v>UNDERPAYMENT</v>
      </c>
    </row>
    <row r="45688" spans="10:23" x14ac:dyDescent="0.2">
      <c r="J45688" s="11">
        <f t="shared" si="4991"/>
        <v>0</v>
      </c>
      <c r="P45688" s="9" t="e">
        <f t="shared" si="4992"/>
        <v>#DIV/0!</v>
      </c>
      <c r="Q45688" s="9" t="e">
        <f t="shared" si="4993"/>
        <v>#DIV/0!</v>
      </c>
      <c r="T45688" s="11">
        <f t="shared" si="4994"/>
        <v>10.49</v>
      </c>
      <c r="U45688" s="11">
        <f t="shared" si="4995"/>
        <v>0</v>
      </c>
      <c r="V45688" s="11">
        <f t="shared" si="4996"/>
        <v>-10.49</v>
      </c>
      <c r="W45688" s="11" t="str">
        <f t="shared" si="4997"/>
        <v>UNDERPAYMENT</v>
      </c>
    </row>
    <row r="45689" spans="10:23" x14ac:dyDescent="0.2">
      <c r="J45689" s="11">
        <f t="shared" si="4991"/>
        <v>0</v>
      </c>
      <c r="P45689" s="9" t="e">
        <f t="shared" si="4992"/>
        <v>#DIV/0!</v>
      </c>
      <c r="Q45689" s="9" t="e">
        <f t="shared" si="4993"/>
        <v>#DIV/0!</v>
      </c>
      <c r="T45689" s="11">
        <f t="shared" si="4994"/>
        <v>10.49</v>
      </c>
      <c r="U45689" s="11">
        <f t="shared" si="4995"/>
        <v>0</v>
      </c>
      <c r="V45689" s="11">
        <f t="shared" si="4996"/>
        <v>-10.49</v>
      </c>
      <c r="W45689" s="11" t="str">
        <f t="shared" si="4997"/>
        <v>UNDERPAYMENT</v>
      </c>
    </row>
    <row r="45690" spans="10:23" x14ac:dyDescent="0.2">
      <c r="J45690" s="11">
        <f t="shared" si="4991"/>
        <v>0</v>
      </c>
      <c r="P45690" s="9" t="e">
        <f t="shared" si="4992"/>
        <v>#DIV/0!</v>
      </c>
      <c r="Q45690" s="9" t="e">
        <f t="shared" si="4993"/>
        <v>#DIV/0!</v>
      </c>
      <c r="T45690" s="11">
        <f t="shared" si="4994"/>
        <v>10.49</v>
      </c>
      <c r="U45690" s="11">
        <f t="shared" si="4995"/>
        <v>0</v>
      </c>
      <c r="V45690" s="11">
        <f t="shared" si="4996"/>
        <v>-10.49</v>
      </c>
      <c r="W45690" s="11" t="str">
        <f t="shared" si="4997"/>
        <v>UNDERPAYMENT</v>
      </c>
    </row>
    <row r="45691" spans="10:23" x14ac:dyDescent="0.2">
      <c r="J45691" s="11">
        <f t="shared" si="4991"/>
        <v>0</v>
      </c>
      <c r="P45691" s="9" t="e">
        <f t="shared" si="4992"/>
        <v>#DIV/0!</v>
      </c>
      <c r="Q45691" s="9" t="e">
        <f t="shared" si="4993"/>
        <v>#DIV/0!</v>
      </c>
      <c r="T45691" s="11">
        <f t="shared" si="4994"/>
        <v>10.49</v>
      </c>
      <c r="U45691" s="11">
        <f t="shared" si="4995"/>
        <v>0</v>
      </c>
      <c r="V45691" s="11">
        <f t="shared" si="4996"/>
        <v>-10.49</v>
      </c>
      <c r="W45691" s="11" t="str">
        <f t="shared" si="4997"/>
        <v>UNDERPAYMENT</v>
      </c>
    </row>
    <row r="45692" spans="10:23" x14ac:dyDescent="0.2">
      <c r="J45692" s="11">
        <f t="shared" si="4991"/>
        <v>0</v>
      </c>
      <c r="P45692" s="9" t="e">
        <f t="shared" si="4992"/>
        <v>#DIV/0!</v>
      </c>
      <c r="Q45692" s="9" t="e">
        <f t="shared" si="4993"/>
        <v>#DIV/0!</v>
      </c>
      <c r="T45692" s="11">
        <f t="shared" si="4994"/>
        <v>10.49</v>
      </c>
      <c r="U45692" s="11">
        <f t="shared" si="4995"/>
        <v>0</v>
      </c>
      <c r="V45692" s="11">
        <f t="shared" si="4996"/>
        <v>-10.49</v>
      </c>
      <c r="W45692" s="11" t="str">
        <f t="shared" si="4997"/>
        <v>UNDERPAYMENT</v>
      </c>
    </row>
    <row r="45693" spans="10:23" x14ac:dyDescent="0.2">
      <c r="J45693" s="11">
        <f t="shared" si="4991"/>
        <v>0</v>
      </c>
      <c r="P45693" s="9" t="e">
        <f t="shared" si="4992"/>
        <v>#DIV/0!</v>
      </c>
      <c r="Q45693" s="9" t="e">
        <f t="shared" si="4993"/>
        <v>#DIV/0!</v>
      </c>
      <c r="T45693" s="11">
        <f t="shared" si="4994"/>
        <v>10.49</v>
      </c>
      <c r="U45693" s="11">
        <f t="shared" si="4995"/>
        <v>0</v>
      </c>
      <c r="V45693" s="11">
        <f t="shared" si="4996"/>
        <v>-10.49</v>
      </c>
      <c r="W45693" s="11" t="str">
        <f t="shared" si="4997"/>
        <v>UNDERPAYMENT</v>
      </c>
    </row>
    <row r="45694" spans="10:23" x14ac:dyDescent="0.2">
      <c r="J45694" s="11">
        <f t="shared" si="4991"/>
        <v>0</v>
      </c>
      <c r="P45694" s="9" t="e">
        <f t="shared" si="4992"/>
        <v>#DIV/0!</v>
      </c>
      <c r="Q45694" s="9" t="e">
        <f t="shared" si="4993"/>
        <v>#DIV/0!</v>
      </c>
      <c r="T45694" s="11">
        <f t="shared" si="4994"/>
        <v>10.49</v>
      </c>
      <c r="U45694" s="11">
        <f t="shared" si="4995"/>
        <v>0</v>
      </c>
      <c r="V45694" s="11">
        <f t="shared" si="4996"/>
        <v>-10.49</v>
      </c>
      <c r="W45694" s="11" t="str">
        <f t="shared" si="4997"/>
        <v>UNDERPAYMENT</v>
      </c>
    </row>
    <row r="45695" spans="10:23" x14ac:dyDescent="0.2">
      <c r="J45695" s="11">
        <f t="shared" si="4991"/>
        <v>0</v>
      </c>
      <c r="P45695" s="9" t="e">
        <f t="shared" si="4992"/>
        <v>#DIV/0!</v>
      </c>
      <c r="Q45695" s="9" t="e">
        <f t="shared" si="4993"/>
        <v>#DIV/0!</v>
      </c>
      <c r="T45695" s="11">
        <f t="shared" si="4994"/>
        <v>10.49</v>
      </c>
      <c r="U45695" s="11">
        <f t="shared" si="4995"/>
        <v>0</v>
      </c>
      <c r="V45695" s="11">
        <f t="shared" si="4996"/>
        <v>-10.49</v>
      </c>
      <c r="W45695" s="11" t="str">
        <f t="shared" si="4997"/>
        <v>UNDERPAYMENT</v>
      </c>
    </row>
    <row r="45696" spans="10:23" x14ac:dyDescent="0.2">
      <c r="J45696" s="11">
        <f t="shared" si="4991"/>
        <v>0</v>
      </c>
      <c r="P45696" s="9" t="e">
        <f t="shared" si="4992"/>
        <v>#DIV/0!</v>
      </c>
      <c r="Q45696" s="9" t="e">
        <f t="shared" si="4993"/>
        <v>#DIV/0!</v>
      </c>
      <c r="T45696" s="11">
        <f t="shared" si="4994"/>
        <v>10.49</v>
      </c>
      <c r="U45696" s="11">
        <f t="shared" si="4995"/>
        <v>0</v>
      </c>
      <c r="V45696" s="11">
        <f t="shared" si="4996"/>
        <v>-10.49</v>
      </c>
      <c r="W45696" s="11" t="str">
        <f t="shared" si="4997"/>
        <v>UNDERPAYMENT</v>
      </c>
    </row>
    <row r="45697" spans="10:23" x14ac:dyDescent="0.2">
      <c r="J45697" s="11">
        <f t="shared" si="4991"/>
        <v>0</v>
      </c>
      <c r="P45697" s="9" t="e">
        <f t="shared" si="4992"/>
        <v>#DIV/0!</v>
      </c>
      <c r="Q45697" s="9" t="e">
        <f t="shared" si="4993"/>
        <v>#DIV/0!</v>
      </c>
      <c r="T45697" s="11">
        <f t="shared" si="4994"/>
        <v>10.49</v>
      </c>
      <c r="U45697" s="11">
        <f t="shared" si="4995"/>
        <v>0</v>
      </c>
      <c r="V45697" s="11">
        <f t="shared" si="4996"/>
        <v>-10.49</v>
      </c>
      <c r="W45697" s="11" t="str">
        <f t="shared" si="4997"/>
        <v>UNDERPAYMENT</v>
      </c>
    </row>
    <row r="45698" spans="10:23" x14ac:dyDescent="0.2">
      <c r="J45698" s="11">
        <f t="shared" si="4991"/>
        <v>0</v>
      </c>
      <c r="P45698" s="9" t="e">
        <f t="shared" si="4992"/>
        <v>#DIV/0!</v>
      </c>
      <c r="Q45698" s="9" t="e">
        <f t="shared" si="4993"/>
        <v>#DIV/0!</v>
      </c>
      <c r="T45698" s="11">
        <f t="shared" si="4994"/>
        <v>10.49</v>
      </c>
      <c r="U45698" s="11">
        <f t="shared" si="4995"/>
        <v>0</v>
      </c>
      <c r="V45698" s="11">
        <f t="shared" si="4996"/>
        <v>-10.49</v>
      </c>
      <c r="W45698" s="11" t="str">
        <f t="shared" si="4997"/>
        <v>UNDERPAYMENT</v>
      </c>
    </row>
    <row r="45699" spans="10:23" x14ac:dyDescent="0.2">
      <c r="J45699" s="11">
        <f t="shared" si="4991"/>
        <v>0</v>
      </c>
      <c r="P45699" s="9" t="e">
        <f t="shared" si="4992"/>
        <v>#DIV/0!</v>
      </c>
      <c r="Q45699" s="9" t="e">
        <f t="shared" si="4993"/>
        <v>#DIV/0!</v>
      </c>
      <c r="T45699" s="11">
        <f t="shared" si="4994"/>
        <v>10.49</v>
      </c>
      <c r="U45699" s="11">
        <f t="shared" si="4995"/>
        <v>0</v>
      </c>
      <c r="V45699" s="11">
        <f t="shared" si="4996"/>
        <v>-10.49</v>
      </c>
      <c r="W45699" s="11" t="str">
        <f t="shared" si="4997"/>
        <v>UNDERPAYMENT</v>
      </c>
    </row>
    <row r="45700" spans="10:23" x14ac:dyDescent="0.2">
      <c r="J45700" s="11">
        <f t="shared" si="4991"/>
        <v>0</v>
      </c>
      <c r="P45700" s="9" t="e">
        <f t="shared" si="4992"/>
        <v>#DIV/0!</v>
      </c>
      <c r="Q45700" s="9" t="e">
        <f t="shared" si="4993"/>
        <v>#DIV/0!</v>
      </c>
      <c r="T45700" s="11">
        <f t="shared" si="4994"/>
        <v>10.49</v>
      </c>
      <c r="U45700" s="11">
        <f t="shared" si="4995"/>
        <v>0</v>
      </c>
      <c r="V45700" s="11">
        <f t="shared" si="4996"/>
        <v>-10.49</v>
      </c>
      <c r="W45700" s="11" t="str">
        <f t="shared" si="4997"/>
        <v>UNDERPAYMENT</v>
      </c>
    </row>
    <row r="45701" spans="10:23" x14ac:dyDescent="0.2">
      <c r="J45701" s="11">
        <f t="shared" si="4991"/>
        <v>0</v>
      </c>
      <c r="P45701" s="9" t="e">
        <f t="shared" si="4992"/>
        <v>#DIV/0!</v>
      </c>
      <c r="Q45701" s="9" t="e">
        <f t="shared" si="4993"/>
        <v>#DIV/0!</v>
      </c>
      <c r="T45701" s="11">
        <f t="shared" si="4994"/>
        <v>10.49</v>
      </c>
      <c r="U45701" s="11">
        <f t="shared" si="4995"/>
        <v>0</v>
      </c>
      <c r="V45701" s="11">
        <f t="shared" si="4996"/>
        <v>-10.49</v>
      </c>
      <c r="W45701" s="11" t="str">
        <f t="shared" si="4997"/>
        <v>UNDERPAYMENT</v>
      </c>
    </row>
    <row r="45702" spans="10:23" x14ac:dyDescent="0.2">
      <c r="J45702" s="11">
        <f t="shared" si="4991"/>
        <v>0</v>
      </c>
      <c r="P45702" s="9" t="e">
        <f t="shared" si="4992"/>
        <v>#DIV/0!</v>
      </c>
      <c r="Q45702" s="9" t="e">
        <f t="shared" si="4993"/>
        <v>#DIV/0!</v>
      </c>
      <c r="T45702" s="11">
        <f t="shared" si="4994"/>
        <v>10.49</v>
      </c>
      <c r="U45702" s="11">
        <f t="shared" si="4995"/>
        <v>0</v>
      </c>
      <c r="V45702" s="11">
        <f t="shared" si="4996"/>
        <v>-10.49</v>
      </c>
      <c r="W45702" s="11" t="str">
        <f t="shared" si="4997"/>
        <v>UNDERPAYMENT</v>
      </c>
    </row>
    <row r="45703" spans="10:23" x14ac:dyDescent="0.2">
      <c r="J45703" s="11">
        <f t="shared" si="4991"/>
        <v>0</v>
      </c>
      <c r="P45703" s="9" t="e">
        <f t="shared" si="4992"/>
        <v>#DIV/0!</v>
      </c>
      <c r="Q45703" s="9" t="e">
        <f t="shared" si="4993"/>
        <v>#DIV/0!</v>
      </c>
      <c r="T45703" s="11">
        <f t="shared" si="4994"/>
        <v>10.49</v>
      </c>
      <c r="U45703" s="11">
        <f t="shared" si="4995"/>
        <v>0</v>
      </c>
      <c r="V45703" s="11">
        <f t="shared" si="4996"/>
        <v>-10.49</v>
      </c>
      <c r="W45703" s="11" t="str">
        <f t="shared" si="4997"/>
        <v>UNDERPAYMENT</v>
      </c>
    </row>
    <row r="45704" spans="10:23" x14ac:dyDescent="0.2">
      <c r="J45704" s="11">
        <f t="shared" ref="J45704:J45767" si="4998">K45704+L45704</f>
        <v>0</v>
      </c>
      <c r="P45704" s="9" t="e">
        <f t="shared" ref="P45704:P45767" si="4999">((H45704*E45704)+(M45704-L45704)-(N45704*E45704))/(N45704*E45704)</f>
        <v>#DIV/0!</v>
      </c>
      <c r="Q45704" s="9" t="e">
        <f t="shared" ref="Q45704:Q45767" si="5000">((H45704*E45704)+(M45704-L45704)-(N45704*E45704))/(N45704*E45704)</f>
        <v>#DIV/0!</v>
      </c>
      <c r="T45704" s="11">
        <f t="shared" ref="T45704:T45767" si="5001">(N45704*E45704)+10.49</f>
        <v>10.49</v>
      </c>
      <c r="U45704" s="11">
        <f t="shared" ref="U45704:U45767" si="5002">(H45704*E45704)+K45704+M45704</f>
        <v>0</v>
      </c>
      <c r="V45704" s="11">
        <f t="shared" ref="V45704:V45767" si="5003">U45704-T45704</f>
        <v>-10.49</v>
      </c>
      <c r="W45704" s="11" t="str">
        <f t="shared" ref="W45704:W45767" si="5004">IF(V45704 &lt;= -0.01, "UNDERPAYMENT", "COMPLIANT")</f>
        <v>UNDERPAYMENT</v>
      </c>
    </row>
    <row r="45705" spans="10:23" x14ac:dyDescent="0.2">
      <c r="J45705" s="11">
        <f t="shared" si="4998"/>
        <v>0</v>
      </c>
      <c r="P45705" s="9" t="e">
        <f t="shared" si="4999"/>
        <v>#DIV/0!</v>
      </c>
      <c r="Q45705" s="9" t="e">
        <f t="shared" si="5000"/>
        <v>#DIV/0!</v>
      </c>
      <c r="T45705" s="11">
        <f t="shared" si="5001"/>
        <v>10.49</v>
      </c>
      <c r="U45705" s="11">
        <f t="shared" si="5002"/>
        <v>0</v>
      </c>
      <c r="V45705" s="11">
        <f t="shared" si="5003"/>
        <v>-10.49</v>
      </c>
      <c r="W45705" s="11" t="str">
        <f t="shared" si="5004"/>
        <v>UNDERPAYMENT</v>
      </c>
    </row>
    <row r="45706" spans="10:23" x14ac:dyDescent="0.2">
      <c r="J45706" s="11">
        <f t="shared" si="4998"/>
        <v>0</v>
      </c>
      <c r="P45706" s="9" t="e">
        <f t="shared" si="4999"/>
        <v>#DIV/0!</v>
      </c>
      <c r="Q45706" s="9" t="e">
        <f t="shared" si="5000"/>
        <v>#DIV/0!</v>
      </c>
      <c r="T45706" s="11">
        <f t="shared" si="5001"/>
        <v>10.49</v>
      </c>
      <c r="U45706" s="11">
        <f t="shared" si="5002"/>
        <v>0</v>
      </c>
      <c r="V45706" s="11">
        <f t="shared" si="5003"/>
        <v>-10.49</v>
      </c>
      <c r="W45706" s="11" t="str">
        <f t="shared" si="5004"/>
        <v>UNDERPAYMENT</v>
      </c>
    </row>
    <row r="45707" spans="10:23" x14ac:dyDescent="0.2">
      <c r="J45707" s="11">
        <f t="shared" si="4998"/>
        <v>0</v>
      </c>
      <c r="P45707" s="9" t="e">
        <f t="shared" si="4999"/>
        <v>#DIV/0!</v>
      </c>
      <c r="Q45707" s="9" t="e">
        <f t="shared" si="5000"/>
        <v>#DIV/0!</v>
      </c>
      <c r="T45707" s="11">
        <f t="shared" si="5001"/>
        <v>10.49</v>
      </c>
      <c r="U45707" s="11">
        <f t="shared" si="5002"/>
        <v>0</v>
      </c>
      <c r="V45707" s="11">
        <f t="shared" si="5003"/>
        <v>-10.49</v>
      </c>
      <c r="W45707" s="11" t="str">
        <f t="shared" si="5004"/>
        <v>UNDERPAYMENT</v>
      </c>
    </row>
    <row r="45708" spans="10:23" x14ac:dyDescent="0.2">
      <c r="J45708" s="11">
        <f t="shared" si="4998"/>
        <v>0</v>
      </c>
      <c r="P45708" s="9" t="e">
        <f t="shared" si="4999"/>
        <v>#DIV/0!</v>
      </c>
      <c r="Q45708" s="9" t="e">
        <f t="shared" si="5000"/>
        <v>#DIV/0!</v>
      </c>
      <c r="T45708" s="11">
        <f t="shared" si="5001"/>
        <v>10.49</v>
      </c>
      <c r="U45708" s="11">
        <f t="shared" si="5002"/>
        <v>0</v>
      </c>
      <c r="V45708" s="11">
        <f t="shared" si="5003"/>
        <v>-10.49</v>
      </c>
      <c r="W45708" s="11" t="str">
        <f t="shared" si="5004"/>
        <v>UNDERPAYMENT</v>
      </c>
    </row>
    <row r="45709" spans="10:23" x14ac:dyDescent="0.2">
      <c r="J45709" s="11">
        <f t="shared" si="4998"/>
        <v>0</v>
      </c>
      <c r="P45709" s="9" t="e">
        <f t="shared" si="4999"/>
        <v>#DIV/0!</v>
      </c>
      <c r="Q45709" s="9" t="e">
        <f t="shared" si="5000"/>
        <v>#DIV/0!</v>
      </c>
      <c r="T45709" s="11">
        <f t="shared" si="5001"/>
        <v>10.49</v>
      </c>
      <c r="U45709" s="11">
        <f t="shared" si="5002"/>
        <v>0</v>
      </c>
      <c r="V45709" s="11">
        <f t="shared" si="5003"/>
        <v>-10.49</v>
      </c>
      <c r="W45709" s="11" t="str">
        <f t="shared" si="5004"/>
        <v>UNDERPAYMENT</v>
      </c>
    </row>
    <row r="45710" spans="10:23" x14ac:dyDescent="0.2">
      <c r="J45710" s="11">
        <f t="shared" si="4998"/>
        <v>0</v>
      </c>
      <c r="P45710" s="9" t="e">
        <f t="shared" si="4999"/>
        <v>#DIV/0!</v>
      </c>
      <c r="Q45710" s="9" t="e">
        <f t="shared" si="5000"/>
        <v>#DIV/0!</v>
      </c>
      <c r="T45710" s="11">
        <f t="shared" si="5001"/>
        <v>10.49</v>
      </c>
      <c r="U45710" s="11">
        <f t="shared" si="5002"/>
        <v>0</v>
      </c>
      <c r="V45710" s="11">
        <f t="shared" si="5003"/>
        <v>-10.49</v>
      </c>
      <c r="W45710" s="11" t="str">
        <f t="shared" si="5004"/>
        <v>UNDERPAYMENT</v>
      </c>
    </row>
    <row r="45711" spans="10:23" x14ac:dyDescent="0.2">
      <c r="J45711" s="11">
        <f t="shared" si="4998"/>
        <v>0</v>
      </c>
      <c r="P45711" s="9" t="e">
        <f t="shared" si="4999"/>
        <v>#DIV/0!</v>
      </c>
      <c r="Q45711" s="9" t="e">
        <f t="shared" si="5000"/>
        <v>#DIV/0!</v>
      </c>
      <c r="T45711" s="11">
        <f t="shared" si="5001"/>
        <v>10.49</v>
      </c>
      <c r="U45711" s="11">
        <f t="shared" si="5002"/>
        <v>0</v>
      </c>
      <c r="V45711" s="11">
        <f t="shared" si="5003"/>
        <v>-10.49</v>
      </c>
      <c r="W45711" s="11" t="str">
        <f t="shared" si="5004"/>
        <v>UNDERPAYMENT</v>
      </c>
    </row>
    <row r="45712" spans="10:23" x14ac:dyDescent="0.2">
      <c r="J45712" s="11">
        <f t="shared" si="4998"/>
        <v>0</v>
      </c>
      <c r="P45712" s="9" t="e">
        <f t="shared" si="4999"/>
        <v>#DIV/0!</v>
      </c>
      <c r="Q45712" s="9" t="e">
        <f t="shared" si="5000"/>
        <v>#DIV/0!</v>
      </c>
      <c r="T45712" s="11">
        <f t="shared" si="5001"/>
        <v>10.49</v>
      </c>
      <c r="U45712" s="11">
        <f t="shared" si="5002"/>
        <v>0</v>
      </c>
      <c r="V45712" s="11">
        <f t="shared" si="5003"/>
        <v>-10.49</v>
      </c>
      <c r="W45712" s="11" t="str">
        <f t="shared" si="5004"/>
        <v>UNDERPAYMENT</v>
      </c>
    </row>
    <row r="45713" spans="10:23" x14ac:dyDescent="0.2">
      <c r="J45713" s="11">
        <f t="shared" si="4998"/>
        <v>0</v>
      </c>
      <c r="P45713" s="9" t="e">
        <f t="shared" si="4999"/>
        <v>#DIV/0!</v>
      </c>
      <c r="Q45713" s="9" t="e">
        <f t="shared" si="5000"/>
        <v>#DIV/0!</v>
      </c>
      <c r="T45713" s="11">
        <f t="shared" si="5001"/>
        <v>10.49</v>
      </c>
      <c r="U45713" s="11">
        <f t="shared" si="5002"/>
        <v>0</v>
      </c>
      <c r="V45713" s="11">
        <f t="shared" si="5003"/>
        <v>-10.49</v>
      </c>
      <c r="W45713" s="11" t="str">
        <f t="shared" si="5004"/>
        <v>UNDERPAYMENT</v>
      </c>
    </row>
    <row r="45714" spans="10:23" x14ac:dyDescent="0.2">
      <c r="J45714" s="11">
        <f t="shared" si="4998"/>
        <v>0</v>
      </c>
      <c r="P45714" s="9" t="e">
        <f t="shared" si="4999"/>
        <v>#DIV/0!</v>
      </c>
      <c r="Q45714" s="9" t="e">
        <f t="shared" si="5000"/>
        <v>#DIV/0!</v>
      </c>
      <c r="T45714" s="11">
        <f t="shared" si="5001"/>
        <v>10.49</v>
      </c>
      <c r="U45714" s="11">
        <f t="shared" si="5002"/>
        <v>0</v>
      </c>
      <c r="V45714" s="11">
        <f t="shared" si="5003"/>
        <v>-10.49</v>
      </c>
      <c r="W45714" s="11" t="str">
        <f t="shared" si="5004"/>
        <v>UNDERPAYMENT</v>
      </c>
    </row>
    <row r="45715" spans="10:23" x14ac:dyDescent="0.2">
      <c r="J45715" s="11">
        <f t="shared" si="4998"/>
        <v>0</v>
      </c>
      <c r="P45715" s="9" t="e">
        <f t="shared" si="4999"/>
        <v>#DIV/0!</v>
      </c>
      <c r="Q45715" s="9" t="e">
        <f t="shared" si="5000"/>
        <v>#DIV/0!</v>
      </c>
      <c r="T45715" s="11">
        <f t="shared" si="5001"/>
        <v>10.49</v>
      </c>
      <c r="U45715" s="11">
        <f t="shared" si="5002"/>
        <v>0</v>
      </c>
      <c r="V45715" s="11">
        <f t="shared" si="5003"/>
        <v>-10.49</v>
      </c>
      <c r="W45715" s="11" t="str">
        <f t="shared" si="5004"/>
        <v>UNDERPAYMENT</v>
      </c>
    </row>
    <row r="45716" spans="10:23" x14ac:dyDescent="0.2">
      <c r="J45716" s="11">
        <f t="shared" si="4998"/>
        <v>0</v>
      </c>
      <c r="P45716" s="9" t="e">
        <f t="shared" si="4999"/>
        <v>#DIV/0!</v>
      </c>
      <c r="Q45716" s="9" t="e">
        <f t="shared" si="5000"/>
        <v>#DIV/0!</v>
      </c>
      <c r="T45716" s="11">
        <f t="shared" si="5001"/>
        <v>10.49</v>
      </c>
      <c r="U45716" s="11">
        <f t="shared" si="5002"/>
        <v>0</v>
      </c>
      <c r="V45716" s="11">
        <f t="shared" si="5003"/>
        <v>-10.49</v>
      </c>
      <c r="W45716" s="11" t="str">
        <f t="shared" si="5004"/>
        <v>UNDERPAYMENT</v>
      </c>
    </row>
    <row r="45717" spans="10:23" x14ac:dyDescent="0.2">
      <c r="J45717" s="11">
        <f t="shared" si="4998"/>
        <v>0</v>
      </c>
      <c r="P45717" s="9" t="e">
        <f t="shared" si="4999"/>
        <v>#DIV/0!</v>
      </c>
      <c r="Q45717" s="9" t="e">
        <f t="shared" si="5000"/>
        <v>#DIV/0!</v>
      </c>
      <c r="T45717" s="11">
        <f t="shared" si="5001"/>
        <v>10.49</v>
      </c>
      <c r="U45717" s="11">
        <f t="shared" si="5002"/>
        <v>0</v>
      </c>
      <c r="V45717" s="11">
        <f t="shared" si="5003"/>
        <v>-10.49</v>
      </c>
      <c r="W45717" s="11" t="str">
        <f t="shared" si="5004"/>
        <v>UNDERPAYMENT</v>
      </c>
    </row>
    <row r="45718" spans="10:23" x14ac:dyDescent="0.2">
      <c r="J45718" s="11">
        <f t="shared" si="4998"/>
        <v>0</v>
      </c>
      <c r="P45718" s="9" t="e">
        <f t="shared" si="4999"/>
        <v>#DIV/0!</v>
      </c>
      <c r="Q45718" s="9" t="e">
        <f t="shared" si="5000"/>
        <v>#DIV/0!</v>
      </c>
      <c r="T45718" s="11">
        <f t="shared" si="5001"/>
        <v>10.49</v>
      </c>
      <c r="U45718" s="11">
        <f t="shared" si="5002"/>
        <v>0</v>
      </c>
      <c r="V45718" s="11">
        <f t="shared" si="5003"/>
        <v>-10.49</v>
      </c>
      <c r="W45718" s="11" t="str">
        <f t="shared" si="5004"/>
        <v>UNDERPAYMENT</v>
      </c>
    </row>
    <row r="45719" spans="10:23" x14ac:dyDescent="0.2">
      <c r="J45719" s="11">
        <f t="shared" si="4998"/>
        <v>0</v>
      </c>
      <c r="P45719" s="9" t="e">
        <f t="shared" si="4999"/>
        <v>#DIV/0!</v>
      </c>
      <c r="Q45719" s="9" t="e">
        <f t="shared" si="5000"/>
        <v>#DIV/0!</v>
      </c>
      <c r="T45719" s="11">
        <f t="shared" si="5001"/>
        <v>10.49</v>
      </c>
      <c r="U45719" s="11">
        <f t="shared" si="5002"/>
        <v>0</v>
      </c>
      <c r="V45719" s="11">
        <f t="shared" si="5003"/>
        <v>-10.49</v>
      </c>
      <c r="W45719" s="11" t="str">
        <f t="shared" si="5004"/>
        <v>UNDERPAYMENT</v>
      </c>
    </row>
    <row r="45720" spans="10:23" x14ac:dyDescent="0.2">
      <c r="J45720" s="11">
        <f t="shared" si="4998"/>
        <v>0</v>
      </c>
      <c r="P45720" s="9" t="e">
        <f t="shared" si="4999"/>
        <v>#DIV/0!</v>
      </c>
      <c r="Q45720" s="9" t="e">
        <f t="shared" si="5000"/>
        <v>#DIV/0!</v>
      </c>
      <c r="T45720" s="11">
        <f t="shared" si="5001"/>
        <v>10.49</v>
      </c>
      <c r="U45720" s="11">
        <f t="shared" si="5002"/>
        <v>0</v>
      </c>
      <c r="V45720" s="11">
        <f t="shared" si="5003"/>
        <v>-10.49</v>
      </c>
      <c r="W45720" s="11" t="str">
        <f t="shared" si="5004"/>
        <v>UNDERPAYMENT</v>
      </c>
    </row>
    <row r="45721" spans="10:23" x14ac:dyDescent="0.2">
      <c r="J45721" s="11">
        <f t="shared" si="4998"/>
        <v>0</v>
      </c>
      <c r="P45721" s="9" t="e">
        <f t="shared" si="4999"/>
        <v>#DIV/0!</v>
      </c>
      <c r="Q45721" s="9" t="e">
        <f t="shared" si="5000"/>
        <v>#DIV/0!</v>
      </c>
      <c r="T45721" s="11">
        <f t="shared" si="5001"/>
        <v>10.49</v>
      </c>
      <c r="U45721" s="11">
        <f t="shared" si="5002"/>
        <v>0</v>
      </c>
      <c r="V45721" s="11">
        <f t="shared" si="5003"/>
        <v>-10.49</v>
      </c>
      <c r="W45721" s="11" t="str">
        <f t="shared" si="5004"/>
        <v>UNDERPAYMENT</v>
      </c>
    </row>
    <row r="45722" spans="10:23" x14ac:dyDescent="0.2">
      <c r="J45722" s="11">
        <f t="shared" si="4998"/>
        <v>0</v>
      </c>
      <c r="P45722" s="9" t="e">
        <f t="shared" si="4999"/>
        <v>#DIV/0!</v>
      </c>
      <c r="Q45722" s="9" t="e">
        <f t="shared" si="5000"/>
        <v>#DIV/0!</v>
      </c>
      <c r="T45722" s="11">
        <f t="shared" si="5001"/>
        <v>10.49</v>
      </c>
      <c r="U45722" s="11">
        <f t="shared" si="5002"/>
        <v>0</v>
      </c>
      <c r="V45722" s="11">
        <f t="shared" si="5003"/>
        <v>-10.49</v>
      </c>
      <c r="W45722" s="11" t="str">
        <f t="shared" si="5004"/>
        <v>UNDERPAYMENT</v>
      </c>
    </row>
    <row r="45723" spans="10:23" x14ac:dyDescent="0.2">
      <c r="J45723" s="11">
        <f t="shared" si="4998"/>
        <v>0</v>
      </c>
      <c r="P45723" s="9" t="e">
        <f t="shared" si="4999"/>
        <v>#DIV/0!</v>
      </c>
      <c r="Q45723" s="9" t="e">
        <f t="shared" si="5000"/>
        <v>#DIV/0!</v>
      </c>
      <c r="T45723" s="11">
        <f t="shared" si="5001"/>
        <v>10.49</v>
      </c>
      <c r="U45723" s="11">
        <f t="shared" si="5002"/>
        <v>0</v>
      </c>
      <c r="V45723" s="11">
        <f t="shared" si="5003"/>
        <v>-10.49</v>
      </c>
      <c r="W45723" s="11" t="str">
        <f t="shared" si="5004"/>
        <v>UNDERPAYMENT</v>
      </c>
    </row>
    <row r="45724" spans="10:23" x14ac:dyDescent="0.2">
      <c r="J45724" s="11">
        <f t="shared" si="4998"/>
        <v>0</v>
      </c>
      <c r="P45724" s="9" t="e">
        <f t="shared" si="4999"/>
        <v>#DIV/0!</v>
      </c>
      <c r="Q45724" s="9" t="e">
        <f t="shared" si="5000"/>
        <v>#DIV/0!</v>
      </c>
      <c r="T45724" s="11">
        <f t="shared" si="5001"/>
        <v>10.49</v>
      </c>
      <c r="U45724" s="11">
        <f t="shared" si="5002"/>
        <v>0</v>
      </c>
      <c r="V45724" s="11">
        <f t="shared" si="5003"/>
        <v>-10.49</v>
      </c>
      <c r="W45724" s="11" t="str">
        <f t="shared" si="5004"/>
        <v>UNDERPAYMENT</v>
      </c>
    </row>
    <row r="45725" spans="10:23" x14ac:dyDescent="0.2">
      <c r="J45725" s="11">
        <f t="shared" si="4998"/>
        <v>0</v>
      </c>
      <c r="P45725" s="9" t="e">
        <f t="shared" si="4999"/>
        <v>#DIV/0!</v>
      </c>
      <c r="Q45725" s="9" t="e">
        <f t="shared" si="5000"/>
        <v>#DIV/0!</v>
      </c>
      <c r="T45725" s="11">
        <f t="shared" si="5001"/>
        <v>10.49</v>
      </c>
      <c r="U45725" s="11">
        <f t="shared" si="5002"/>
        <v>0</v>
      </c>
      <c r="V45725" s="11">
        <f t="shared" si="5003"/>
        <v>-10.49</v>
      </c>
      <c r="W45725" s="11" t="str">
        <f t="shared" si="5004"/>
        <v>UNDERPAYMENT</v>
      </c>
    </row>
    <row r="45726" spans="10:23" x14ac:dyDescent="0.2">
      <c r="J45726" s="11">
        <f t="shared" si="4998"/>
        <v>0</v>
      </c>
      <c r="P45726" s="9" t="e">
        <f t="shared" si="4999"/>
        <v>#DIV/0!</v>
      </c>
      <c r="Q45726" s="9" t="e">
        <f t="shared" si="5000"/>
        <v>#DIV/0!</v>
      </c>
      <c r="T45726" s="11">
        <f t="shared" si="5001"/>
        <v>10.49</v>
      </c>
      <c r="U45726" s="11">
        <f t="shared" si="5002"/>
        <v>0</v>
      </c>
      <c r="V45726" s="11">
        <f t="shared" si="5003"/>
        <v>-10.49</v>
      </c>
      <c r="W45726" s="11" t="str">
        <f t="shared" si="5004"/>
        <v>UNDERPAYMENT</v>
      </c>
    </row>
    <row r="45727" spans="10:23" x14ac:dyDescent="0.2">
      <c r="J45727" s="11">
        <f t="shared" si="4998"/>
        <v>0</v>
      </c>
      <c r="P45727" s="9" t="e">
        <f t="shared" si="4999"/>
        <v>#DIV/0!</v>
      </c>
      <c r="Q45727" s="9" t="e">
        <f t="shared" si="5000"/>
        <v>#DIV/0!</v>
      </c>
      <c r="T45727" s="11">
        <f t="shared" si="5001"/>
        <v>10.49</v>
      </c>
      <c r="U45727" s="11">
        <f t="shared" si="5002"/>
        <v>0</v>
      </c>
      <c r="V45727" s="11">
        <f t="shared" si="5003"/>
        <v>-10.49</v>
      </c>
      <c r="W45727" s="11" t="str">
        <f t="shared" si="5004"/>
        <v>UNDERPAYMENT</v>
      </c>
    </row>
    <row r="45728" spans="10:23" x14ac:dyDescent="0.2">
      <c r="J45728" s="11">
        <f t="shared" si="4998"/>
        <v>0</v>
      </c>
      <c r="P45728" s="9" t="e">
        <f t="shared" si="4999"/>
        <v>#DIV/0!</v>
      </c>
      <c r="Q45728" s="9" t="e">
        <f t="shared" si="5000"/>
        <v>#DIV/0!</v>
      </c>
      <c r="T45728" s="11">
        <f t="shared" si="5001"/>
        <v>10.49</v>
      </c>
      <c r="U45728" s="11">
        <f t="shared" si="5002"/>
        <v>0</v>
      </c>
      <c r="V45728" s="11">
        <f t="shared" si="5003"/>
        <v>-10.49</v>
      </c>
      <c r="W45728" s="11" t="str">
        <f t="shared" si="5004"/>
        <v>UNDERPAYMENT</v>
      </c>
    </row>
    <row r="45729" spans="10:23" x14ac:dyDescent="0.2">
      <c r="J45729" s="11">
        <f t="shared" si="4998"/>
        <v>0</v>
      </c>
      <c r="P45729" s="9" t="e">
        <f t="shared" si="4999"/>
        <v>#DIV/0!</v>
      </c>
      <c r="Q45729" s="9" t="e">
        <f t="shared" si="5000"/>
        <v>#DIV/0!</v>
      </c>
      <c r="T45729" s="11">
        <f t="shared" si="5001"/>
        <v>10.49</v>
      </c>
      <c r="U45729" s="11">
        <f t="shared" si="5002"/>
        <v>0</v>
      </c>
      <c r="V45729" s="11">
        <f t="shared" si="5003"/>
        <v>-10.49</v>
      </c>
      <c r="W45729" s="11" t="str">
        <f t="shared" si="5004"/>
        <v>UNDERPAYMENT</v>
      </c>
    </row>
    <row r="45730" spans="10:23" x14ac:dyDescent="0.2">
      <c r="J45730" s="11">
        <f t="shared" si="4998"/>
        <v>0</v>
      </c>
      <c r="P45730" s="9" t="e">
        <f t="shared" si="4999"/>
        <v>#DIV/0!</v>
      </c>
      <c r="Q45730" s="9" t="e">
        <f t="shared" si="5000"/>
        <v>#DIV/0!</v>
      </c>
      <c r="T45730" s="11">
        <f t="shared" si="5001"/>
        <v>10.49</v>
      </c>
      <c r="U45730" s="11">
        <f t="shared" si="5002"/>
        <v>0</v>
      </c>
      <c r="V45730" s="11">
        <f t="shared" si="5003"/>
        <v>-10.49</v>
      </c>
      <c r="W45730" s="11" t="str">
        <f t="shared" si="5004"/>
        <v>UNDERPAYMENT</v>
      </c>
    </row>
    <row r="45731" spans="10:23" x14ac:dyDescent="0.2">
      <c r="J45731" s="11">
        <f t="shared" si="4998"/>
        <v>0</v>
      </c>
      <c r="P45731" s="9" t="e">
        <f t="shared" si="4999"/>
        <v>#DIV/0!</v>
      </c>
      <c r="Q45731" s="9" t="e">
        <f t="shared" si="5000"/>
        <v>#DIV/0!</v>
      </c>
      <c r="T45731" s="11">
        <f t="shared" si="5001"/>
        <v>10.49</v>
      </c>
      <c r="U45731" s="11">
        <f t="shared" si="5002"/>
        <v>0</v>
      </c>
      <c r="V45731" s="11">
        <f t="shared" si="5003"/>
        <v>-10.49</v>
      </c>
      <c r="W45731" s="11" t="str">
        <f t="shared" si="5004"/>
        <v>UNDERPAYMENT</v>
      </c>
    </row>
    <row r="45732" spans="10:23" x14ac:dyDescent="0.2">
      <c r="J45732" s="11">
        <f t="shared" si="4998"/>
        <v>0</v>
      </c>
      <c r="P45732" s="9" t="e">
        <f t="shared" si="4999"/>
        <v>#DIV/0!</v>
      </c>
      <c r="Q45732" s="9" t="e">
        <f t="shared" si="5000"/>
        <v>#DIV/0!</v>
      </c>
      <c r="T45732" s="11">
        <f t="shared" si="5001"/>
        <v>10.49</v>
      </c>
      <c r="U45732" s="11">
        <f t="shared" si="5002"/>
        <v>0</v>
      </c>
      <c r="V45732" s="11">
        <f t="shared" si="5003"/>
        <v>-10.49</v>
      </c>
      <c r="W45732" s="11" t="str">
        <f t="shared" si="5004"/>
        <v>UNDERPAYMENT</v>
      </c>
    </row>
    <row r="45733" spans="10:23" x14ac:dyDescent="0.2">
      <c r="J45733" s="11">
        <f t="shared" si="4998"/>
        <v>0</v>
      </c>
      <c r="P45733" s="9" t="e">
        <f t="shared" si="4999"/>
        <v>#DIV/0!</v>
      </c>
      <c r="Q45733" s="9" t="e">
        <f t="shared" si="5000"/>
        <v>#DIV/0!</v>
      </c>
      <c r="T45733" s="11">
        <f t="shared" si="5001"/>
        <v>10.49</v>
      </c>
      <c r="U45733" s="11">
        <f t="shared" si="5002"/>
        <v>0</v>
      </c>
      <c r="V45733" s="11">
        <f t="shared" si="5003"/>
        <v>-10.49</v>
      </c>
      <c r="W45733" s="11" t="str">
        <f t="shared" si="5004"/>
        <v>UNDERPAYMENT</v>
      </c>
    </row>
    <row r="45734" spans="10:23" x14ac:dyDescent="0.2">
      <c r="J45734" s="11">
        <f t="shared" si="4998"/>
        <v>0</v>
      </c>
      <c r="P45734" s="9" t="e">
        <f t="shared" si="4999"/>
        <v>#DIV/0!</v>
      </c>
      <c r="Q45734" s="9" t="e">
        <f t="shared" si="5000"/>
        <v>#DIV/0!</v>
      </c>
      <c r="T45734" s="11">
        <f t="shared" si="5001"/>
        <v>10.49</v>
      </c>
      <c r="U45734" s="11">
        <f t="shared" si="5002"/>
        <v>0</v>
      </c>
      <c r="V45734" s="11">
        <f t="shared" si="5003"/>
        <v>-10.49</v>
      </c>
      <c r="W45734" s="11" t="str">
        <f t="shared" si="5004"/>
        <v>UNDERPAYMENT</v>
      </c>
    </row>
    <row r="45735" spans="10:23" x14ac:dyDescent="0.2">
      <c r="J45735" s="11">
        <f t="shared" si="4998"/>
        <v>0</v>
      </c>
      <c r="P45735" s="9" t="e">
        <f t="shared" si="4999"/>
        <v>#DIV/0!</v>
      </c>
      <c r="Q45735" s="9" t="e">
        <f t="shared" si="5000"/>
        <v>#DIV/0!</v>
      </c>
      <c r="T45735" s="11">
        <f t="shared" si="5001"/>
        <v>10.49</v>
      </c>
      <c r="U45735" s="11">
        <f t="shared" si="5002"/>
        <v>0</v>
      </c>
      <c r="V45735" s="11">
        <f t="shared" si="5003"/>
        <v>-10.49</v>
      </c>
      <c r="W45735" s="11" t="str">
        <f t="shared" si="5004"/>
        <v>UNDERPAYMENT</v>
      </c>
    </row>
    <row r="45736" spans="10:23" x14ac:dyDescent="0.2">
      <c r="J45736" s="11">
        <f t="shared" si="4998"/>
        <v>0</v>
      </c>
      <c r="P45736" s="9" t="e">
        <f t="shared" si="4999"/>
        <v>#DIV/0!</v>
      </c>
      <c r="Q45736" s="9" t="e">
        <f t="shared" si="5000"/>
        <v>#DIV/0!</v>
      </c>
      <c r="T45736" s="11">
        <f t="shared" si="5001"/>
        <v>10.49</v>
      </c>
      <c r="U45736" s="11">
        <f t="shared" si="5002"/>
        <v>0</v>
      </c>
      <c r="V45736" s="11">
        <f t="shared" si="5003"/>
        <v>-10.49</v>
      </c>
      <c r="W45736" s="11" t="str">
        <f t="shared" si="5004"/>
        <v>UNDERPAYMENT</v>
      </c>
    </row>
    <row r="45737" spans="10:23" x14ac:dyDescent="0.2">
      <c r="J45737" s="11">
        <f t="shared" si="4998"/>
        <v>0</v>
      </c>
      <c r="P45737" s="9" t="e">
        <f t="shared" si="4999"/>
        <v>#DIV/0!</v>
      </c>
      <c r="Q45737" s="9" t="e">
        <f t="shared" si="5000"/>
        <v>#DIV/0!</v>
      </c>
      <c r="T45737" s="11">
        <f t="shared" si="5001"/>
        <v>10.49</v>
      </c>
      <c r="U45737" s="11">
        <f t="shared" si="5002"/>
        <v>0</v>
      </c>
      <c r="V45737" s="11">
        <f t="shared" si="5003"/>
        <v>-10.49</v>
      </c>
      <c r="W45737" s="11" t="str">
        <f t="shared" si="5004"/>
        <v>UNDERPAYMENT</v>
      </c>
    </row>
    <row r="45738" spans="10:23" x14ac:dyDescent="0.2">
      <c r="J45738" s="11">
        <f t="shared" si="4998"/>
        <v>0</v>
      </c>
      <c r="P45738" s="9" t="e">
        <f t="shared" si="4999"/>
        <v>#DIV/0!</v>
      </c>
      <c r="Q45738" s="9" t="e">
        <f t="shared" si="5000"/>
        <v>#DIV/0!</v>
      </c>
      <c r="T45738" s="11">
        <f t="shared" si="5001"/>
        <v>10.49</v>
      </c>
      <c r="U45738" s="11">
        <f t="shared" si="5002"/>
        <v>0</v>
      </c>
      <c r="V45738" s="11">
        <f t="shared" si="5003"/>
        <v>-10.49</v>
      </c>
      <c r="W45738" s="11" t="str">
        <f t="shared" si="5004"/>
        <v>UNDERPAYMENT</v>
      </c>
    </row>
    <row r="45739" spans="10:23" x14ac:dyDescent="0.2">
      <c r="J45739" s="11">
        <f t="shared" si="4998"/>
        <v>0</v>
      </c>
      <c r="P45739" s="9" t="e">
        <f t="shared" si="4999"/>
        <v>#DIV/0!</v>
      </c>
      <c r="Q45739" s="9" t="e">
        <f t="shared" si="5000"/>
        <v>#DIV/0!</v>
      </c>
      <c r="T45739" s="11">
        <f t="shared" si="5001"/>
        <v>10.49</v>
      </c>
      <c r="U45739" s="11">
        <f t="shared" si="5002"/>
        <v>0</v>
      </c>
      <c r="V45739" s="11">
        <f t="shared" si="5003"/>
        <v>-10.49</v>
      </c>
      <c r="W45739" s="11" t="str">
        <f t="shared" si="5004"/>
        <v>UNDERPAYMENT</v>
      </c>
    </row>
    <row r="45740" spans="10:23" x14ac:dyDescent="0.2">
      <c r="J45740" s="11">
        <f t="shared" si="4998"/>
        <v>0</v>
      </c>
      <c r="P45740" s="9" t="e">
        <f t="shared" si="4999"/>
        <v>#DIV/0!</v>
      </c>
      <c r="Q45740" s="9" t="e">
        <f t="shared" si="5000"/>
        <v>#DIV/0!</v>
      </c>
      <c r="T45740" s="11">
        <f t="shared" si="5001"/>
        <v>10.49</v>
      </c>
      <c r="U45740" s="11">
        <f t="shared" si="5002"/>
        <v>0</v>
      </c>
      <c r="V45740" s="11">
        <f t="shared" si="5003"/>
        <v>-10.49</v>
      </c>
      <c r="W45740" s="11" t="str">
        <f t="shared" si="5004"/>
        <v>UNDERPAYMENT</v>
      </c>
    </row>
    <row r="45741" spans="10:23" x14ac:dyDescent="0.2">
      <c r="J45741" s="11">
        <f t="shared" si="4998"/>
        <v>0</v>
      </c>
      <c r="P45741" s="9" t="e">
        <f t="shared" si="4999"/>
        <v>#DIV/0!</v>
      </c>
      <c r="Q45741" s="9" t="e">
        <f t="shared" si="5000"/>
        <v>#DIV/0!</v>
      </c>
      <c r="T45741" s="11">
        <f t="shared" si="5001"/>
        <v>10.49</v>
      </c>
      <c r="U45741" s="11">
        <f t="shared" si="5002"/>
        <v>0</v>
      </c>
      <c r="V45741" s="11">
        <f t="shared" si="5003"/>
        <v>-10.49</v>
      </c>
      <c r="W45741" s="11" t="str">
        <f t="shared" si="5004"/>
        <v>UNDERPAYMENT</v>
      </c>
    </row>
    <row r="45742" spans="10:23" x14ac:dyDescent="0.2">
      <c r="J45742" s="11">
        <f t="shared" si="4998"/>
        <v>0</v>
      </c>
      <c r="P45742" s="9" t="e">
        <f t="shared" si="4999"/>
        <v>#DIV/0!</v>
      </c>
      <c r="Q45742" s="9" t="e">
        <f t="shared" si="5000"/>
        <v>#DIV/0!</v>
      </c>
      <c r="T45742" s="11">
        <f t="shared" si="5001"/>
        <v>10.49</v>
      </c>
      <c r="U45742" s="11">
        <f t="shared" si="5002"/>
        <v>0</v>
      </c>
      <c r="V45742" s="11">
        <f t="shared" si="5003"/>
        <v>-10.49</v>
      </c>
      <c r="W45742" s="11" t="str">
        <f t="shared" si="5004"/>
        <v>UNDERPAYMENT</v>
      </c>
    </row>
    <row r="45743" spans="10:23" x14ac:dyDescent="0.2">
      <c r="J45743" s="11">
        <f t="shared" si="4998"/>
        <v>0</v>
      </c>
      <c r="P45743" s="9" t="e">
        <f t="shared" si="4999"/>
        <v>#DIV/0!</v>
      </c>
      <c r="Q45743" s="9" t="e">
        <f t="shared" si="5000"/>
        <v>#DIV/0!</v>
      </c>
      <c r="T45743" s="11">
        <f t="shared" si="5001"/>
        <v>10.49</v>
      </c>
      <c r="U45743" s="11">
        <f t="shared" si="5002"/>
        <v>0</v>
      </c>
      <c r="V45743" s="11">
        <f t="shared" si="5003"/>
        <v>-10.49</v>
      </c>
      <c r="W45743" s="11" t="str">
        <f t="shared" si="5004"/>
        <v>UNDERPAYMENT</v>
      </c>
    </row>
    <row r="45744" spans="10:23" x14ac:dyDescent="0.2">
      <c r="J45744" s="11">
        <f t="shared" si="4998"/>
        <v>0</v>
      </c>
      <c r="P45744" s="9" t="e">
        <f t="shared" si="4999"/>
        <v>#DIV/0!</v>
      </c>
      <c r="Q45744" s="9" t="e">
        <f t="shared" si="5000"/>
        <v>#DIV/0!</v>
      </c>
      <c r="T45744" s="11">
        <f t="shared" si="5001"/>
        <v>10.49</v>
      </c>
      <c r="U45744" s="11">
        <f t="shared" si="5002"/>
        <v>0</v>
      </c>
      <c r="V45744" s="11">
        <f t="shared" si="5003"/>
        <v>-10.49</v>
      </c>
      <c r="W45744" s="11" t="str">
        <f t="shared" si="5004"/>
        <v>UNDERPAYMENT</v>
      </c>
    </row>
    <row r="45745" spans="10:23" x14ac:dyDescent="0.2">
      <c r="J45745" s="11">
        <f t="shared" si="4998"/>
        <v>0</v>
      </c>
      <c r="P45745" s="9" t="e">
        <f t="shared" si="4999"/>
        <v>#DIV/0!</v>
      </c>
      <c r="Q45745" s="9" t="e">
        <f t="shared" si="5000"/>
        <v>#DIV/0!</v>
      </c>
      <c r="T45745" s="11">
        <f t="shared" si="5001"/>
        <v>10.49</v>
      </c>
      <c r="U45745" s="11">
        <f t="shared" si="5002"/>
        <v>0</v>
      </c>
      <c r="V45745" s="11">
        <f t="shared" si="5003"/>
        <v>-10.49</v>
      </c>
      <c r="W45745" s="11" t="str">
        <f t="shared" si="5004"/>
        <v>UNDERPAYMENT</v>
      </c>
    </row>
    <row r="45746" spans="10:23" x14ac:dyDescent="0.2">
      <c r="J45746" s="11">
        <f t="shared" si="4998"/>
        <v>0</v>
      </c>
      <c r="P45746" s="9" t="e">
        <f t="shared" si="4999"/>
        <v>#DIV/0!</v>
      </c>
      <c r="Q45746" s="9" t="e">
        <f t="shared" si="5000"/>
        <v>#DIV/0!</v>
      </c>
      <c r="T45746" s="11">
        <f t="shared" si="5001"/>
        <v>10.49</v>
      </c>
      <c r="U45746" s="11">
        <f t="shared" si="5002"/>
        <v>0</v>
      </c>
      <c r="V45746" s="11">
        <f t="shared" si="5003"/>
        <v>-10.49</v>
      </c>
      <c r="W45746" s="11" t="str">
        <f t="shared" si="5004"/>
        <v>UNDERPAYMENT</v>
      </c>
    </row>
    <row r="45747" spans="10:23" x14ac:dyDescent="0.2">
      <c r="J45747" s="11">
        <f t="shared" si="4998"/>
        <v>0</v>
      </c>
      <c r="P45747" s="9" t="e">
        <f t="shared" si="4999"/>
        <v>#DIV/0!</v>
      </c>
      <c r="Q45747" s="9" t="e">
        <f t="shared" si="5000"/>
        <v>#DIV/0!</v>
      </c>
      <c r="T45747" s="11">
        <f t="shared" si="5001"/>
        <v>10.49</v>
      </c>
      <c r="U45747" s="11">
        <f t="shared" si="5002"/>
        <v>0</v>
      </c>
      <c r="V45747" s="11">
        <f t="shared" si="5003"/>
        <v>-10.49</v>
      </c>
      <c r="W45747" s="11" t="str">
        <f t="shared" si="5004"/>
        <v>UNDERPAYMENT</v>
      </c>
    </row>
    <row r="45748" spans="10:23" x14ac:dyDescent="0.2">
      <c r="J45748" s="11">
        <f t="shared" si="4998"/>
        <v>0</v>
      </c>
      <c r="P45748" s="9" t="e">
        <f t="shared" si="4999"/>
        <v>#DIV/0!</v>
      </c>
      <c r="Q45748" s="9" t="e">
        <f t="shared" si="5000"/>
        <v>#DIV/0!</v>
      </c>
      <c r="T45748" s="11">
        <f t="shared" si="5001"/>
        <v>10.49</v>
      </c>
      <c r="U45748" s="11">
        <f t="shared" si="5002"/>
        <v>0</v>
      </c>
      <c r="V45748" s="11">
        <f t="shared" si="5003"/>
        <v>-10.49</v>
      </c>
      <c r="W45748" s="11" t="str">
        <f t="shared" si="5004"/>
        <v>UNDERPAYMENT</v>
      </c>
    </row>
    <row r="45749" spans="10:23" x14ac:dyDescent="0.2">
      <c r="J45749" s="11">
        <f t="shared" si="4998"/>
        <v>0</v>
      </c>
      <c r="P45749" s="9" t="e">
        <f t="shared" si="4999"/>
        <v>#DIV/0!</v>
      </c>
      <c r="Q45749" s="9" t="e">
        <f t="shared" si="5000"/>
        <v>#DIV/0!</v>
      </c>
      <c r="T45749" s="11">
        <f t="shared" si="5001"/>
        <v>10.49</v>
      </c>
      <c r="U45749" s="11">
        <f t="shared" si="5002"/>
        <v>0</v>
      </c>
      <c r="V45749" s="11">
        <f t="shared" si="5003"/>
        <v>-10.49</v>
      </c>
      <c r="W45749" s="11" t="str">
        <f t="shared" si="5004"/>
        <v>UNDERPAYMENT</v>
      </c>
    </row>
    <row r="45750" spans="10:23" x14ac:dyDescent="0.2">
      <c r="J45750" s="11">
        <f t="shared" si="4998"/>
        <v>0</v>
      </c>
      <c r="P45750" s="9" t="e">
        <f t="shared" si="4999"/>
        <v>#DIV/0!</v>
      </c>
      <c r="Q45750" s="9" t="e">
        <f t="shared" si="5000"/>
        <v>#DIV/0!</v>
      </c>
      <c r="T45750" s="11">
        <f t="shared" si="5001"/>
        <v>10.49</v>
      </c>
      <c r="U45750" s="11">
        <f t="shared" si="5002"/>
        <v>0</v>
      </c>
      <c r="V45750" s="11">
        <f t="shared" si="5003"/>
        <v>-10.49</v>
      </c>
      <c r="W45750" s="11" t="str">
        <f t="shared" si="5004"/>
        <v>UNDERPAYMENT</v>
      </c>
    </row>
    <row r="45751" spans="10:23" x14ac:dyDescent="0.2">
      <c r="J45751" s="11">
        <f t="shared" si="4998"/>
        <v>0</v>
      </c>
      <c r="P45751" s="9" t="e">
        <f t="shared" si="4999"/>
        <v>#DIV/0!</v>
      </c>
      <c r="Q45751" s="9" t="e">
        <f t="shared" si="5000"/>
        <v>#DIV/0!</v>
      </c>
      <c r="T45751" s="11">
        <f t="shared" si="5001"/>
        <v>10.49</v>
      </c>
      <c r="U45751" s="11">
        <f t="shared" si="5002"/>
        <v>0</v>
      </c>
      <c r="V45751" s="11">
        <f t="shared" si="5003"/>
        <v>-10.49</v>
      </c>
      <c r="W45751" s="11" t="str">
        <f t="shared" si="5004"/>
        <v>UNDERPAYMENT</v>
      </c>
    </row>
    <row r="45752" spans="10:23" x14ac:dyDescent="0.2">
      <c r="J45752" s="11">
        <f t="shared" si="4998"/>
        <v>0</v>
      </c>
      <c r="P45752" s="9" t="e">
        <f t="shared" si="4999"/>
        <v>#DIV/0!</v>
      </c>
      <c r="Q45752" s="9" t="e">
        <f t="shared" si="5000"/>
        <v>#DIV/0!</v>
      </c>
      <c r="T45752" s="11">
        <f t="shared" si="5001"/>
        <v>10.49</v>
      </c>
      <c r="U45752" s="11">
        <f t="shared" si="5002"/>
        <v>0</v>
      </c>
      <c r="V45752" s="11">
        <f t="shared" si="5003"/>
        <v>-10.49</v>
      </c>
      <c r="W45752" s="11" t="str">
        <f t="shared" si="5004"/>
        <v>UNDERPAYMENT</v>
      </c>
    </row>
    <row r="45753" spans="10:23" x14ac:dyDescent="0.2">
      <c r="J45753" s="11">
        <f t="shared" si="4998"/>
        <v>0</v>
      </c>
      <c r="P45753" s="9" t="e">
        <f t="shared" si="4999"/>
        <v>#DIV/0!</v>
      </c>
      <c r="Q45753" s="9" t="e">
        <f t="shared" si="5000"/>
        <v>#DIV/0!</v>
      </c>
      <c r="T45753" s="11">
        <f t="shared" si="5001"/>
        <v>10.49</v>
      </c>
      <c r="U45753" s="11">
        <f t="shared" si="5002"/>
        <v>0</v>
      </c>
      <c r="V45753" s="11">
        <f t="shared" si="5003"/>
        <v>-10.49</v>
      </c>
      <c r="W45753" s="11" t="str">
        <f t="shared" si="5004"/>
        <v>UNDERPAYMENT</v>
      </c>
    </row>
    <row r="45754" spans="10:23" x14ac:dyDescent="0.2">
      <c r="J45754" s="11">
        <f t="shared" si="4998"/>
        <v>0</v>
      </c>
      <c r="P45754" s="9" t="e">
        <f t="shared" si="4999"/>
        <v>#DIV/0!</v>
      </c>
      <c r="Q45754" s="9" t="e">
        <f t="shared" si="5000"/>
        <v>#DIV/0!</v>
      </c>
      <c r="T45754" s="11">
        <f t="shared" si="5001"/>
        <v>10.49</v>
      </c>
      <c r="U45754" s="11">
        <f t="shared" si="5002"/>
        <v>0</v>
      </c>
      <c r="V45754" s="11">
        <f t="shared" si="5003"/>
        <v>-10.49</v>
      </c>
      <c r="W45754" s="11" t="str">
        <f t="shared" si="5004"/>
        <v>UNDERPAYMENT</v>
      </c>
    </row>
    <row r="45755" spans="10:23" x14ac:dyDescent="0.2">
      <c r="J45755" s="11">
        <f t="shared" si="4998"/>
        <v>0</v>
      </c>
      <c r="P45755" s="9" t="e">
        <f t="shared" si="4999"/>
        <v>#DIV/0!</v>
      </c>
      <c r="Q45755" s="9" t="e">
        <f t="shared" si="5000"/>
        <v>#DIV/0!</v>
      </c>
      <c r="T45755" s="11">
        <f t="shared" si="5001"/>
        <v>10.49</v>
      </c>
      <c r="U45755" s="11">
        <f t="shared" si="5002"/>
        <v>0</v>
      </c>
      <c r="V45755" s="11">
        <f t="shared" si="5003"/>
        <v>-10.49</v>
      </c>
      <c r="W45755" s="11" t="str">
        <f t="shared" si="5004"/>
        <v>UNDERPAYMENT</v>
      </c>
    </row>
    <row r="45756" spans="10:23" x14ac:dyDescent="0.2">
      <c r="J45756" s="11">
        <f t="shared" si="4998"/>
        <v>0</v>
      </c>
      <c r="P45756" s="9" t="e">
        <f t="shared" si="4999"/>
        <v>#DIV/0!</v>
      </c>
      <c r="Q45756" s="9" t="e">
        <f t="shared" si="5000"/>
        <v>#DIV/0!</v>
      </c>
      <c r="T45756" s="11">
        <f t="shared" si="5001"/>
        <v>10.49</v>
      </c>
      <c r="U45756" s="11">
        <f t="shared" si="5002"/>
        <v>0</v>
      </c>
      <c r="V45756" s="11">
        <f t="shared" si="5003"/>
        <v>-10.49</v>
      </c>
      <c r="W45756" s="11" t="str">
        <f t="shared" si="5004"/>
        <v>UNDERPAYMENT</v>
      </c>
    </row>
    <row r="45757" spans="10:23" x14ac:dyDescent="0.2">
      <c r="J45757" s="11">
        <f t="shared" si="4998"/>
        <v>0</v>
      </c>
      <c r="P45757" s="9" t="e">
        <f t="shared" si="4999"/>
        <v>#DIV/0!</v>
      </c>
      <c r="Q45757" s="9" t="e">
        <f t="shared" si="5000"/>
        <v>#DIV/0!</v>
      </c>
      <c r="T45757" s="11">
        <f t="shared" si="5001"/>
        <v>10.49</v>
      </c>
      <c r="U45757" s="11">
        <f t="shared" si="5002"/>
        <v>0</v>
      </c>
      <c r="V45757" s="11">
        <f t="shared" si="5003"/>
        <v>-10.49</v>
      </c>
      <c r="W45757" s="11" t="str">
        <f t="shared" si="5004"/>
        <v>UNDERPAYMENT</v>
      </c>
    </row>
    <row r="45758" spans="10:23" x14ac:dyDescent="0.2">
      <c r="J45758" s="11">
        <f t="shared" si="4998"/>
        <v>0</v>
      </c>
      <c r="P45758" s="9" t="e">
        <f t="shared" si="4999"/>
        <v>#DIV/0!</v>
      </c>
      <c r="Q45758" s="9" t="e">
        <f t="shared" si="5000"/>
        <v>#DIV/0!</v>
      </c>
      <c r="T45758" s="11">
        <f t="shared" si="5001"/>
        <v>10.49</v>
      </c>
      <c r="U45758" s="11">
        <f t="shared" si="5002"/>
        <v>0</v>
      </c>
      <c r="V45758" s="11">
        <f t="shared" si="5003"/>
        <v>-10.49</v>
      </c>
      <c r="W45758" s="11" t="str">
        <f t="shared" si="5004"/>
        <v>UNDERPAYMENT</v>
      </c>
    </row>
    <row r="45759" spans="10:23" x14ac:dyDescent="0.2">
      <c r="J45759" s="11">
        <f t="shared" si="4998"/>
        <v>0</v>
      </c>
      <c r="P45759" s="9" t="e">
        <f t="shared" si="4999"/>
        <v>#DIV/0!</v>
      </c>
      <c r="Q45759" s="9" t="e">
        <f t="shared" si="5000"/>
        <v>#DIV/0!</v>
      </c>
      <c r="T45759" s="11">
        <f t="shared" si="5001"/>
        <v>10.49</v>
      </c>
      <c r="U45759" s="11">
        <f t="shared" si="5002"/>
        <v>0</v>
      </c>
      <c r="V45759" s="11">
        <f t="shared" si="5003"/>
        <v>-10.49</v>
      </c>
      <c r="W45759" s="11" t="str">
        <f t="shared" si="5004"/>
        <v>UNDERPAYMENT</v>
      </c>
    </row>
    <row r="45760" spans="10:23" x14ac:dyDescent="0.2">
      <c r="J45760" s="11">
        <f t="shared" si="4998"/>
        <v>0</v>
      </c>
      <c r="P45760" s="9" t="e">
        <f t="shared" si="4999"/>
        <v>#DIV/0!</v>
      </c>
      <c r="Q45760" s="9" t="e">
        <f t="shared" si="5000"/>
        <v>#DIV/0!</v>
      </c>
      <c r="T45760" s="11">
        <f t="shared" si="5001"/>
        <v>10.49</v>
      </c>
      <c r="U45760" s="11">
        <f t="shared" si="5002"/>
        <v>0</v>
      </c>
      <c r="V45760" s="11">
        <f t="shared" si="5003"/>
        <v>-10.49</v>
      </c>
      <c r="W45760" s="11" t="str">
        <f t="shared" si="5004"/>
        <v>UNDERPAYMENT</v>
      </c>
    </row>
    <row r="45761" spans="10:23" x14ac:dyDescent="0.2">
      <c r="J45761" s="11">
        <f t="shared" si="4998"/>
        <v>0</v>
      </c>
      <c r="P45761" s="9" t="e">
        <f t="shared" si="4999"/>
        <v>#DIV/0!</v>
      </c>
      <c r="Q45761" s="9" t="e">
        <f t="shared" si="5000"/>
        <v>#DIV/0!</v>
      </c>
      <c r="T45761" s="11">
        <f t="shared" si="5001"/>
        <v>10.49</v>
      </c>
      <c r="U45761" s="11">
        <f t="shared" si="5002"/>
        <v>0</v>
      </c>
      <c r="V45761" s="11">
        <f t="shared" si="5003"/>
        <v>-10.49</v>
      </c>
      <c r="W45761" s="11" t="str">
        <f t="shared" si="5004"/>
        <v>UNDERPAYMENT</v>
      </c>
    </row>
    <row r="45762" spans="10:23" x14ac:dyDescent="0.2">
      <c r="J45762" s="11">
        <f t="shared" si="4998"/>
        <v>0</v>
      </c>
      <c r="P45762" s="9" t="e">
        <f t="shared" si="4999"/>
        <v>#DIV/0!</v>
      </c>
      <c r="Q45762" s="9" t="e">
        <f t="shared" si="5000"/>
        <v>#DIV/0!</v>
      </c>
      <c r="T45762" s="11">
        <f t="shared" si="5001"/>
        <v>10.49</v>
      </c>
      <c r="U45762" s="11">
        <f t="shared" si="5002"/>
        <v>0</v>
      </c>
      <c r="V45762" s="11">
        <f t="shared" si="5003"/>
        <v>-10.49</v>
      </c>
      <c r="W45762" s="11" t="str">
        <f t="shared" si="5004"/>
        <v>UNDERPAYMENT</v>
      </c>
    </row>
    <row r="45763" spans="10:23" x14ac:dyDescent="0.2">
      <c r="J45763" s="11">
        <f t="shared" si="4998"/>
        <v>0</v>
      </c>
      <c r="P45763" s="9" t="e">
        <f t="shared" si="4999"/>
        <v>#DIV/0!</v>
      </c>
      <c r="Q45763" s="9" t="e">
        <f t="shared" si="5000"/>
        <v>#DIV/0!</v>
      </c>
      <c r="T45763" s="11">
        <f t="shared" si="5001"/>
        <v>10.49</v>
      </c>
      <c r="U45763" s="11">
        <f t="shared" si="5002"/>
        <v>0</v>
      </c>
      <c r="V45763" s="11">
        <f t="shared" si="5003"/>
        <v>-10.49</v>
      </c>
      <c r="W45763" s="11" t="str">
        <f t="shared" si="5004"/>
        <v>UNDERPAYMENT</v>
      </c>
    </row>
    <row r="45764" spans="10:23" x14ac:dyDescent="0.2">
      <c r="J45764" s="11">
        <f t="shared" si="4998"/>
        <v>0</v>
      </c>
      <c r="P45764" s="9" t="e">
        <f t="shared" si="4999"/>
        <v>#DIV/0!</v>
      </c>
      <c r="Q45764" s="9" t="e">
        <f t="shared" si="5000"/>
        <v>#DIV/0!</v>
      </c>
      <c r="T45764" s="11">
        <f t="shared" si="5001"/>
        <v>10.49</v>
      </c>
      <c r="U45764" s="11">
        <f t="shared" si="5002"/>
        <v>0</v>
      </c>
      <c r="V45764" s="11">
        <f t="shared" si="5003"/>
        <v>-10.49</v>
      </c>
      <c r="W45764" s="11" t="str">
        <f t="shared" si="5004"/>
        <v>UNDERPAYMENT</v>
      </c>
    </row>
    <row r="45765" spans="10:23" x14ac:dyDescent="0.2">
      <c r="J45765" s="11">
        <f t="shared" si="4998"/>
        <v>0</v>
      </c>
      <c r="P45765" s="9" t="e">
        <f t="shared" si="4999"/>
        <v>#DIV/0!</v>
      </c>
      <c r="Q45765" s="9" t="e">
        <f t="shared" si="5000"/>
        <v>#DIV/0!</v>
      </c>
      <c r="T45765" s="11">
        <f t="shared" si="5001"/>
        <v>10.49</v>
      </c>
      <c r="U45765" s="11">
        <f t="shared" si="5002"/>
        <v>0</v>
      </c>
      <c r="V45765" s="11">
        <f t="shared" si="5003"/>
        <v>-10.49</v>
      </c>
      <c r="W45765" s="11" t="str">
        <f t="shared" si="5004"/>
        <v>UNDERPAYMENT</v>
      </c>
    </row>
    <row r="45766" spans="10:23" x14ac:dyDescent="0.2">
      <c r="J45766" s="11">
        <f t="shared" si="4998"/>
        <v>0</v>
      </c>
      <c r="P45766" s="9" t="e">
        <f t="shared" si="4999"/>
        <v>#DIV/0!</v>
      </c>
      <c r="Q45766" s="9" t="e">
        <f t="shared" si="5000"/>
        <v>#DIV/0!</v>
      </c>
      <c r="T45766" s="11">
        <f t="shared" si="5001"/>
        <v>10.49</v>
      </c>
      <c r="U45766" s="11">
        <f t="shared" si="5002"/>
        <v>0</v>
      </c>
      <c r="V45766" s="11">
        <f t="shared" si="5003"/>
        <v>-10.49</v>
      </c>
      <c r="W45766" s="11" t="str">
        <f t="shared" si="5004"/>
        <v>UNDERPAYMENT</v>
      </c>
    </row>
    <row r="45767" spans="10:23" x14ac:dyDescent="0.2">
      <c r="J45767" s="11">
        <f t="shared" si="4998"/>
        <v>0</v>
      </c>
      <c r="P45767" s="9" t="e">
        <f t="shared" si="4999"/>
        <v>#DIV/0!</v>
      </c>
      <c r="Q45767" s="9" t="e">
        <f t="shared" si="5000"/>
        <v>#DIV/0!</v>
      </c>
      <c r="T45767" s="11">
        <f t="shared" si="5001"/>
        <v>10.49</v>
      </c>
      <c r="U45767" s="11">
        <f t="shared" si="5002"/>
        <v>0</v>
      </c>
      <c r="V45767" s="11">
        <f t="shared" si="5003"/>
        <v>-10.49</v>
      </c>
      <c r="W45767" s="11" t="str">
        <f t="shared" si="5004"/>
        <v>UNDERPAYMENT</v>
      </c>
    </row>
    <row r="45768" spans="10:23" x14ac:dyDescent="0.2">
      <c r="J45768" s="11">
        <f t="shared" ref="J45768:J45831" si="5005">K45768+L45768</f>
        <v>0</v>
      </c>
      <c r="P45768" s="9" t="e">
        <f t="shared" ref="P45768:P45831" si="5006">((H45768*E45768)+(M45768-L45768)-(N45768*E45768))/(N45768*E45768)</f>
        <v>#DIV/0!</v>
      </c>
      <c r="Q45768" s="9" t="e">
        <f t="shared" ref="Q45768:Q45831" si="5007">((H45768*E45768)+(M45768-L45768)-(N45768*E45768))/(N45768*E45768)</f>
        <v>#DIV/0!</v>
      </c>
      <c r="T45768" s="11">
        <f t="shared" ref="T45768:T45831" si="5008">(N45768*E45768)+10.49</f>
        <v>10.49</v>
      </c>
      <c r="U45768" s="11">
        <f t="shared" ref="U45768:U45831" si="5009">(H45768*E45768)+K45768+M45768</f>
        <v>0</v>
      </c>
      <c r="V45768" s="11">
        <f t="shared" ref="V45768:V45831" si="5010">U45768-T45768</f>
        <v>-10.49</v>
      </c>
      <c r="W45768" s="11" t="str">
        <f t="shared" ref="W45768:W45831" si="5011">IF(V45768 &lt;= -0.01, "UNDERPAYMENT", "COMPLIANT")</f>
        <v>UNDERPAYMENT</v>
      </c>
    </row>
    <row r="45769" spans="10:23" x14ac:dyDescent="0.2">
      <c r="J45769" s="11">
        <f t="shared" si="5005"/>
        <v>0</v>
      </c>
      <c r="P45769" s="9" t="e">
        <f t="shared" si="5006"/>
        <v>#DIV/0!</v>
      </c>
      <c r="Q45769" s="9" t="e">
        <f t="shared" si="5007"/>
        <v>#DIV/0!</v>
      </c>
      <c r="T45769" s="11">
        <f t="shared" si="5008"/>
        <v>10.49</v>
      </c>
      <c r="U45769" s="11">
        <f t="shared" si="5009"/>
        <v>0</v>
      </c>
      <c r="V45769" s="11">
        <f t="shared" si="5010"/>
        <v>-10.49</v>
      </c>
      <c r="W45769" s="11" t="str">
        <f t="shared" si="5011"/>
        <v>UNDERPAYMENT</v>
      </c>
    </row>
    <row r="45770" spans="10:23" x14ac:dyDescent="0.2">
      <c r="J45770" s="11">
        <f t="shared" si="5005"/>
        <v>0</v>
      </c>
      <c r="P45770" s="9" t="e">
        <f t="shared" si="5006"/>
        <v>#DIV/0!</v>
      </c>
      <c r="Q45770" s="9" t="e">
        <f t="shared" si="5007"/>
        <v>#DIV/0!</v>
      </c>
      <c r="T45770" s="11">
        <f t="shared" si="5008"/>
        <v>10.49</v>
      </c>
      <c r="U45770" s="11">
        <f t="shared" si="5009"/>
        <v>0</v>
      </c>
      <c r="V45770" s="11">
        <f t="shared" si="5010"/>
        <v>-10.49</v>
      </c>
      <c r="W45770" s="11" t="str">
        <f t="shared" si="5011"/>
        <v>UNDERPAYMENT</v>
      </c>
    </row>
    <row r="45771" spans="10:23" x14ac:dyDescent="0.2">
      <c r="J45771" s="11">
        <f t="shared" si="5005"/>
        <v>0</v>
      </c>
      <c r="P45771" s="9" t="e">
        <f t="shared" si="5006"/>
        <v>#DIV/0!</v>
      </c>
      <c r="Q45771" s="9" t="e">
        <f t="shared" si="5007"/>
        <v>#DIV/0!</v>
      </c>
      <c r="T45771" s="11">
        <f t="shared" si="5008"/>
        <v>10.49</v>
      </c>
      <c r="U45771" s="11">
        <f t="shared" si="5009"/>
        <v>0</v>
      </c>
      <c r="V45771" s="11">
        <f t="shared" si="5010"/>
        <v>-10.49</v>
      </c>
      <c r="W45771" s="11" t="str">
        <f t="shared" si="5011"/>
        <v>UNDERPAYMENT</v>
      </c>
    </row>
    <row r="45772" spans="10:23" x14ac:dyDescent="0.2">
      <c r="J45772" s="11">
        <f t="shared" si="5005"/>
        <v>0</v>
      </c>
      <c r="P45772" s="9" t="e">
        <f t="shared" si="5006"/>
        <v>#DIV/0!</v>
      </c>
      <c r="Q45772" s="9" t="e">
        <f t="shared" si="5007"/>
        <v>#DIV/0!</v>
      </c>
      <c r="T45772" s="11">
        <f t="shared" si="5008"/>
        <v>10.49</v>
      </c>
      <c r="U45772" s="11">
        <f t="shared" si="5009"/>
        <v>0</v>
      </c>
      <c r="V45772" s="11">
        <f t="shared" si="5010"/>
        <v>-10.49</v>
      </c>
      <c r="W45772" s="11" t="str">
        <f t="shared" si="5011"/>
        <v>UNDERPAYMENT</v>
      </c>
    </row>
    <row r="45773" spans="10:23" x14ac:dyDescent="0.2">
      <c r="J45773" s="11">
        <f t="shared" si="5005"/>
        <v>0</v>
      </c>
      <c r="P45773" s="9" t="e">
        <f t="shared" si="5006"/>
        <v>#DIV/0!</v>
      </c>
      <c r="Q45773" s="9" t="e">
        <f t="shared" si="5007"/>
        <v>#DIV/0!</v>
      </c>
      <c r="T45773" s="11">
        <f t="shared" si="5008"/>
        <v>10.49</v>
      </c>
      <c r="U45773" s="11">
        <f t="shared" si="5009"/>
        <v>0</v>
      </c>
      <c r="V45773" s="11">
        <f t="shared" si="5010"/>
        <v>-10.49</v>
      </c>
      <c r="W45773" s="11" t="str">
        <f t="shared" si="5011"/>
        <v>UNDERPAYMENT</v>
      </c>
    </row>
    <row r="45774" spans="10:23" x14ac:dyDescent="0.2">
      <c r="J45774" s="11">
        <f t="shared" si="5005"/>
        <v>0</v>
      </c>
      <c r="P45774" s="9" t="e">
        <f t="shared" si="5006"/>
        <v>#DIV/0!</v>
      </c>
      <c r="Q45774" s="9" t="e">
        <f t="shared" si="5007"/>
        <v>#DIV/0!</v>
      </c>
      <c r="T45774" s="11">
        <f t="shared" si="5008"/>
        <v>10.49</v>
      </c>
      <c r="U45774" s="11">
        <f t="shared" si="5009"/>
        <v>0</v>
      </c>
      <c r="V45774" s="11">
        <f t="shared" si="5010"/>
        <v>-10.49</v>
      </c>
      <c r="W45774" s="11" t="str">
        <f t="shared" si="5011"/>
        <v>UNDERPAYMENT</v>
      </c>
    </row>
    <row r="45775" spans="10:23" x14ac:dyDescent="0.2">
      <c r="J45775" s="11">
        <f t="shared" si="5005"/>
        <v>0</v>
      </c>
      <c r="P45775" s="9" t="e">
        <f t="shared" si="5006"/>
        <v>#DIV/0!</v>
      </c>
      <c r="Q45775" s="9" t="e">
        <f t="shared" si="5007"/>
        <v>#DIV/0!</v>
      </c>
      <c r="T45775" s="11">
        <f t="shared" si="5008"/>
        <v>10.49</v>
      </c>
      <c r="U45775" s="11">
        <f t="shared" si="5009"/>
        <v>0</v>
      </c>
      <c r="V45775" s="11">
        <f t="shared" si="5010"/>
        <v>-10.49</v>
      </c>
      <c r="W45775" s="11" t="str">
        <f t="shared" si="5011"/>
        <v>UNDERPAYMENT</v>
      </c>
    </row>
    <row r="45776" spans="10:23" x14ac:dyDescent="0.2">
      <c r="J45776" s="11">
        <f t="shared" si="5005"/>
        <v>0</v>
      </c>
      <c r="P45776" s="9" t="e">
        <f t="shared" si="5006"/>
        <v>#DIV/0!</v>
      </c>
      <c r="Q45776" s="9" t="e">
        <f t="shared" si="5007"/>
        <v>#DIV/0!</v>
      </c>
      <c r="T45776" s="11">
        <f t="shared" si="5008"/>
        <v>10.49</v>
      </c>
      <c r="U45776" s="11">
        <f t="shared" si="5009"/>
        <v>0</v>
      </c>
      <c r="V45776" s="11">
        <f t="shared" si="5010"/>
        <v>-10.49</v>
      </c>
      <c r="W45776" s="11" t="str">
        <f t="shared" si="5011"/>
        <v>UNDERPAYMENT</v>
      </c>
    </row>
    <row r="45777" spans="10:23" x14ac:dyDescent="0.2">
      <c r="J45777" s="11">
        <f t="shared" si="5005"/>
        <v>0</v>
      </c>
      <c r="P45777" s="9" t="e">
        <f t="shared" si="5006"/>
        <v>#DIV/0!</v>
      </c>
      <c r="Q45777" s="9" t="e">
        <f t="shared" si="5007"/>
        <v>#DIV/0!</v>
      </c>
      <c r="T45777" s="11">
        <f t="shared" si="5008"/>
        <v>10.49</v>
      </c>
      <c r="U45777" s="11">
        <f t="shared" si="5009"/>
        <v>0</v>
      </c>
      <c r="V45777" s="11">
        <f t="shared" si="5010"/>
        <v>-10.49</v>
      </c>
      <c r="W45777" s="11" t="str">
        <f t="shared" si="5011"/>
        <v>UNDERPAYMENT</v>
      </c>
    </row>
    <row r="45778" spans="10:23" x14ac:dyDescent="0.2">
      <c r="J45778" s="11">
        <f t="shared" si="5005"/>
        <v>0</v>
      </c>
      <c r="P45778" s="9" t="e">
        <f t="shared" si="5006"/>
        <v>#DIV/0!</v>
      </c>
      <c r="Q45778" s="9" t="e">
        <f t="shared" si="5007"/>
        <v>#DIV/0!</v>
      </c>
      <c r="T45778" s="11">
        <f t="shared" si="5008"/>
        <v>10.49</v>
      </c>
      <c r="U45778" s="11">
        <f t="shared" si="5009"/>
        <v>0</v>
      </c>
      <c r="V45778" s="11">
        <f t="shared" si="5010"/>
        <v>-10.49</v>
      </c>
      <c r="W45778" s="11" t="str">
        <f t="shared" si="5011"/>
        <v>UNDERPAYMENT</v>
      </c>
    </row>
    <row r="45779" spans="10:23" x14ac:dyDescent="0.2">
      <c r="J45779" s="11">
        <f t="shared" si="5005"/>
        <v>0</v>
      </c>
      <c r="P45779" s="9" t="e">
        <f t="shared" si="5006"/>
        <v>#DIV/0!</v>
      </c>
      <c r="Q45779" s="9" t="e">
        <f t="shared" si="5007"/>
        <v>#DIV/0!</v>
      </c>
      <c r="T45779" s="11">
        <f t="shared" si="5008"/>
        <v>10.49</v>
      </c>
      <c r="U45779" s="11">
        <f t="shared" si="5009"/>
        <v>0</v>
      </c>
      <c r="V45779" s="11">
        <f t="shared" si="5010"/>
        <v>-10.49</v>
      </c>
      <c r="W45779" s="11" t="str">
        <f t="shared" si="5011"/>
        <v>UNDERPAYMENT</v>
      </c>
    </row>
    <row r="45780" spans="10:23" x14ac:dyDescent="0.2">
      <c r="J45780" s="11">
        <f t="shared" si="5005"/>
        <v>0</v>
      </c>
      <c r="P45780" s="9" t="e">
        <f t="shared" si="5006"/>
        <v>#DIV/0!</v>
      </c>
      <c r="Q45780" s="9" t="e">
        <f t="shared" si="5007"/>
        <v>#DIV/0!</v>
      </c>
      <c r="T45780" s="11">
        <f t="shared" si="5008"/>
        <v>10.49</v>
      </c>
      <c r="U45780" s="11">
        <f t="shared" si="5009"/>
        <v>0</v>
      </c>
      <c r="V45780" s="11">
        <f t="shared" si="5010"/>
        <v>-10.49</v>
      </c>
      <c r="W45780" s="11" t="str">
        <f t="shared" si="5011"/>
        <v>UNDERPAYMENT</v>
      </c>
    </row>
    <row r="45781" spans="10:23" x14ac:dyDescent="0.2">
      <c r="J45781" s="11">
        <f t="shared" si="5005"/>
        <v>0</v>
      </c>
      <c r="P45781" s="9" t="e">
        <f t="shared" si="5006"/>
        <v>#DIV/0!</v>
      </c>
      <c r="Q45781" s="9" t="e">
        <f t="shared" si="5007"/>
        <v>#DIV/0!</v>
      </c>
      <c r="T45781" s="11">
        <f t="shared" si="5008"/>
        <v>10.49</v>
      </c>
      <c r="U45781" s="11">
        <f t="shared" si="5009"/>
        <v>0</v>
      </c>
      <c r="V45781" s="11">
        <f t="shared" si="5010"/>
        <v>-10.49</v>
      </c>
      <c r="W45781" s="11" t="str">
        <f t="shared" si="5011"/>
        <v>UNDERPAYMENT</v>
      </c>
    </row>
    <row r="45782" spans="10:23" x14ac:dyDescent="0.2">
      <c r="J45782" s="11">
        <f t="shared" si="5005"/>
        <v>0</v>
      </c>
      <c r="P45782" s="9" t="e">
        <f t="shared" si="5006"/>
        <v>#DIV/0!</v>
      </c>
      <c r="Q45782" s="9" t="e">
        <f t="shared" si="5007"/>
        <v>#DIV/0!</v>
      </c>
      <c r="T45782" s="11">
        <f t="shared" si="5008"/>
        <v>10.49</v>
      </c>
      <c r="U45782" s="11">
        <f t="shared" si="5009"/>
        <v>0</v>
      </c>
      <c r="V45782" s="11">
        <f t="shared" si="5010"/>
        <v>-10.49</v>
      </c>
      <c r="W45782" s="11" t="str">
        <f t="shared" si="5011"/>
        <v>UNDERPAYMENT</v>
      </c>
    </row>
    <row r="45783" spans="10:23" x14ac:dyDescent="0.2">
      <c r="J45783" s="11">
        <f t="shared" si="5005"/>
        <v>0</v>
      </c>
      <c r="P45783" s="9" t="e">
        <f t="shared" si="5006"/>
        <v>#DIV/0!</v>
      </c>
      <c r="Q45783" s="9" t="e">
        <f t="shared" si="5007"/>
        <v>#DIV/0!</v>
      </c>
      <c r="T45783" s="11">
        <f t="shared" si="5008"/>
        <v>10.49</v>
      </c>
      <c r="U45783" s="11">
        <f t="shared" si="5009"/>
        <v>0</v>
      </c>
      <c r="V45783" s="11">
        <f t="shared" si="5010"/>
        <v>-10.49</v>
      </c>
      <c r="W45783" s="11" t="str">
        <f t="shared" si="5011"/>
        <v>UNDERPAYMENT</v>
      </c>
    </row>
    <row r="45784" spans="10:23" x14ac:dyDescent="0.2">
      <c r="J45784" s="11">
        <f t="shared" si="5005"/>
        <v>0</v>
      </c>
      <c r="P45784" s="9" t="e">
        <f t="shared" si="5006"/>
        <v>#DIV/0!</v>
      </c>
      <c r="Q45784" s="9" t="e">
        <f t="shared" si="5007"/>
        <v>#DIV/0!</v>
      </c>
      <c r="T45784" s="11">
        <f t="shared" si="5008"/>
        <v>10.49</v>
      </c>
      <c r="U45784" s="11">
        <f t="shared" si="5009"/>
        <v>0</v>
      </c>
      <c r="V45784" s="11">
        <f t="shared" si="5010"/>
        <v>-10.49</v>
      </c>
      <c r="W45784" s="11" t="str">
        <f t="shared" si="5011"/>
        <v>UNDERPAYMENT</v>
      </c>
    </row>
    <row r="45785" spans="10:23" x14ac:dyDescent="0.2">
      <c r="J45785" s="11">
        <f t="shared" si="5005"/>
        <v>0</v>
      </c>
      <c r="P45785" s="9" t="e">
        <f t="shared" si="5006"/>
        <v>#DIV/0!</v>
      </c>
      <c r="Q45785" s="9" t="e">
        <f t="shared" si="5007"/>
        <v>#DIV/0!</v>
      </c>
      <c r="T45785" s="11">
        <f t="shared" si="5008"/>
        <v>10.49</v>
      </c>
      <c r="U45785" s="11">
        <f t="shared" si="5009"/>
        <v>0</v>
      </c>
      <c r="V45785" s="11">
        <f t="shared" si="5010"/>
        <v>-10.49</v>
      </c>
      <c r="W45785" s="11" t="str">
        <f t="shared" si="5011"/>
        <v>UNDERPAYMENT</v>
      </c>
    </row>
    <row r="45786" spans="10:23" x14ac:dyDescent="0.2">
      <c r="J45786" s="11">
        <f t="shared" si="5005"/>
        <v>0</v>
      </c>
      <c r="P45786" s="9" t="e">
        <f t="shared" si="5006"/>
        <v>#DIV/0!</v>
      </c>
      <c r="Q45786" s="9" t="e">
        <f t="shared" si="5007"/>
        <v>#DIV/0!</v>
      </c>
      <c r="T45786" s="11">
        <f t="shared" si="5008"/>
        <v>10.49</v>
      </c>
      <c r="U45786" s="11">
        <f t="shared" si="5009"/>
        <v>0</v>
      </c>
      <c r="V45786" s="11">
        <f t="shared" si="5010"/>
        <v>-10.49</v>
      </c>
      <c r="W45786" s="11" t="str">
        <f t="shared" si="5011"/>
        <v>UNDERPAYMENT</v>
      </c>
    </row>
    <row r="45787" spans="10:23" x14ac:dyDescent="0.2">
      <c r="J45787" s="11">
        <f t="shared" si="5005"/>
        <v>0</v>
      </c>
      <c r="P45787" s="9" t="e">
        <f t="shared" si="5006"/>
        <v>#DIV/0!</v>
      </c>
      <c r="Q45787" s="9" t="e">
        <f t="shared" si="5007"/>
        <v>#DIV/0!</v>
      </c>
      <c r="T45787" s="11">
        <f t="shared" si="5008"/>
        <v>10.49</v>
      </c>
      <c r="U45787" s="11">
        <f t="shared" si="5009"/>
        <v>0</v>
      </c>
      <c r="V45787" s="11">
        <f t="shared" si="5010"/>
        <v>-10.49</v>
      </c>
      <c r="W45787" s="11" t="str">
        <f t="shared" si="5011"/>
        <v>UNDERPAYMENT</v>
      </c>
    </row>
    <row r="45788" spans="10:23" x14ac:dyDescent="0.2">
      <c r="J45788" s="11">
        <f t="shared" si="5005"/>
        <v>0</v>
      </c>
      <c r="P45788" s="9" t="e">
        <f t="shared" si="5006"/>
        <v>#DIV/0!</v>
      </c>
      <c r="Q45788" s="9" t="e">
        <f t="shared" si="5007"/>
        <v>#DIV/0!</v>
      </c>
      <c r="T45788" s="11">
        <f t="shared" si="5008"/>
        <v>10.49</v>
      </c>
      <c r="U45788" s="11">
        <f t="shared" si="5009"/>
        <v>0</v>
      </c>
      <c r="V45788" s="11">
        <f t="shared" si="5010"/>
        <v>-10.49</v>
      </c>
      <c r="W45788" s="11" t="str">
        <f t="shared" si="5011"/>
        <v>UNDERPAYMENT</v>
      </c>
    </row>
    <row r="45789" spans="10:23" x14ac:dyDescent="0.2">
      <c r="J45789" s="11">
        <f t="shared" si="5005"/>
        <v>0</v>
      </c>
      <c r="P45789" s="9" t="e">
        <f t="shared" si="5006"/>
        <v>#DIV/0!</v>
      </c>
      <c r="Q45789" s="9" t="e">
        <f t="shared" si="5007"/>
        <v>#DIV/0!</v>
      </c>
      <c r="T45789" s="11">
        <f t="shared" si="5008"/>
        <v>10.49</v>
      </c>
      <c r="U45789" s="11">
        <f t="shared" si="5009"/>
        <v>0</v>
      </c>
      <c r="V45789" s="11">
        <f t="shared" si="5010"/>
        <v>-10.49</v>
      </c>
      <c r="W45789" s="11" t="str">
        <f t="shared" si="5011"/>
        <v>UNDERPAYMENT</v>
      </c>
    </row>
    <row r="45790" spans="10:23" x14ac:dyDescent="0.2">
      <c r="J45790" s="11">
        <f t="shared" si="5005"/>
        <v>0</v>
      </c>
      <c r="P45790" s="9" t="e">
        <f t="shared" si="5006"/>
        <v>#DIV/0!</v>
      </c>
      <c r="Q45790" s="9" t="e">
        <f t="shared" si="5007"/>
        <v>#DIV/0!</v>
      </c>
      <c r="T45790" s="11">
        <f t="shared" si="5008"/>
        <v>10.49</v>
      </c>
      <c r="U45790" s="11">
        <f t="shared" si="5009"/>
        <v>0</v>
      </c>
      <c r="V45790" s="11">
        <f t="shared" si="5010"/>
        <v>-10.49</v>
      </c>
      <c r="W45790" s="11" t="str">
        <f t="shared" si="5011"/>
        <v>UNDERPAYMENT</v>
      </c>
    </row>
    <row r="45791" spans="10:23" x14ac:dyDescent="0.2">
      <c r="J45791" s="11">
        <f t="shared" si="5005"/>
        <v>0</v>
      </c>
      <c r="P45791" s="9" t="e">
        <f t="shared" si="5006"/>
        <v>#DIV/0!</v>
      </c>
      <c r="Q45791" s="9" t="e">
        <f t="shared" si="5007"/>
        <v>#DIV/0!</v>
      </c>
      <c r="T45791" s="11">
        <f t="shared" si="5008"/>
        <v>10.49</v>
      </c>
      <c r="U45791" s="11">
        <f t="shared" si="5009"/>
        <v>0</v>
      </c>
      <c r="V45791" s="11">
        <f t="shared" si="5010"/>
        <v>-10.49</v>
      </c>
      <c r="W45791" s="11" t="str">
        <f t="shared" si="5011"/>
        <v>UNDERPAYMENT</v>
      </c>
    </row>
    <row r="45792" spans="10:23" x14ac:dyDescent="0.2">
      <c r="J45792" s="11">
        <f t="shared" si="5005"/>
        <v>0</v>
      </c>
      <c r="P45792" s="9" t="e">
        <f t="shared" si="5006"/>
        <v>#DIV/0!</v>
      </c>
      <c r="Q45792" s="9" t="e">
        <f t="shared" si="5007"/>
        <v>#DIV/0!</v>
      </c>
      <c r="T45792" s="11">
        <f t="shared" si="5008"/>
        <v>10.49</v>
      </c>
      <c r="U45792" s="11">
        <f t="shared" si="5009"/>
        <v>0</v>
      </c>
      <c r="V45792" s="11">
        <f t="shared" si="5010"/>
        <v>-10.49</v>
      </c>
      <c r="W45792" s="11" t="str">
        <f t="shared" si="5011"/>
        <v>UNDERPAYMENT</v>
      </c>
    </row>
    <row r="45793" spans="10:23" x14ac:dyDescent="0.2">
      <c r="J45793" s="11">
        <f t="shared" si="5005"/>
        <v>0</v>
      </c>
      <c r="P45793" s="9" t="e">
        <f t="shared" si="5006"/>
        <v>#DIV/0!</v>
      </c>
      <c r="Q45793" s="9" t="e">
        <f t="shared" si="5007"/>
        <v>#DIV/0!</v>
      </c>
      <c r="T45793" s="11">
        <f t="shared" si="5008"/>
        <v>10.49</v>
      </c>
      <c r="U45793" s="11">
        <f t="shared" si="5009"/>
        <v>0</v>
      </c>
      <c r="V45793" s="11">
        <f t="shared" si="5010"/>
        <v>-10.49</v>
      </c>
      <c r="W45793" s="11" t="str">
        <f t="shared" si="5011"/>
        <v>UNDERPAYMENT</v>
      </c>
    </row>
    <row r="45794" spans="10:23" x14ac:dyDescent="0.2">
      <c r="J45794" s="11">
        <f t="shared" si="5005"/>
        <v>0</v>
      </c>
      <c r="P45794" s="9" t="e">
        <f t="shared" si="5006"/>
        <v>#DIV/0!</v>
      </c>
      <c r="Q45794" s="9" t="e">
        <f t="shared" si="5007"/>
        <v>#DIV/0!</v>
      </c>
      <c r="T45794" s="11">
        <f t="shared" si="5008"/>
        <v>10.49</v>
      </c>
      <c r="U45794" s="11">
        <f t="shared" si="5009"/>
        <v>0</v>
      </c>
      <c r="V45794" s="11">
        <f t="shared" si="5010"/>
        <v>-10.49</v>
      </c>
      <c r="W45794" s="11" t="str">
        <f t="shared" si="5011"/>
        <v>UNDERPAYMENT</v>
      </c>
    </row>
    <row r="45795" spans="10:23" x14ac:dyDescent="0.2">
      <c r="J45795" s="11">
        <f t="shared" si="5005"/>
        <v>0</v>
      </c>
      <c r="P45795" s="9" t="e">
        <f t="shared" si="5006"/>
        <v>#DIV/0!</v>
      </c>
      <c r="Q45795" s="9" t="e">
        <f t="shared" si="5007"/>
        <v>#DIV/0!</v>
      </c>
      <c r="T45795" s="11">
        <f t="shared" si="5008"/>
        <v>10.49</v>
      </c>
      <c r="U45795" s="11">
        <f t="shared" si="5009"/>
        <v>0</v>
      </c>
      <c r="V45795" s="11">
        <f t="shared" si="5010"/>
        <v>-10.49</v>
      </c>
      <c r="W45795" s="11" t="str">
        <f t="shared" si="5011"/>
        <v>UNDERPAYMENT</v>
      </c>
    </row>
    <row r="45796" spans="10:23" x14ac:dyDescent="0.2">
      <c r="J45796" s="11">
        <f t="shared" si="5005"/>
        <v>0</v>
      </c>
      <c r="P45796" s="9" t="e">
        <f t="shared" si="5006"/>
        <v>#DIV/0!</v>
      </c>
      <c r="Q45796" s="9" t="e">
        <f t="shared" si="5007"/>
        <v>#DIV/0!</v>
      </c>
      <c r="T45796" s="11">
        <f t="shared" si="5008"/>
        <v>10.49</v>
      </c>
      <c r="U45796" s="11">
        <f t="shared" si="5009"/>
        <v>0</v>
      </c>
      <c r="V45796" s="11">
        <f t="shared" si="5010"/>
        <v>-10.49</v>
      </c>
      <c r="W45796" s="11" t="str">
        <f t="shared" si="5011"/>
        <v>UNDERPAYMENT</v>
      </c>
    </row>
    <row r="45797" spans="10:23" x14ac:dyDescent="0.2">
      <c r="J45797" s="11">
        <f t="shared" si="5005"/>
        <v>0</v>
      </c>
      <c r="P45797" s="9" t="e">
        <f t="shared" si="5006"/>
        <v>#DIV/0!</v>
      </c>
      <c r="Q45797" s="9" t="e">
        <f t="shared" si="5007"/>
        <v>#DIV/0!</v>
      </c>
      <c r="T45797" s="11">
        <f t="shared" si="5008"/>
        <v>10.49</v>
      </c>
      <c r="U45797" s="11">
        <f t="shared" si="5009"/>
        <v>0</v>
      </c>
      <c r="V45797" s="11">
        <f t="shared" si="5010"/>
        <v>-10.49</v>
      </c>
      <c r="W45797" s="11" t="str">
        <f t="shared" si="5011"/>
        <v>UNDERPAYMENT</v>
      </c>
    </row>
    <row r="45798" spans="10:23" x14ac:dyDescent="0.2">
      <c r="J45798" s="11">
        <f t="shared" si="5005"/>
        <v>0</v>
      </c>
      <c r="P45798" s="9" t="e">
        <f t="shared" si="5006"/>
        <v>#DIV/0!</v>
      </c>
      <c r="Q45798" s="9" t="e">
        <f t="shared" si="5007"/>
        <v>#DIV/0!</v>
      </c>
      <c r="T45798" s="11">
        <f t="shared" si="5008"/>
        <v>10.49</v>
      </c>
      <c r="U45798" s="11">
        <f t="shared" si="5009"/>
        <v>0</v>
      </c>
      <c r="V45798" s="11">
        <f t="shared" si="5010"/>
        <v>-10.49</v>
      </c>
      <c r="W45798" s="11" t="str">
        <f t="shared" si="5011"/>
        <v>UNDERPAYMENT</v>
      </c>
    </row>
    <row r="45799" spans="10:23" x14ac:dyDescent="0.2">
      <c r="J45799" s="11">
        <f t="shared" si="5005"/>
        <v>0</v>
      </c>
      <c r="P45799" s="9" t="e">
        <f t="shared" si="5006"/>
        <v>#DIV/0!</v>
      </c>
      <c r="Q45799" s="9" t="e">
        <f t="shared" si="5007"/>
        <v>#DIV/0!</v>
      </c>
      <c r="T45799" s="11">
        <f t="shared" si="5008"/>
        <v>10.49</v>
      </c>
      <c r="U45799" s="11">
        <f t="shared" si="5009"/>
        <v>0</v>
      </c>
      <c r="V45799" s="11">
        <f t="shared" si="5010"/>
        <v>-10.49</v>
      </c>
      <c r="W45799" s="11" t="str">
        <f t="shared" si="5011"/>
        <v>UNDERPAYMENT</v>
      </c>
    </row>
    <row r="45800" spans="10:23" x14ac:dyDescent="0.2">
      <c r="J45800" s="11">
        <f t="shared" si="5005"/>
        <v>0</v>
      </c>
      <c r="P45800" s="9" t="e">
        <f t="shared" si="5006"/>
        <v>#DIV/0!</v>
      </c>
      <c r="Q45800" s="9" t="e">
        <f t="shared" si="5007"/>
        <v>#DIV/0!</v>
      </c>
      <c r="T45800" s="11">
        <f t="shared" si="5008"/>
        <v>10.49</v>
      </c>
      <c r="U45800" s="11">
        <f t="shared" si="5009"/>
        <v>0</v>
      </c>
      <c r="V45800" s="11">
        <f t="shared" si="5010"/>
        <v>-10.49</v>
      </c>
      <c r="W45800" s="11" t="str">
        <f t="shared" si="5011"/>
        <v>UNDERPAYMENT</v>
      </c>
    </row>
    <row r="45801" spans="10:23" x14ac:dyDescent="0.2">
      <c r="J45801" s="11">
        <f t="shared" si="5005"/>
        <v>0</v>
      </c>
      <c r="P45801" s="9" t="e">
        <f t="shared" si="5006"/>
        <v>#DIV/0!</v>
      </c>
      <c r="Q45801" s="9" t="e">
        <f t="shared" si="5007"/>
        <v>#DIV/0!</v>
      </c>
      <c r="T45801" s="11">
        <f t="shared" si="5008"/>
        <v>10.49</v>
      </c>
      <c r="U45801" s="11">
        <f t="shared" si="5009"/>
        <v>0</v>
      </c>
      <c r="V45801" s="11">
        <f t="shared" si="5010"/>
        <v>-10.49</v>
      </c>
      <c r="W45801" s="11" t="str">
        <f t="shared" si="5011"/>
        <v>UNDERPAYMENT</v>
      </c>
    </row>
    <row r="45802" spans="10:23" x14ac:dyDescent="0.2">
      <c r="J45802" s="11">
        <f t="shared" si="5005"/>
        <v>0</v>
      </c>
      <c r="P45802" s="9" t="e">
        <f t="shared" si="5006"/>
        <v>#DIV/0!</v>
      </c>
      <c r="Q45802" s="9" t="e">
        <f t="shared" si="5007"/>
        <v>#DIV/0!</v>
      </c>
      <c r="T45802" s="11">
        <f t="shared" si="5008"/>
        <v>10.49</v>
      </c>
      <c r="U45802" s="11">
        <f t="shared" si="5009"/>
        <v>0</v>
      </c>
      <c r="V45802" s="11">
        <f t="shared" si="5010"/>
        <v>-10.49</v>
      </c>
      <c r="W45802" s="11" t="str">
        <f t="shared" si="5011"/>
        <v>UNDERPAYMENT</v>
      </c>
    </row>
    <row r="45803" spans="10:23" x14ac:dyDescent="0.2">
      <c r="J45803" s="11">
        <f t="shared" si="5005"/>
        <v>0</v>
      </c>
      <c r="P45803" s="9" t="e">
        <f t="shared" si="5006"/>
        <v>#DIV/0!</v>
      </c>
      <c r="Q45803" s="9" t="e">
        <f t="shared" si="5007"/>
        <v>#DIV/0!</v>
      </c>
      <c r="T45803" s="11">
        <f t="shared" si="5008"/>
        <v>10.49</v>
      </c>
      <c r="U45803" s="11">
        <f t="shared" si="5009"/>
        <v>0</v>
      </c>
      <c r="V45803" s="11">
        <f t="shared" si="5010"/>
        <v>-10.49</v>
      </c>
      <c r="W45803" s="11" t="str">
        <f t="shared" si="5011"/>
        <v>UNDERPAYMENT</v>
      </c>
    </row>
    <row r="45804" spans="10:23" x14ac:dyDescent="0.2">
      <c r="J45804" s="11">
        <f t="shared" si="5005"/>
        <v>0</v>
      </c>
      <c r="P45804" s="9" t="e">
        <f t="shared" si="5006"/>
        <v>#DIV/0!</v>
      </c>
      <c r="Q45804" s="9" t="e">
        <f t="shared" si="5007"/>
        <v>#DIV/0!</v>
      </c>
      <c r="T45804" s="11">
        <f t="shared" si="5008"/>
        <v>10.49</v>
      </c>
      <c r="U45804" s="11">
        <f t="shared" si="5009"/>
        <v>0</v>
      </c>
      <c r="V45804" s="11">
        <f t="shared" si="5010"/>
        <v>-10.49</v>
      </c>
      <c r="W45804" s="11" t="str">
        <f t="shared" si="5011"/>
        <v>UNDERPAYMENT</v>
      </c>
    </row>
    <row r="45805" spans="10:23" x14ac:dyDescent="0.2">
      <c r="J45805" s="11">
        <f t="shared" si="5005"/>
        <v>0</v>
      </c>
      <c r="P45805" s="9" t="e">
        <f t="shared" si="5006"/>
        <v>#DIV/0!</v>
      </c>
      <c r="Q45805" s="9" t="e">
        <f t="shared" si="5007"/>
        <v>#DIV/0!</v>
      </c>
      <c r="T45805" s="11">
        <f t="shared" si="5008"/>
        <v>10.49</v>
      </c>
      <c r="U45805" s="11">
        <f t="shared" si="5009"/>
        <v>0</v>
      </c>
      <c r="V45805" s="11">
        <f t="shared" si="5010"/>
        <v>-10.49</v>
      </c>
      <c r="W45805" s="11" t="str">
        <f t="shared" si="5011"/>
        <v>UNDERPAYMENT</v>
      </c>
    </row>
    <row r="45806" spans="10:23" x14ac:dyDescent="0.2">
      <c r="J45806" s="11">
        <f t="shared" si="5005"/>
        <v>0</v>
      </c>
      <c r="P45806" s="9" t="e">
        <f t="shared" si="5006"/>
        <v>#DIV/0!</v>
      </c>
      <c r="Q45806" s="9" t="e">
        <f t="shared" si="5007"/>
        <v>#DIV/0!</v>
      </c>
      <c r="T45806" s="11">
        <f t="shared" si="5008"/>
        <v>10.49</v>
      </c>
      <c r="U45806" s="11">
        <f t="shared" si="5009"/>
        <v>0</v>
      </c>
      <c r="V45806" s="11">
        <f t="shared" si="5010"/>
        <v>-10.49</v>
      </c>
      <c r="W45806" s="11" t="str">
        <f t="shared" si="5011"/>
        <v>UNDERPAYMENT</v>
      </c>
    </row>
    <row r="45807" spans="10:23" x14ac:dyDescent="0.2">
      <c r="J45807" s="11">
        <f t="shared" si="5005"/>
        <v>0</v>
      </c>
      <c r="P45807" s="9" t="e">
        <f t="shared" si="5006"/>
        <v>#DIV/0!</v>
      </c>
      <c r="Q45807" s="9" t="e">
        <f t="shared" si="5007"/>
        <v>#DIV/0!</v>
      </c>
      <c r="T45807" s="11">
        <f t="shared" si="5008"/>
        <v>10.49</v>
      </c>
      <c r="U45807" s="11">
        <f t="shared" si="5009"/>
        <v>0</v>
      </c>
      <c r="V45807" s="11">
        <f t="shared" si="5010"/>
        <v>-10.49</v>
      </c>
      <c r="W45807" s="11" t="str">
        <f t="shared" si="5011"/>
        <v>UNDERPAYMENT</v>
      </c>
    </row>
    <row r="45808" spans="10:23" x14ac:dyDescent="0.2">
      <c r="J45808" s="11">
        <f t="shared" si="5005"/>
        <v>0</v>
      </c>
      <c r="P45808" s="9" t="e">
        <f t="shared" si="5006"/>
        <v>#DIV/0!</v>
      </c>
      <c r="Q45808" s="9" t="e">
        <f t="shared" si="5007"/>
        <v>#DIV/0!</v>
      </c>
      <c r="T45808" s="11">
        <f t="shared" si="5008"/>
        <v>10.49</v>
      </c>
      <c r="U45808" s="11">
        <f t="shared" si="5009"/>
        <v>0</v>
      </c>
      <c r="V45808" s="11">
        <f t="shared" si="5010"/>
        <v>-10.49</v>
      </c>
      <c r="W45808" s="11" t="str">
        <f t="shared" si="5011"/>
        <v>UNDERPAYMENT</v>
      </c>
    </row>
    <row r="45809" spans="10:23" x14ac:dyDescent="0.2">
      <c r="J45809" s="11">
        <f t="shared" si="5005"/>
        <v>0</v>
      </c>
      <c r="P45809" s="9" t="e">
        <f t="shared" si="5006"/>
        <v>#DIV/0!</v>
      </c>
      <c r="Q45809" s="9" t="e">
        <f t="shared" si="5007"/>
        <v>#DIV/0!</v>
      </c>
      <c r="T45809" s="11">
        <f t="shared" si="5008"/>
        <v>10.49</v>
      </c>
      <c r="U45809" s="11">
        <f t="shared" si="5009"/>
        <v>0</v>
      </c>
      <c r="V45809" s="11">
        <f t="shared" si="5010"/>
        <v>-10.49</v>
      </c>
      <c r="W45809" s="11" t="str">
        <f t="shared" si="5011"/>
        <v>UNDERPAYMENT</v>
      </c>
    </row>
    <row r="45810" spans="10:23" x14ac:dyDescent="0.2">
      <c r="J45810" s="11">
        <f t="shared" si="5005"/>
        <v>0</v>
      </c>
      <c r="P45810" s="9" t="e">
        <f t="shared" si="5006"/>
        <v>#DIV/0!</v>
      </c>
      <c r="Q45810" s="9" t="e">
        <f t="shared" si="5007"/>
        <v>#DIV/0!</v>
      </c>
      <c r="T45810" s="11">
        <f t="shared" si="5008"/>
        <v>10.49</v>
      </c>
      <c r="U45810" s="11">
        <f t="shared" si="5009"/>
        <v>0</v>
      </c>
      <c r="V45810" s="11">
        <f t="shared" si="5010"/>
        <v>-10.49</v>
      </c>
      <c r="W45810" s="11" t="str">
        <f t="shared" si="5011"/>
        <v>UNDERPAYMENT</v>
      </c>
    </row>
    <row r="45811" spans="10:23" x14ac:dyDescent="0.2">
      <c r="J45811" s="11">
        <f t="shared" si="5005"/>
        <v>0</v>
      </c>
      <c r="P45811" s="9" t="e">
        <f t="shared" si="5006"/>
        <v>#DIV/0!</v>
      </c>
      <c r="Q45811" s="9" t="e">
        <f t="shared" si="5007"/>
        <v>#DIV/0!</v>
      </c>
      <c r="T45811" s="11">
        <f t="shared" si="5008"/>
        <v>10.49</v>
      </c>
      <c r="U45811" s="11">
        <f t="shared" si="5009"/>
        <v>0</v>
      </c>
      <c r="V45811" s="11">
        <f t="shared" si="5010"/>
        <v>-10.49</v>
      </c>
      <c r="W45811" s="11" t="str">
        <f t="shared" si="5011"/>
        <v>UNDERPAYMENT</v>
      </c>
    </row>
    <row r="45812" spans="10:23" x14ac:dyDescent="0.2">
      <c r="J45812" s="11">
        <f t="shared" si="5005"/>
        <v>0</v>
      </c>
      <c r="P45812" s="9" t="e">
        <f t="shared" si="5006"/>
        <v>#DIV/0!</v>
      </c>
      <c r="Q45812" s="9" t="e">
        <f t="shared" si="5007"/>
        <v>#DIV/0!</v>
      </c>
      <c r="T45812" s="11">
        <f t="shared" si="5008"/>
        <v>10.49</v>
      </c>
      <c r="U45812" s="11">
        <f t="shared" si="5009"/>
        <v>0</v>
      </c>
      <c r="V45812" s="11">
        <f t="shared" si="5010"/>
        <v>-10.49</v>
      </c>
      <c r="W45812" s="11" t="str">
        <f t="shared" si="5011"/>
        <v>UNDERPAYMENT</v>
      </c>
    </row>
    <row r="45813" spans="10:23" x14ac:dyDescent="0.2">
      <c r="J45813" s="11">
        <f t="shared" si="5005"/>
        <v>0</v>
      </c>
      <c r="P45813" s="9" t="e">
        <f t="shared" si="5006"/>
        <v>#DIV/0!</v>
      </c>
      <c r="Q45813" s="9" t="e">
        <f t="shared" si="5007"/>
        <v>#DIV/0!</v>
      </c>
      <c r="T45813" s="11">
        <f t="shared" si="5008"/>
        <v>10.49</v>
      </c>
      <c r="U45813" s="11">
        <f t="shared" si="5009"/>
        <v>0</v>
      </c>
      <c r="V45813" s="11">
        <f t="shared" si="5010"/>
        <v>-10.49</v>
      </c>
      <c r="W45813" s="11" t="str">
        <f t="shared" si="5011"/>
        <v>UNDERPAYMENT</v>
      </c>
    </row>
    <row r="45814" spans="10:23" x14ac:dyDescent="0.2">
      <c r="J45814" s="11">
        <f t="shared" si="5005"/>
        <v>0</v>
      </c>
      <c r="P45814" s="9" t="e">
        <f t="shared" si="5006"/>
        <v>#DIV/0!</v>
      </c>
      <c r="Q45814" s="9" t="e">
        <f t="shared" si="5007"/>
        <v>#DIV/0!</v>
      </c>
      <c r="T45814" s="11">
        <f t="shared" si="5008"/>
        <v>10.49</v>
      </c>
      <c r="U45814" s="11">
        <f t="shared" si="5009"/>
        <v>0</v>
      </c>
      <c r="V45814" s="11">
        <f t="shared" si="5010"/>
        <v>-10.49</v>
      </c>
      <c r="W45814" s="11" t="str">
        <f t="shared" si="5011"/>
        <v>UNDERPAYMENT</v>
      </c>
    </row>
    <row r="45815" spans="10:23" x14ac:dyDescent="0.2">
      <c r="J45815" s="11">
        <f t="shared" si="5005"/>
        <v>0</v>
      </c>
      <c r="P45815" s="9" t="e">
        <f t="shared" si="5006"/>
        <v>#DIV/0!</v>
      </c>
      <c r="Q45815" s="9" t="e">
        <f t="shared" si="5007"/>
        <v>#DIV/0!</v>
      </c>
      <c r="T45815" s="11">
        <f t="shared" si="5008"/>
        <v>10.49</v>
      </c>
      <c r="U45815" s="11">
        <f t="shared" si="5009"/>
        <v>0</v>
      </c>
      <c r="V45815" s="11">
        <f t="shared" si="5010"/>
        <v>-10.49</v>
      </c>
      <c r="W45815" s="11" t="str">
        <f t="shared" si="5011"/>
        <v>UNDERPAYMENT</v>
      </c>
    </row>
    <row r="45816" spans="10:23" x14ac:dyDescent="0.2">
      <c r="J45816" s="11">
        <f t="shared" si="5005"/>
        <v>0</v>
      </c>
      <c r="P45816" s="9" t="e">
        <f t="shared" si="5006"/>
        <v>#DIV/0!</v>
      </c>
      <c r="Q45816" s="9" t="e">
        <f t="shared" si="5007"/>
        <v>#DIV/0!</v>
      </c>
      <c r="T45816" s="11">
        <f t="shared" si="5008"/>
        <v>10.49</v>
      </c>
      <c r="U45816" s="11">
        <f t="shared" si="5009"/>
        <v>0</v>
      </c>
      <c r="V45816" s="11">
        <f t="shared" si="5010"/>
        <v>-10.49</v>
      </c>
      <c r="W45816" s="11" t="str">
        <f t="shared" si="5011"/>
        <v>UNDERPAYMENT</v>
      </c>
    </row>
    <row r="45817" spans="10:23" x14ac:dyDescent="0.2">
      <c r="J45817" s="11">
        <f t="shared" si="5005"/>
        <v>0</v>
      </c>
      <c r="P45817" s="9" t="e">
        <f t="shared" si="5006"/>
        <v>#DIV/0!</v>
      </c>
      <c r="Q45817" s="9" t="e">
        <f t="shared" si="5007"/>
        <v>#DIV/0!</v>
      </c>
      <c r="T45817" s="11">
        <f t="shared" si="5008"/>
        <v>10.49</v>
      </c>
      <c r="U45817" s="11">
        <f t="shared" si="5009"/>
        <v>0</v>
      </c>
      <c r="V45817" s="11">
        <f t="shared" si="5010"/>
        <v>-10.49</v>
      </c>
      <c r="W45817" s="11" t="str">
        <f t="shared" si="5011"/>
        <v>UNDERPAYMENT</v>
      </c>
    </row>
    <row r="45818" spans="10:23" x14ac:dyDescent="0.2">
      <c r="J45818" s="11">
        <f t="shared" si="5005"/>
        <v>0</v>
      </c>
      <c r="P45818" s="9" t="e">
        <f t="shared" si="5006"/>
        <v>#DIV/0!</v>
      </c>
      <c r="Q45818" s="9" t="e">
        <f t="shared" si="5007"/>
        <v>#DIV/0!</v>
      </c>
      <c r="T45818" s="11">
        <f t="shared" si="5008"/>
        <v>10.49</v>
      </c>
      <c r="U45818" s="11">
        <f t="shared" si="5009"/>
        <v>0</v>
      </c>
      <c r="V45818" s="11">
        <f t="shared" si="5010"/>
        <v>-10.49</v>
      </c>
      <c r="W45818" s="11" t="str">
        <f t="shared" si="5011"/>
        <v>UNDERPAYMENT</v>
      </c>
    </row>
    <row r="45819" spans="10:23" x14ac:dyDescent="0.2">
      <c r="J45819" s="11">
        <f t="shared" si="5005"/>
        <v>0</v>
      </c>
      <c r="P45819" s="9" t="e">
        <f t="shared" si="5006"/>
        <v>#DIV/0!</v>
      </c>
      <c r="Q45819" s="9" t="e">
        <f t="shared" si="5007"/>
        <v>#DIV/0!</v>
      </c>
      <c r="T45819" s="11">
        <f t="shared" si="5008"/>
        <v>10.49</v>
      </c>
      <c r="U45819" s="11">
        <f t="shared" si="5009"/>
        <v>0</v>
      </c>
      <c r="V45819" s="11">
        <f t="shared" si="5010"/>
        <v>-10.49</v>
      </c>
      <c r="W45819" s="11" t="str">
        <f t="shared" si="5011"/>
        <v>UNDERPAYMENT</v>
      </c>
    </row>
    <row r="45820" spans="10:23" x14ac:dyDescent="0.2">
      <c r="J45820" s="11">
        <f t="shared" si="5005"/>
        <v>0</v>
      </c>
      <c r="P45820" s="9" t="e">
        <f t="shared" si="5006"/>
        <v>#DIV/0!</v>
      </c>
      <c r="Q45820" s="9" t="e">
        <f t="shared" si="5007"/>
        <v>#DIV/0!</v>
      </c>
      <c r="T45820" s="11">
        <f t="shared" si="5008"/>
        <v>10.49</v>
      </c>
      <c r="U45820" s="11">
        <f t="shared" si="5009"/>
        <v>0</v>
      </c>
      <c r="V45820" s="11">
        <f t="shared" si="5010"/>
        <v>-10.49</v>
      </c>
      <c r="W45820" s="11" t="str">
        <f t="shared" si="5011"/>
        <v>UNDERPAYMENT</v>
      </c>
    </row>
    <row r="45821" spans="10:23" x14ac:dyDescent="0.2">
      <c r="J45821" s="11">
        <f t="shared" si="5005"/>
        <v>0</v>
      </c>
      <c r="P45821" s="9" t="e">
        <f t="shared" si="5006"/>
        <v>#DIV/0!</v>
      </c>
      <c r="Q45821" s="9" t="e">
        <f t="shared" si="5007"/>
        <v>#DIV/0!</v>
      </c>
      <c r="T45821" s="11">
        <f t="shared" si="5008"/>
        <v>10.49</v>
      </c>
      <c r="U45821" s="11">
        <f t="shared" si="5009"/>
        <v>0</v>
      </c>
      <c r="V45821" s="11">
        <f t="shared" si="5010"/>
        <v>-10.49</v>
      </c>
      <c r="W45821" s="11" t="str">
        <f t="shared" si="5011"/>
        <v>UNDERPAYMENT</v>
      </c>
    </row>
    <row r="45822" spans="10:23" x14ac:dyDescent="0.2">
      <c r="J45822" s="11">
        <f t="shared" si="5005"/>
        <v>0</v>
      </c>
      <c r="P45822" s="9" t="e">
        <f t="shared" si="5006"/>
        <v>#DIV/0!</v>
      </c>
      <c r="Q45822" s="9" t="e">
        <f t="shared" si="5007"/>
        <v>#DIV/0!</v>
      </c>
      <c r="T45822" s="11">
        <f t="shared" si="5008"/>
        <v>10.49</v>
      </c>
      <c r="U45822" s="11">
        <f t="shared" si="5009"/>
        <v>0</v>
      </c>
      <c r="V45822" s="11">
        <f t="shared" si="5010"/>
        <v>-10.49</v>
      </c>
      <c r="W45822" s="11" t="str">
        <f t="shared" si="5011"/>
        <v>UNDERPAYMENT</v>
      </c>
    </row>
    <row r="45823" spans="10:23" x14ac:dyDescent="0.2">
      <c r="J45823" s="11">
        <f t="shared" si="5005"/>
        <v>0</v>
      </c>
      <c r="P45823" s="9" t="e">
        <f t="shared" si="5006"/>
        <v>#DIV/0!</v>
      </c>
      <c r="Q45823" s="9" t="e">
        <f t="shared" si="5007"/>
        <v>#DIV/0!</v>
      </c>
      <c r="T45823" s="11">
        <f t="shared" si="5008"/>
        <v>10.49</v>
      </c>
      <c r="U45823" s="11">
        <f t="shared" si="5009"/>
        <v>0</v>
      </c>
      <c r="V45823" s="11">
        <f t="shared" si="5010"/>
        <v>-10.49</v>
      </c>
      <c r="W45823" s="11" t="str">
        <f t="shared" si="5011"/>
        <v>UNDERPAYMENT</v>
      </c>
    </row>
    <row r="45824" spans="10:23" x14ac:dyDescent="0.2">
      <c r="J45824" s="11">
        <f t="shared" si="5005"/>
        <v>0</v>
      </c>
      <c r="P45824" s="9" t="e">
        <f t="shared" si="5006"/>
        <v>#DIV/0!</v>
      </c>
      <c r="Q45824" s="9" t="e">
        <f t="shared" si="5007"/>
        <v>#DIV/0!</v>
      </c>
      <c r="T45824" s="11">
        <f t="shared" si="5008"/>
        <v>10.49</v>
      </c>
      <c r="U45824" s="11">
        <f t="shared" si="5009"/>
        <v>0</v>
      </c>
      <c r="V45824" s="11">
        <f t="shared" si="5010"/>
        <v>-10.49</v>
      </c>
      <c r="W45824" s="11" t="str">
        <f t="shared" si="5011"/>
        <v>UNDERPAYMENT</v>
      </c>
    </row>
    <row r="45825" spans="10:23" x14ac:dyDescent="0.2">
      <c r="J45825" s="11">
        <f t="shared" si="5005"/>
        <v>0</v>
      </c>
      <c r="P45825" s="9" t="e">
        <f t="shared" si="5006"/>
        <v>#DIV/0!</v>
      </c>
      <c r="Q45825" s="9" t="e">
        <f t="shared" si="5007"/>
        <v>#DIV/0!</v>
      </c>
      <c r="T45825" s="11">
        <f t="shared" si="5008"/>
        <v>10.49</v>
      </c>
      <c r="U45825" s="11">
        <f t="shared" si="5009"/>
        <v>0</v>
      </c>
      <c r="V45825" s="11">
        <f t="shared" si="5010"/>
        <v>-10.49</v>
      </c>
      <c r="W45825" s="11" t="str">
        <f t="shared" si="5011"/>
        <v>UNDERPAYMENT</v>
      </c>
    </row>
    <row r="45826" spans="10:23" x14ac:dyDescent="0.2">
      <c r="J45826" s="11">
        <f t="shared" si="5005"/>
        <v>0</v>
      </c>
      <c r="P45826" s="9" t="e">
        <f t="shared" si="5006"/>
        <v>#DIV/0!</v>
      </c>
      <c r="Q45826" s="9" t="e">
        <f t="shared" si="5007"/>
        <v>#DIV/0!</v>
      </c>
      <c r="T45826" s="11">
        <f t="shared" si="5008"/>
        <v>10.49</v>
      </c>
      <c r="U45826" s="11">
        <f t="shared" si="5009"/>
        <v>0</v>
      </c>
      <c r="V45826" s="11">
        <f t="shared" si="5010"/>
        <v>-10.49</v>
      </c>
      <c r="W45826" s="11" t="str">
        <f t="shared" si="5011"/>
        <v>UNDERPAYMENT</v>
      </c>
    </row>
    <row r="45827" spans="10:23" x14ac:dyDescent="0.2">
      <c r="J45827" s="11">
        <f t="shared" si="5005"/>
        <v>0</v>
      </c>
      <c r="P45827" s="9" t="e">
        <f t="shared" si="5006"/>
        <v>#DIV/0!</v>
      </c>
      <c r="Q45827" s="9" t="e">
        <f t="shared" si="5007"/>
        <v>#DIV/0!</v>
      </c>
      <c r="T45827" s="11">
        <f t="shared" si="5008"/>
        <v>10.49</v>
      </c>
      <c r="U45827" s="11">
        <f t="shared" si="5009"/>
        <v>0</v>
      </c>
      <c r="V45827" s="11">
        <f t="shared" si="5010"/>
        <v>-10.49</v>
      </c>
      <c r="W45827" s="11" t="str">
        <f t="shared" si="5011"/>
        <v>UNDERPAYMENT</v>
      </c>
    </row>
    <row r="45828" spans="10:23" x14ac:dyDescent="0.2">
      <c r="J45828" s="11">
        <f t="shared" si="5005"/>
        <v>0</v>
      </c>
      <c r="P45828" s="9" t="e">
        <f t="shared" si="5006"/>
        <v>#DIV/0!</v>
      </c>
      <c r="Q45828" s="9" t="e">
        <f t="shared" si="5007"/>
        <v>#DIV/0!</v>
      </c>
      <c r="T45828" s="11">
        <f t="shared" si="5008"/>
        <v>10.49</v>
      </c>
      <c r="U45828" s="11">
        <f t="shared" si="5009"/>
        <v>0</v>
      </c>
      <c r="V45828" s="11">
        <f t="shared" si="5010"/>
        <v>-10.49</v>
      </c>
      <c r="W45828" s="11" t="str">
        <f t="shared" si="5011"/>
        <v>UNDERPAYMENT</v>
      </c>
    </row>
    <row r="45829" spans="10:23" x14ac:dyDescent="0.2">
      <c r="J45829" s="11">
        <f t="shared" si="5005"/>
        <v>0</v>
      </c>
      <c r="P45829" s="9" t="e">
        <f t="shared" si="5006"/>
        <v>#DIV/0!</v>
      </c>
      <c r="Q45829" s="9" t="e">
        <f t="shared" si="5007"/>
        <v>#DIV/0!</v>
      </c>
      <c r="T45829" s="11">
        <f t="shared" si="5008"/>
        <v>10.49</v>
      </c>
      <c r="U45829" s="11">
        <f t="shared" si="5009"/>
        <v>0</v>
      </c>
      <c r="V45829" s="11">
        <f t="shared" si="5010"/>
        <v>-10.49</v>
      </c>
      <c r="W45829" s="11" t="str">
        <f t="shared" si="5011"/>
        <v>UNDERPAYMENT</v>
      </c>
    </row>
    <row r="45830" spans="10:23" x14ac:dyDescent="0.2">
      <c r="J45830" s="11">
        <f t="shared" si="5005"/>
        <v>0</v>
      </c>
      <c r="P45830" s="9" t="e">
        <f t="shared" si="5006"/>
        <v>#DIV/0!</v>
      </c>
      <c r="Q45830" s="9" t="e">
        <f t="shared" si="5007"/>
        <v>#DIV/0!</v>
      </c>
      <c r="T45830" s="11">
        <f t="shared" si="5008"/>
        <v>10.49</v>
      </c>
      <c r="U45830" s="11">
        <f t="shared" si="5009"/>
        <v>0</v>
      </c>
      <c r="V45830" s="11">
        <f t="shared" si="5010"/>
        <v>-10.49</v>
      </c>
      <c r="W45830" s="11" t="str">
        <f t="shared" si="5011"/>
        <v>UNDERPAYMENT</v>
      </c>
    </row>
    <row r="45831" spans="10:23" x14ac:dyDescent="0.2">
      <c r="J45831" s="11">
        <f t="shared" si="5005"/>
        <v>0</v>
      </c>
      <c r="P45831" s="9" t="e">
        <f t="shared" si="5006"/>
        <v>#DIV/0!</v>
      </c>
      <c r="Q45831" s="9" t="e">
        <f t="shared" si="5007"/>
        <v>#DIV/0!</v>
      </c>
      <c r="T45831" s="11">
        <f t="shared" si="5008"/>
        <v>10.49</v>
      </c>
      <c r="U45831" s="11">
        <f t="shared" si="5009"/>
        <v>0</v>
      </c>
      <c r="V45831" s="11">
        <f t="shared" si="5010"/>
        <v>-10.49</v>
      </c>
      <c r="W45831" s="11" t="str">
        <f t="shared" si="5011"/>
        <v>UNDERPAYMENT</v>
      </c>
    </row>
    <row r="45832" spans="10:23" x14ac:dyDescent="0.2">
      <c r="J45832" s="11">
        <f t="shared" ref="J45832:J45895" si="5012">K45832+L45832</f>
        <v>0</v>
      </c>
      <c r="P45832" s="9" t="e">
        <f t="shared" ref="P45832:P45895" si="5013">((H45832*E45832)+(M45832-L45832)-(N45832*E45832))/(N45832*E45832)</f>
        <v>#DIV/0!</v>
      </c>
      <c r="Q45832" s="9" t="e">
        <f t="shared" ref="Q45832:Q45895" si="5014">((H45832*E45832)+(M45832-L45832)-(N45832*E45832))/(N45832*E45832)</f>
        <v>#DIV/0!</v>
      </c>
      <c r="T45832" s="11">
        <f t="shared" ref="T45832:T45895" si="5015">(N45832*E45832)+10.49</f>
        <v>10.49</v>
      </c>
      <c r="U45832" s="11">
        <f t="shared" ref="U45832:U45895" si="5016">(H45832*E45832)+K45832+M45832</f>
        <v>0</v>
      </c>
      <c r="V45832" s="11">
        <f t="shared" ref="V45832:V45895" si="5017">U45832-T45832</f>
        <v>-10.49</v>
      </c>
      <c r="W45832" s="11" t="str">
        <f t="shared" ref="W45832:W45895" si="5018">IF(V45832 &lt;= -0.01, "UNDERPAYMENT", "COMPLIANT")</f>
        <v>UNDERPAYMENT</v>
      </c>
    </row>
    <row r="45833" spans="10:23" x14ac:dyDescent="0.2">
      <c r="J45833" s="11">
        <f t="shared" si="5012"/>
        <v>0</v>
      </c>
      <c r="P45833" s="9" t="e">
        <f t="shared" si="5013"/>
        <v>#DIV/0!</v>
      </c>
      <c r="Q45833" s="9" t="e">
        <f t="shared" si="5014"/>
        <v>#DIV/0!</v>
      </c>
      <c r="T45833" s="11">
        <f t="shared" si="5015"/>
        <v>10.49</v>
      </c>
      <c r="U45833" s="11">
        <f t="shared" si="5016"/>
        <v>0</v>
      </c>
      <c r="V45833" s="11">
        <f t="shared" si="5017"/>
        <v>-10.49</v>
      </c>
      <c r="W45833" s="11" t="str">
        <f t="shared" si="5018"/>
        <v>UNDERPAYMENT</v>
      </c>
    </row>
    <row r="45834" spans="10:23" x14ac:dyDescent="0.2">
      <c r="J45834" s="11">
        <f t="shared" si="5012"/>
        <v>0</v>
      </c>
      <c r="P45834" s="9" t="e">
        <f t="shared" si="5013"/>
        <v>#DIV/0!</v>
      </c>
      <c r="Q45834" s="9" t="e">
        <f t="shared" si="5014"/>
        <v>#DIV/0!</v>
      </c>
      <c r="T45834" s="11">
        <f t="shared" si="5015"/>
        <v>10.49</v>
      </c>
      <c r="U45834" s="11">
        <f t="shared" si="5016"/>
        <v>0</v>
      </c>
      <c r="V45834" s="11">
        <f t="shared" si="5017"/>
        <v>-10.49</v>
      </c>
      <c r="W45834" s="11" t="str">
        <f t="shared" si="5018"/>
        <v>UNDERPAYMENT</v>
      </c>
    </row>
    <row r="45835" spans="10:23" x14ac:dyDescent="0.2">
      <c r="J45835" s="11">
        <f t="shared" si="5012"/>
        <v>0</v>
      </c>
      <c r="P45835" s="9" t="e">
        <f t="shared" si="5013"/>
        <v>#DIV/0!</v>
      </c>
      <c r="Q45835" s="9" t="e">
        <f t="shared" si="5014"/>
        <v>#DIV/0!</v>
      </c>
      <c r="T45835" s="11">
        <f t="shared" si="5015"/>
        <v>10.49</v>
      </c>
      <c r="U45835" s="11">
        <f t="shared" si="5016"/>
        <v>0</v>
      </c>
      <c r="V45835" s="11">
        <f t="shared" si="5017"/>
        <v>-10.49</v>
      </c>
      <c r="W45835" s="11" t="str">
        <f t="shared" si="5018"/>
        <v>UNDERPAYMENT</v>
      </c>
    </row>
    <row r="45836" spans="10:23" x14ac:dyDescent="0.2">
      <c r="J45836" s="11">
        <f t="shared" si="5012"/>
        <v>0</v>
      </c>
      <c r="P45836" s="9" t="e">
        <f t="shared" si="5013"/>
        <v>#DIV/0!</v>
      </c>
      <c r="Q45836" s="9" t="e">
        <f t="shared" si="5014"/>
        <v>#DIV/0!</v>
      </c>
      <c r="T45836" s="11">
        <f t="shared" si="5015"/>
        <v>10.49</v>
      </c>
      <c r="U45836" s="11">
        <f t="shared" si="5016"/>
        <v>0</v>
      </c>
      <c r="V45836" s="11">
        <f t="shared" si="5017"/>
        <v>-10.49</v>
      </c>
      <c r="W45836" s="11" t="str">
        <f t="shared" si="5018"/>
        <v>UNDERPAYMENT</v>
      </c>
    </row>
    <row r="45837" spans="10:23" x14ac:dyDescent="0.2">
      <c r="J45837" s="11">
        <f t="shared" si="5012"/>
        <v>0</v>
      </c>
      <c r="P45837" s="9" t="e">
        <f t="shared" si="5013"/>
        <v>#DIV/0!</v>
      </c>
      <c r="Q45837" s="9" t="e">
        <f t="shared" si="5014"/>
        <v>#DIV/0!</v>
      </c>
      <c r="T45837" s="11">
        <f t="shared" si="5015"/>
        <v>10.49</v>
      </c>
      <c r="U45837" s="11">
        <f t="shared" si="5016"/>
        <v>0</v>
      </c>
      <c r="V45837" s="11">
        <f t="shared" si="5017"/>
        <v>-10.49</v>
      </c>
      <c r="W45837" s="11" t="str">
        <f t="shared" si="5018"/>
        <v>UNDERPAYMENT</v>
      </c>
    </row>
    <row r="45838" spans="10:23" x14ac:dyDescent="0.2">
      <c r="J45838" s="11">
        <f t="shared" si="5012"/>
        <v>0</v>
      </c>
      <c r="P45838" s="9" t="e">
        <f t="shared" si="5013"/>
        <v>#DIV/0!</v>
      </c>
      <c r="Q45838" s="9" t="e">
        <f t="shared" si="5014"/>
        <v>#DIV/0!</v>
      </c>
      <c r="T45838" s="11">
        <f t="shared" si="5015"/>
        <v>10.49</v>
      </c>
      <c r="U45838" s="11">
        <f t="shared" si="5016"/>
        <v>0</v>
      </c>
      <c r="V45838" s="11">
        <f t="shared" si="5017"/>
        <v>-10.49</v>
      </c>
      <c r="W45838" s="11" t="str">
        <f t="shared" si="5018"/>
        <v>UNDERPAYMENT</v>
      </c>
    </row>
    <row r="45839" spans="10:23" x14ac:dyDescent="0.2">
      <c r="J45839" s="11">
        <f t="shared" si="5012"/>
        <v>0</v>
      </c>
      <c r="P45839" s="9" t="e">
        <f t="shared" si="5013"/>
        <v>#DIV/0!</v>
      </c>
      <c r="Q45839" s="9" t="e">
        <f t="shared" si="5014"/>
        <v>#DIV/0!</v>
      </c>
      <c r="T45839" s="11">
        <f t="shared" si="5015"/>
        <v>10.49</v>
      </c>
      <c r="U45839" s="11">
        <f t="shared" si="5016"/>
        <v>0</v>
      </c>
      <c r="V45839" s="11">
        <f t="shared" si="5017"/>
        <v>-10.49</v>
      </c>
      <c r="W45839" s="11" t="str">
        <f t="shared" si="5018"/>
        <v>UNDERPAYMENT</v>
      </c>
    </row>
    <row r="45840" spans="10:23" x14ac:dyDescent="0.2">
      <c r="J45840" s="11">
        <f t="shared" si="5012"/>
        <v>0</v>
      </c>
      <c r="P45840" s="9" t="e">
        <f t="shared" si="5013"/>
        <v>#DIV/0!</v>
      </c>
      <c r="Q45840" s="9" t="e">
        <f t="shared" si="5014"/>
        <v>#DIV/0!</v>
      </c>
      <c r="T45840" s="11">
        <f t="shared" si="5015"/>
        <v>10.49</v>
      </c>
      <c r="U45840" s="11">
        <f t="shared" si="5016"/>
        <v>0</v>
      </c>
      <c r="V45840" s="11">
        <f t="shared" si="5017"/>
        <v>-10.49</v>
      </c>
      <c r="W45840" s="11" t="str">
        <f t="shared" si="5018"/>
        <v>UNDERPAYMENT</v>
      </c>
    </row>
    <row r="45841" spans="10:23" x14ac:dyDescent="0.2">
      <c r="J45841" s="11">
        <f t="shared" si="5012"/>
        <v>0</v>
      </c>
      <c r="P45841" s="9" t="e">
        <f t="shared" si="5013"/>
        <v>#DIV/0!</v>
      </c>
      <c r="Q45841" s="9" t="e">
        <f t="shared" si="5014"/>
        <v>#DIV/0!</v>
      </c>
      <c r="T45841" s="11">
        <f t="shared" si="5015"/>
        <v>10.49</v>
      </c>
      <c r="U45841" s="11">
        <f t="shared" si="5016"/>
        <v>0</v>
      </c>
      <c r="V45841" s="11">
        <f t="shared" si="5017"/>
        <v>-10.49</v>
      </c>
      <c r="W45841" s="11" t="str">
        <f t="shared" si="5018"/>
        <v>UNDERPAYMENT</v>
      </c>
    </row>
    <row r="45842" spans="10:23" x14ac:dyDescent="0.2">
      <c r="J45842" s="11">
        <f t="shared" si="5012"/>
        <v>0</v>
      </c>
      <c r="P45842" s="9" t="e">
        <f t="shared" si="5013"/>
        <v>#DIV/0!</v>
      </c>
      <c r="Q45842" s="9" t="e">
        <f t="shared" si="5014"/>
        <v>#DIV/0!</v>
      </c>
      <c r="T45842" s="11">
        <f t="shared" si="5015"/>
        <v>10.49</v>
      </c>
      <c r="U45842" s="11">
        <f t="shared" si="5016"/>
        <v>0</v>
      </c>
      <c r="V45842" s="11">
        <f t="shared" si="5017"/>
        <v>-10.49</v>
      </c>
      <c r="W45842" s="11" t="str">
        <f t="shared" si="5018"/>
        <v>UNDERPAYMENT</v>
      </c>
    </row>
    <row r="45843" spans="10:23" x14ac:dyDescent="0.2">
      <c r="J45843" s="11">
        <f t="shared" si="5012"/>
        <v>0</v>
      </c>
      <c r="P45843" s="9" t="e">
        <f t="shared" si="5013"/>
        <v>#DIV/0!</v>
      </c>
      <c r="Q45843" s="9" t="e">
        <f t="shared" si="5014"/>
        <v>#DIV/0!</v>
      </c>
      <c r="T45843" s="11">
        <f t="shared" si="5015"/>
        <v>10.49</v>
      </c>
      <c r="U45843" s="11">
        <f t="shared" si="5016"/>
        <v>0</v>
      </c>
      <c r="V45843" s="11">
        <f t="shared" si="5017"/>
        <v>-10.49</v>
      </c>
      <c r="W45843" s="11" t="str">
        <f t="shared" si="5018"/>
        <v>UNDERPAYMENT</v>
      </c>
    </row>
    <row r="45844" spans="10:23" x14ac:dyDescent="0.2">
      <c r="J45844" s="11">
        <f t="shared" si="5012"/>
        <v>0</v>
      </c>
      <c r="P45844" s="9" t="e">
        <f t="shared" si="5013"/>
        <v>#DIV/0!</v>
      </c>
      <c r="Q45844" s="9" t="e">
        <f t="shared" si="5014"/>
        <v>#DIV/0!</v>
      </c>
      <c r="T45844" s="11">
        <f t="shared" si="5015"/>
        <v>10.49</v>
      </c>
      <c r="U45844" s="11">
        <f t="shared" si="5016"/>
        <v>0</v>
      </c>
      <c r="V45844" s="11">
        <f t="shared" si="5017"/>
        <v>-10.49</v>
      </c>
      <c r="W45844" s="11" t="str">
        <f t="shared" si="5018"/>
        <v>UNDERPAYMENT</v>
      </c>
    </row>
    <row r="45845" spans="10:23" x14ac:dyDescent="0.2">
      <c r="J45845" s="11">
        <f t="shared" si="5012"/>
        <v>0</v>
      </c>
      <c r="P45845" s="9" t="e">
        <f t="shared" si="5013"/>
        <v>#DIV/0!</v>
      </c>
      <c r="Q45845" s="9" t="e">
        <f t="shared" si="5014"/>
        <v>#DIV/0!</v>
      </c>
      <c r="T45845" s="11">
        <f t="shared" si="5015"/>
        <v>10.49</v>
      </c>
      <c r="U45845" s="11">
        <f t="shared" si="5016"/>
        <v>0</v>
      </c>
      <c r="V45845" s="11">
        <f t="shared" si="5017"/>
        <v>-10.49</v>
      </c>
      <c r="W45845" s="11" t="str">
        <f t="shared" si="5018"/>
        <v>UNDERPAYMENT</v>
      </c>
    </row>
    <row r="45846" spans="10:23" x14ac:dyDescent="0.2">
      <c r="J45846" s="11">
        <f t="shared" si="5012"/>
        <v>0</v>
      </c>
      <c r="P45846" s="9" t="e">
        <f t="shared" si="5013"/>
        <v>#DIV/0!</v>
      </c>
      <c r="Q45846" s="9" t="e">
        <f t="shared" si="5014"/>
        <v>#DIV/0!</v>
      </c>
      <c r="T45846" s="11">
        <f t="shared" si="5015"/>
        <v>10.49</v>
      </c>
      <c r="U45846" s="11">
        <f t="shared" si="5016"/>
        <v>0</v>
      </c>
      <c r="V45846" s="11">
        <f t="shared" si="5017"/>
        <v>-10.49</v>
      </c>
      <c r="W45846" s="11" t="str">
        <f t="shared" si="5018"/>
        <v>UNDERPAYMENT</v>
      </c>
    </row>
    <row r="45847" spans="10:23" x14ac:dyDescent="0.2">
      <c r="J45847" s="11">
        <f t="shared" si="5012"/>
        <v>0</v>
      </c>
      <c r="P45847" s="9" t="e">
        <f t="shared" si="5013"/>
        <v>#DIV/0!</v>
      </c>
      <c r="Q45847" s="9" t="e">
        <f t="shared" si="5014"/>
        <v>#DIV/0!</v>
      </c>
      <c r="T45847" s="11">
        <f t="shared" si="5015"/>
        <v>10.49</v>
      </c>
      <c r="U45847" s="11">
        <f t="shared" si="5016"/>
        <v>0</v>
      </c>
      <c r="V45847" s="11">
        <f t="shared" si="5017"/>
        <v>-10.49</v>
      </c>
      <c r="W45847" s="11" t="str">
        <f t="shared" si="5018"/>
        <v>UNDERPAYMENT</v>
      </c>
    </row>
    <row r="45848" spans="10:23" x14ac:dyDescent="0.2">
      <c r="J45848" s="11">
        <f t="shared" si="5012"/>
        <v>0</v>
      </c>
      <c r="P45848" s="9" t="e">
        <f t="shared" si="5013"/>
        <v>#DIV/0!</v>
      </c>
      <c r="Q45848" s="9" t="e">
        <f t="shared" si="5014"/>
        <v>#DIV/0!</v>
      </c>
      <c r="T45848" s="11">
        <f t="shared" si="5015"/>
        <v>10.49</v>
      </c>
      <c r="U45848" s="11">
        <f t="shared" si="5016"/>
        <v>0</v>
      </c>
      <c r="V45848" s="11">
        <f t="shared" si="5017"/>
        <v>-10.49</v>
      </c>
      <c r="W45848" s="11" t="str">
        <f t="shared" si="5018"/>
        <v>UNDERPAYMENT</v>
      </c>
    </row>
    <row r="45849" spans="10:23" x14ac:dyDescent="0.2">
      <c r="J45849" s="11">
        <f t="shared" si="5012"/>
        <v>0</v>
      </c>
      <c r="P45849" s="9" t="e">
        <f t="shared" si="5013"/>
        <v>#DIV/0!</v>
      </c>
      <c r="Q45849" s="9" t="e">
        <f t="shared" si="5014"/>
        <v>#DIV/0!</v>
      </c>
      <c r="T45849" s="11">
        <f t="shared" si="5015"/>
        <v>10.49</v>
      </c>
      <c r="U45849" s="11">
        <f t="shared" si="5016"/>
        <v>0</v>
      </c>
      <c r="V45849" s="11">
        <f t="shared" si="5017"/>
        <v>-10.49</v>
      </c>
      <c r="W45849" s="11" t="str">
        <f t="shared" si="5018"/>
        <v>UNDERPAYMENT</v>
      </c>
    </row>
    <row r="45850" spans="10:23" x14ac:dyDescent="0.2">
      <c r="J45850" s="11">
        <f t="shared" si="5012"/>
        <v>0</v>
      </c>
      <c r="P45850" s="9" t="e">
        <f t="shared" si="5013"/>
        <v>#DIV/0!</v>
      </c>
      <c r="Q45850" s="9" t="e">
        <f t="shared" si="5014"/>
        <v>#DIV/0!</v>
      </c>
      <c r="T45850" s="11">
        <f t="shared" si="5015"/>
        <v>10.49</v>
      </c>
      <c r="U45850" s="11">
        <f t="shared" si="5016"/>
        <v>0</v>
      </c>
      <c r="V45850" s="11">
        <f t="shared" si="5017"/>
        <v>-10.49</v>
      </c>
      <c r="W45850" s="11" t="str">
        <f t="shared" si="5018"/>
        <v>UNDERPAYMENT</v>
      </c>
    </row>
    <row r="45851" spans="10:23" x14ac:dyDescent="0.2">
      <c r="J45851" s="11">
        <f t="shared" si="5012"/>
        <v>0</v>
      </c>
      <c r="P45851" s="9" t="e">
        <f t="shared" si="5013"/>
        <v>#DIV/0!</v>
      </c>
      <c r="Q45851" s="9" t="e">
        <f t="shared" si="5014"/>
        <v>#DIV/0!</v>
      </c>
      <c r="T45851" s="11">
        <f t="shared" si="5015"/>
        <v>10.49</v>
      </c>
      <c r="U45851" s="11">
        <f t="shared" si="5016"/>
        <v>0</v>
      </c>
      <c r="V45851" s="11">
        <f t="shared" si="5017"/>
        <v>-10.49</v>
      </c>
      <c r="W45851" s="11" t="str">
        <f t="shared" si="5018"/>
        <v>UNDERPAYMENT</v>
      </c>
    </row>
    <row r="45852" spans="10:23" x14ac:dyDescent="0.2">
      <c r="J45852" s="11">
        <f t="shared" si="5012"/>
        <v>0</v>
      </c>
      <c r="P45852" s="9" t="e">
        <f t="shared" si="5013"/>
        <v>#DIV/0!</v>
      </c>
      <c r="Q45852" s="9" t="e">
        <f t="shared" si="5014"/>
        <v>#DIV/0!</v>
      </c>
      <c r="T45852" s="11">
        <f t="shared" si="5015"/>
        <v>10.49</v>
      </c>
      <c r="U45852" s="11">
        <f t="shared" si="5016"/>
        <v>0</v>
      </c>
      <c r="V45852" s="11">
        <f t="shared" si="5017"/>
        <v>-10.49</v>
      </c>
      <c r="W45852" s="11" t="str">
        <f t="shared" si="5018"/>
        <v>UNDERPAYMENT</v>
      </c>
    </row>
    <row r="45853" spans="10:23" x14ac:dyDescent="0.2">
      <c r="J45853" s="11">
        <f t="shared" si="5012"/>
        <v>0</v>
      </c>
      <c r="P45853" s="9" t="e">
        <f t="shared" si="5013"/>
        <v>#DIV/0!</v>
      </c>
      <c r="Q45853" s="9" t="e">
        <f t="shared" si="5014"/>
        <v>#DIV/0!</v>
      </c>
      <c r="T45853" s="11">
        <f t="shared" si="5015"/>
        <v>10.49</v>
      </c>
      <c r="U45853" s="11">
        <f t="shared" si="5016"/>
        <v>0</v>
      </c>
      <c r="V45853" s="11">
        <f t="shared" si="5017"/>
        <v>-10.49</v>
      </c>
      <c r="W45853" s="11" t="str">
        <f t="shared" si="5018"/>
        <v>UNDERPAYMENT</v>
      </c>
    </row>
    <row r="45854" spans="10:23" x14ac:dyDescent="0.2">
      <c r="J45854" s="11">
        <f t="shared" si="5012"/>
        <v>0</v>
      </c>
      <c r="P45854" s="9" t="e">
        <f t="shared" si="5013"/>
        <v>#DIV/0!</v>
      </c>
      <c r="Q45854" s="9" t="e">
        <f t="shared" si="5014"/>
        <v>#DIV/0!</v>
      </c>
      <c r="T45854" s="11">
        <f t="shared" si="5015"/>
        <v>10.49</v>
      </c>
      <c r="U45854" s="11">
        <f t="shared" si="5016"/>
        <v>0</v>
      </c>
      <c r="V45854" s="11">
        <f t="shared" si="5017"/>
        <v>-10.49</v>
      </c>
      <c r="W45854" s="11" t="str">
        <f t="shared" si="5018"/>
        <v>UNDERPAYMENT</v>
      </c>
    </row>
    <row r="45855" spans="10:23" x14ac:dyDescent="0.2">
      <c r="J45855" s="11">
        <f t="shared" si="5012"/>
        <v>0</v>
      </c>
      <c r="P45855" s="9" t="e">
        <f t="shared" si="5013"/>
        <v>#DIV/0!</v>
      </c>
      <c r="Q45855" s="9" t="e">
        <f t="shared" si="5014"/>
        <v>#DIV/0!</v>
      </c>
      <c r="T45855" s="11">
        <f t="shared" si="5015"/>
        <v>10.49</v>
      </c>
      <c r="U45855" s="11">
        <f t="shared" si="5016"/>
        <v>0</v>
      </c>
      <c r="V45855" s="11">
        <f t="shared" si="5017"/>
        <v>-10.49</v>
      </c>
      <c r="W45855" s="11" t="str">
        <f t="shared" si="5018"/>
        <v>UNDERPAYMENT</v>
      </c>
    </row>
    <row r="45856" spans="10:23" x14ac:dyDescent="0.2">
      <c r="J45856" s="11">
        <f t="shared" si="5012"/>
        <v>0</v>
      </c>
      <c r="P45856" s="9" t="e">
        <f t="shared" si="5013"/>
        <v>#DIV/0!</v>
      </c>
      <c r="Q45856" s="9" t="e">
        <f t="shared" si="5014"/>
        <v>#DIV/0!</v>
      </c>
      <c r="T45856" s="11">
        <f t="shared" si="5015"/>
        <v>10.49</v>
      </c>
      <c r="U45856" s="11">
        <f t="shared" si="5016"/>
        <v>0</v>
      </c>
      <c r="V45856" s="11">
        <f t="shared" si="5017"/>
        <v>-10.49</v>
      </c>
      <c r="W45856" s="11" t="str">
        <f t="shared" si="5018"/>
        <v>UNDERPAYMENT</v>
      </c>
    </row>
    <row r="45857" spans="10:23" x14ac:dyDescent="0.2">
      <c r="J45857" s="11">
        <f t="shared" si="5012"/>
        <v>0</v>
      </c>
      <c r="P45857" s="9" t="e">
        <f t="shared" si="5013"/>
        <v>#DIV/0!</v>
      </c>
      <c r="Q45857" s="9" t="e">
        <f t="shared" si="5014"/>
        <v>#DIV/0!</v>
      </c>
      <c r="T45857" s="11">
        <f t="shared" si="5015"/>
        <v>10.49</v>
      </c>
      <c r="U45857" s="11">
        <f t="shared" si="5016"/>
        <v>0</v>
      </c>
      <c r="V45857" s="11">
        <f t="shared" si="5017"/>
        <v>-10.49</v>
      </c>
      <c r="W45857" s="11" t="str">
        <f t="shared" si="5018"/>
        <v>UNDERPAYMENT</v>
      </c>
    </row>
    <row r="45858" spans="10:23" x14ac:dyDescent="0.2">
      <c r="J45858" s="11">
        <f t="shared" si="5012"/>
        <v>0</v>
      </c>
      <c r="P45858" s="9" t="e">
        <f t="shared" si="5013"/>
        <v>#DIV/0!</v>
      </c>
      <c r="Q45858" s="9" t="e">
        <f t="shared" si="5014"/>
        <v>#DIV/0!</v>
      </c>
      <c r="T45858" s="11">
        <f t="shared" si="5015"/>
        <v>10.49</v>
      </c>
      <c r="U45858" s="11">
        <f t="shared" si="5016"/>
        <v>0</v>
      </c>
      <c r="V45858" s="11">
        <f t="shared" si="5017"/>
        <v>-10.49</v>
      </c>
      <c r="W45858" s="11" t="str">
        <f t="shared" si="5018"/>
        <v>UNDERPAYMENT</v>
      </c>
    </row>
    <row r="45859" spans="10:23" x14ac:dyDescent="0.2">
      <c r="J45859" s="11">
        <f t="shared" si="5012"/>
        <v>0</v>
      </c>
      <c r="P45859" s="9" t="e">
        <f t="shared" si="5013"/>
        <v>#DIV/0!</v>
      </c>
      <c r="Q45859" s="9" t="e">
        <f t="shared" si="5014"/>
        <v>#DIV/0!</v>
      </c>
      <c r="T45859" s="11">
        <f t="shared" si="5015"/>
        <v>10.49</v>
      </c>
      <c r="U45859" s="11">
        <f t="shared" si="5016"/>
        <v>0</v>
      </c>
      <c r="V45859" s="11">
        <f t="shared" si="5017"/>
        <v>-10.49</v>
      </c>
      <c r="W45859" s="11" t="str">
        <f t="shared" si="5018"/>
        <v>UNDERPAYMENT</v>
      </c>
    </row>
    <row r="45860" spans="10:23" x14ac:dyDescent="0.2">
      <c r="J45860" s="11">
        <f t="shared" si="5012"/>
        <v>0</v>
      </c>
      <c r="P45860" s="9" t="e">
        <f t="shared" si="5013"/>
        <v>#DIV/0!</v>
      </c>
      <c r="Q45860" s="9" t="e">
        <f t="shared" si="5014"/>
        <v>#DIV/0!</v>
      </c>
      <c r="T45860" s="11">
        <f t="shared" si="5015"/>
        <v>10.49</v>
      </c>
      <c r="U45860" s="11">
        <f t="shared" si="5016"/>
        <v>0</v>
      </c>
      <c r="V45860" s="11">
        <f t="shared" si="5017"/>
        <v>-10.49</v>
      </c>
      <c r="W45860" s="11" t="str">
        <f t="shared" si="5018"/>
        <v>UNDERPAYMENT</v>
      </c>
    </row>
    <row r="45861" spans="10:23" x14ac:dyDescent="0.2">
      <c r="J45861" s="11">
        <f t="shared" si="5012"/>
        <v>0</v>
      </c>
      <c r="P45861" s="9" t="e">
        <f t="shared" si="5013"/>
        <v>#DIV/0!</v>
      </c>
      <c r="Q45861" s="9" t="e">
        <f t="shared" si="5014"/>
        <v>#DIV/0!</v>
      </c>
      <c r="T45861" s="11">
        <f t="shared" si="5015"/>
        <v>10.49</v>
      </c>
      <c r="U45861" s="11">
        <f t="shared" si="5016"/>
        <v>0</v>
      </c>
      <c r="V45861" s="11">
        <f t="shared" si="5017"/>
        <v>-10.49</v>
      </c>
      <c r="W45861" s="11" t="str">
        <f t="shared" si="5018"/>
        <v>UNDERPAYMENT</v>
      </c>
    </row>
    <row r="45862" spans="10:23" x14ac:dyDescent="0.2">
      <c r="J45862" s="11">
        <f t="shared" si="5012"/>
        <v>0</v>
      </c>
      <c r="P45862" s="9" t="e">
        <f t="shared" si="5013"/>
        <v>#DIV/0!</v>
      </c>
      <c r="Q45862" s="9" t="e">
        <f t="shared" si="5014"/>
        <v>#DIV/0!</v>
      </c>
      <c r="T45862" s="11">
        <f t="shared" si="5015"/>
        <v>10.49</v>
      </c>
      <c r="U45862" s="11">
        <f t="shared" si="5016"/>
        <v>0</v>
      </c>
      <c r="V45862" s="11">
        <f t="shared" si="5017"/>
        <v>-10.49</v>
      </c>
      <c r="W45862" s="11" t="str">
        <f t="shared" si="5018"/>
        <v>UNDERPAYMENT</v>
      </c>
    </row>
    <row r="45863" spans="10:23" x14ac:dyDescent="0.2">
      <c r="J45863" s="11">
        <f t="shared" si="5012"/>
        <v>0</v>
      </c>
      <c r="P45863" s="9" t="e">
        <f t="shared" si="5013"/>
        <v>#DIV/0!</v>
      </c>
      <c r="Q45863" s="9" t="e">
        <f t="shared" si="5014"/>
        <v>#DIV/0!</v>
      </c>
      <c r="T45863" s="11">
        <f t="shared" si="5015"/>
        <v>10.49</v>
      </c>
      <c r="U45863" s="11">
        <f t="shared" si="5016"/>
        <v>0</v>
      </c>
      <c r="V45863" s="11">
        <f t="shared" si="5017"/>
        <v>-10.49</v>
      </c>
      <c r="W45863" s="11" t="str">
        <f t="shared" si="5018"/>
        <v>UNDERPAYMENT</v>
      </c>
    </row>
    <row r="45864" spans="10:23" x14ac:dyDescent="0.2">
      <c r="J45864" s="11">
        <f t="shared" si="5012"/>
        <v>0</v>
      </c>
      <c r="P45864" s="9" t="e">
        <f t="shared" si="5013"/>
        <v>#DIV/0!</v>
      </c>
      <c r="Q45864" s="9" t="e">
        <f t="shared" si="5014"/>
        <v>#DIV/0!</v>
      </c>
      <c r="T45864" s="11">
        <f t="shared" si="5015"/>
        <v>10.49</v>
      </c>
      <c r="U45864" s="11">
        <f t="shared" si="5016"/>
        <v>0</v>
      </c>
      <c r="V45864" s="11">
        <f t="shared" si="5017"/>
        <v>-10.49</v>
      </c>
      <c r="W45864" s="11" t="str">
        <f t="shared" si="5018"/>
        <v>UNDERPAYMENT</v>
      </c>
    </row>
    <row r="45865" spans="10:23" x14ac:dyDescent="0.2">
      <c r="J45865" s="11">
        <f t="shared" si="5012"/>
        <v>0</v>
      </c>
      <c r="P45865" s="9" t="e">
        <f t="shared" si="5013"/>
        <v>#DIV/0!</v>
      </c>
      <c r="Q45865" s="9" t="e">
        <f t="shared" si="5014"/>
        <v>#DIV/0!</v>
      </c>
      <c r="T45865" s="11">
        <f t="shared" si="5015"/>
        <v>10.49</v>
      </c>
      <c r="U45865" s="11">
        <f t="shared" si="5016"/>
        <v>0</v>
      </c>
      <c r="V45865" s="11">
        <f t="shared" si="5017"/>
        <v>-10.49</v>
      </c>
      <c r="W45865" s="11" t="str">
        <f t="shared" si="5018"/>
        <v>UNDERPAYMENT</v>
      </c>
    </row>
    <row r="45866" spans="10:23" x14ac:dyDescent="0.2">
      <c r="J45866" s="11">
        <f t="shared" si="5012"/>
        <v>0</v>
      </c>
      <c r="P45866" s="9" t="e">
        <f t="shared" si="5013"/>
        <v>#DIV/0!</v>
      </c>
      <c r="Q45866" s="9" t="e">
        <f t="shared" si="5014"/>
        <v>#DIV/0!</v>
      </c>
      <c r="T45866" s="11">
        <f t="shared" si="5015"/>
        <v>10.49</v>
      </c>
      <c r="U45866" s="11">
        <f t="shared" si="5016"/>
        <v>0</v>
      </c>
      <c r="V45866" s="11">
        <f t="shared" si="5017"/>
        <v>-10.49</v>
      </c>
      <c r="W45866" s="11" t="str">
        <f t="shared" si="5018"/>
        <v>UNDERPAYMENT</v>
      </c>
    </row>
    <row r="45867" spans="10:23" x14ac:dyDescent="0.2">
      <c r="J45867" s="11">
        <f t="shared" si="5012"/>
        <v>0</v>
      </c>
      <c r="P45867" s="9" t="e">
        <f t="shared" si="5013"/>
        <v>#DIV/0!</v>
      </c>
      <c r="Q45867" s="9" t="e">
        <f t="shared" si="5014"/>
        <v>#DIV/0!</v>
      </c>
      <c r="T45867" s="11">
        <f t="shared" si="5015"/>
        <v>10.49</v>
      </c>
      <c r="U45867" s="11">
        <f t="shared" si="5016"/>
        <v>0</v>
      </c>
      <c r="V45867" s="11">
        <f t="shared" si="5017"/>
        <v>-10.49</v>
      </c>
      <c r="W45867" s="11" t="str">
        <f t="shared" si="5018"/>
        <v>UNDERPAYMENT</v>
      </c>
    </row>
    <row r="45868" spans="10:23" x14ac:dyDescent="0.2">
      <c r="J45868" s="11">
        <f t="shared" si="5012"/>
        <v>0</v>
      </c>
      <c r="P45868" s="9" t="e">
        <f t="shared" si="5013"/>
        <v>#DIV/0!</v>
      </c>
      <c r="Q45868" s="9" t="e">
        <f t="shared" si="5014"/>
        <v>#DIV/0!</v>
      </c>
      <c r="T45868" s="11">
        <f t="shared" si="5015"/>
        <v>10.49</v>
      </c>
      <c r="U45868" s="11">
        <f t="shared" si="5016"/>
        <v>0</v>
      </c>
      <c r="V45868" s="11">
        <f t="shared" si="5017"/>
        <v>-10.49</v>
      </c>
      <c r="W45868" s="11" t="str">
        <f t="shared" si="5018"/>
        <v>UNDERPAYMENT</v>
      </c>
    </row>
    <row r="45869" spans="10:23" x14ac:dyDescent="0.2">
      <c r="J45869" s="11">
        <f t="shared" si="5012"/>
        <v>0</v>
      </c>
      <c r="P45869" s="9" t="e">
        <f t="shared" si="5013"/>
        <v>#DIV/0!</v>
      </c>
      <c r="Q45869" s="9" t="e">
        <f t="shared" si="5014"/>
        <v>#DIV/0!</v>
      </c>
      <c r="T45869" s="11">
        <f t="shared" si="5015"/>
        <v>10.49</v>
      </c>
      <c r="U45869" s="11">
        <f t="shared" si="5016"/>
        <v>0</v>
      </c>
      <c r="V45869" s="11">
        <f t="shared" si="5017"/>
        <v>-10.49</v>
      </c>
      <c r="W45869" s="11" t="str">
        <f t="shared" si="5018"/>
        <v>UNDERPAYMENT</v>
      </c>
    </row>
    <row r="45870" spans="10:23" x14ac:dyDescent="0.2">
      <c r="J45870" s="11">
        <f t="shared" si="5012"/>
        <v>0</v>
      </c>
      <c r="P45870" s="9" t="e">
        <f t="shared" si="5013"/>
        <v>#DIV/0!</v>
      </c>
      <c r="Q45870" s="9" t="e">
        <f t="shared" si="5014"/>
        <v>#DIV/0!</v>
      </c>
      <c r="T45870" s="11">
        <f t="shared" si="5015"/>
        <v>10.49</v>
      </c>
      <c r="U45870" s="11">
        <f t="shared" si="5016"/>
        <v>0</v>
      </c>
      <c r="V45870" s="11">
        <f t="shared" si="5017"/>
        <v>-10.49</v>
      </c>
      <c r="W45870" s="11" t="str">
        <f t="shared" si="5018"/>
        <v>UNDERPAYMENT</v>
      </c>
    </row>
    <row r="45871" spans="10:23" x14ac:dyDescent="0.2">
      <c r="J45871" s="11">
        <f t="shared" si="5012"/>
        <v>0</v>
      </c>
      <c r="P45871" s="9" t="e">
        <f t="shared" si="5013"/>
        <v>#DIV/0!</v>
      </c>
      <c r="Q45871" s="9" t="e">
        <f t="shared" si="5014"/>
        <v>#DIV/0!</v>
      </c>
      <c r="T45871" s="11">
        <f t="shared" si="5015"/>
        <v>10.49</v>
      </c>
      <c r="U45871" s="11">
        <f t="shared" si="5016"/>
        <v>0</v>
      </c>
      <c r="V45871" s="11">
        <f t="shared" si="5017"/>
        <v>-10.49</v>
      </c>
      <c r="W45871" s="11" t="str">
        <f t="shared" si="5018"/>
        <v>UNDERPAYMENT</v>
      </c>
    </row>
    <row r="45872" spans="10:23" x14ac:dyDescent="0.2">
      <c r="J45872" s="11">
        <f t="shared" si="5012"/>
        <v>0</v>
      </c>
      <c r="P45872" s="9" t="e">
        <f t="shared" si="5013"/>
        <v>#DIV/0!</v>
      </c>
      <c r="Q45872" s="9" t="e">
        <f t="shared" si="5014"/>
        <v>#DIV/0!</v>
      </c>
      <c r="T45872" s="11">
        <f t="shared" si="5015"/>
        <v>10.49</v>
      </c>
      <c r="U45872" s="11">
        <f t="shared" si="5016"/>
        <v>0</v>
      </c>
      <c r="V45872" s="11">
        <f t="shared" si="5017"/>
        <v>-10.49</v>
      </c>
      <c r="W45872" s="11" t="str">
        <f t="shared" si="5018"/>
        <v>UNDERPAYMENT</v>
      </c>
    </row>
    <row r="45873" spans="10:23" x14ac:dyDescent="0.2">
      <c r="J45873" s="11">
        <f t="shared" si="5012"/>
        <v>0</v>
      </c>
      <c r="P45873" s="9" t="e">
        <f t="shared" si="5013"/>
        <v>#DIV/0!</v>
      </c>
      <c r="Q45873" s="9" t="e">
        <f t="shared" si="5014"/>
        <v>#DIV/0!</v>
      </c>
      <c r="T45873" s="11">
        <f t="shared" si="5015"/>
        <v>10.49</v>
      </c>
      <c r="U45873" s="11">
        <f t="shared" si="5016"/>
        <v>0</v>
      </c>
      <c r="V45873" s="11">
        <f t="shared" si="5017"/>
        <v>-10.49</v>
      </c>
      <c r="W45873" s="11" t="str">
        <f t="shared" si="5018"/>
        <v>UNDERPAYMENT</v>
      </c>
    </row>
    <row r="45874" spans="10:23" x14ac:dyDescent="0.2">
      <c r="J45874" s="11">
        <f t="shared" si="5012"/>
        <v>0</v>
      </c>
      <c r="P45874" s="9" t="e">
        <f t="shared" si="5013"/>
        <v>#DIV/0!</v>
      </c>
      <c r="Q45874" s="9" t="e">
        <f t="shared" si="5014"/>
        <v>#DIV/0!</v>
      </c>
      <c r="T45874" s="11">
        <f t="shared" si="5015"/>
        <v>10.49</v>
      </c>
      <c r="U45874" s="11">
        <f t="shared" si="5016"/>
        <v>0</v>
      </c>
      <c r="V45874" s="11">
        <f t="shared" si="5017"/>
        <v>-10.49</v>
      </c>
      <c r="W45874" s="11" t="str">
        <f t="shared" si="5018"/>
        <v>UNDERPAYMENT</v>
      </c>
    </row>
    <row r="45875" spans="10:23" x14ac:dyDescent="0.2">
      <c r="J45875" s="11">
        <f t="shared" si="5012"/>
        <v>0</v>
      </c>
      <c r="P45875" s="9" t="e">
        <f t="shared" si="5013"/>
        <v>#DIV/0!</v>
      </c>
      <c r="Q45875" s="9" t="e">
        <f t="shared" si="5014"/>
        <v>#DIV/0!</v>
      </c>
      <c r="T45875" s="11">
        <f t="shared" si="5015"/>
        <v>10.49</v>
      </c>
      <c r="U45875" s="11">
        <f t="shared" si="5016"/>
        <v>0</v>
      </c>
      <c r="V45875" s="11">
        <f t="shared" si="5017"/>
        <v>-10.49</v>
      </c>
      <c r="W45875" s="11" t="str">
        <f t="shared" si="5018"/>
        <v>UNDERPAYMENT</v>
      </c>
    </row>
    <row r="45876" spans="10:23" x14ac:dyDescent="0.2">
      <c r="J45876" s="11">
        <f t="shared" si="5012"/>
        <v>0</v>
      </c>
      <c r="P45876" s="9" t="e">
        <f t="shared" si="5013"/>
        <v>#DIV/0!</v>
      </c>
      <c r="Q45876" s="9" t="e">
        <f t="shared" si="5014"/>
        <v>#DIV/0!</v>
      </c>
      <c r="T45876" s="11">
        <f t="shared" si="5015"/>
        <v>10.49</v>
      </c>
      <c r="U45876" s="11">
        <f t="shared" si="5016"/>
        <v>0</v>
      </c>
      <c r="V45876" s="11">
        <f t="shared" si="5017"/>
        <v>-10.49</v>
      </c>
      <c r="W45876" s="11" t="str">
        <f t="shared" si="5018"/>
        <v>UNDERPAYMENT</v>
      </c>
    </row>
    <row r="45877" spans="10:23" x14ac:dyDescent="0.2">
      <c r="J45877" s="11">
        <f t="shared" si="5012"/>
        <v>0</v>
      </c>
      <c r="P45877" s="9" t="e">
        <f t="shared" si="5013"/>
        <v>#DIV/0!</v>
      </c>
      <c r="Q45877" s="9" t="e">
        <f t="shared" si="5014"/>
        <v>#DIV/0!</v>
      </c>
      <c r="T45877" s="11">
        <f t="shared" si="5015"/>
        <v>10.49</v>
      </c>
      <c r="U45877" s="11">
        <f t="shared" si="5016"/>
        <v>0</v>
      </c>
      <c r="V45877" s="11">
        <f t="shared" si="5017"/>
        <v>-10.49</v>
      </c>
      <c r="W45877" s="11" t="str">
        <f t="shared" si="5018"/>
        <v>UNDERPAYMENT</v>
      </c>
    </row>
    <row r="45878" spans="10:23" x14ac:dyDescent="0.2">
      <c r="J45878" s="11">
        <f t="shared" si="5012"/>
        <v>0</v>
      </c>
      <c r="P45878" s="9" t="e">
        <f t="shared" si="5013"/>
        <v>#DIV/0!</v>
      </c>
      <c r="Q45878" s="9" t="e">
        <f t="shared" si="5014"/>
        <v>#DIV/0!</v>
      </c>
      <c r="T45878" s="11">
        <f t="shared" si="5015"/>
        <v>10.49</v>
      </c>
      <c r="U45878" s="11">
        <f t="shared" si="5016"/>
        <v>0</v>
      </c>
      <c r="V45878" s="11">
        <f t="shared" si="5017"/>
        <v>-10.49</v>
      </c>
      <c r="W45878" s="11" t="str">
        <f t="shared" si="5018"/>
        <v>UNDERPAYMENT</v>
      </c>
    </row>
    <row r="45879" spans="10:23" x14ac:dyDescent="0.2">
      <c r="J45879" s="11">
        <f t="shared" si="5012"/>
        <v>0</v>
      </c>
      <c r="P45879" s="9" t="e">
        <f t="shared" si="5013"/>
        <v>#DIV/0!</v>
      </c>
      <c r="Q45879" s="9" t="e">
        <f t="shared" si="5014"/>
        <v>#DIV/0!</v>
      </c>
      <c r="T45879" s="11">
        <f t="shared" si="5015"/>
        <v>10.49</v>
      </c>
      <c r="U45879" s="11">
        <f t="shared" si="5016"/>
        <v>0</v>
      </c>
      <c r="V45879" s="11">
        <f t="shared" si="5017"/>
        <v>-10.49</v>
      </c>
      <c r="W45879" s="11" t="str">
        <f t="shared" si="5018"/>
        <v>UNDERPAYMENT</v>
      </c>
    </row>
    <row r="45880" spans="10:23" x14ac:dyDescent="0.2">
      <c r="J45880" s="11">
        <f t="shared" si="5012"/>
        <v>0</v>
      </c>
      <c r="P45880" s="9" t="e">
        <f t="shared" si="5013"/>
        <v>#DIV/0!</v>
      </c>
      <c r="Q45880" s="9" t="e">
        <f t="shared" si="5014"/>
        <v>#DIV/0!</v>
      </c>
      <c r="T45880" s="11">
        <f t="shared" si="5015"/>
        <v>10.49</v>
      </c>
      <c r="U45880" s="11">
        <f t="shared" si="5016"/>
        <v>0</v>
      </c>
      <c r="V45880" s="11">
        <f t="shared" si="5017"/>
        <v>-10.49</v>
      </c>
      <c r="W45880" s="11" t="str">
        <f t="shared" si="5018"/>
        <v>UNDERPAYMENT</v>
      </c>
    </row>
    <row r="45881" spans="10:23" x14ac:dyDescent="0.2">
      <c r="J45881" s="11">
        <f t="shared" si="5012"/>
        <v>0</v>
      </c>
      <c r="P45881" s="9" t="e">
        <f t="shared" si="5013"/>
        <v>#DIV/0!</v>
      </c>
      <c r="Q45881" s="9" t="e">
        <f t="shared" si="5014"/>
        <v>#DIV/0!</v>
      </c>
      <c r="T45881" s="11">
        <f t="shared" si="5015"/>
        <v>10.49</v>
      </c>
      <c r="U45881" s="11">
        <f t="shared" si="5016"/>
        <v>0</v>
      </c>
      <c r="V45881" s="11">
        <f t="shared" si="5017"/>
        <v>-10.49</v>
      </c>
      <c r="W45881" s="11" t="str">
        <f t="shared" si="5018"/>
        <v>UNDERPAYMENT</v>
      </c>
    </row>
    <row r="45882" spans="10:23" x14ac:dyDescent="0.2">
      <c r="J45882" s="11">
        <f t="shared" si="5012"/>
        <v>0</v>
      </c>
      <c r="P45882" s="9" t="e">
        <f t="shared" si="5013"/>
        <v>#DIV/0!</v>
      </c>
      <c r="Q45882" s="9" t="e">
        <f t="shared" si="5014"/>
        <v>#DIV/0!</v>
      </c>
      <c r="T45882" s="11">
        <f t="shared" si="5015"/>
        <v>10.49</v>
      </c>
      <c r="U45882" s="11">
        <f t="shared" si="5016"/>
        <v>0</v>
      </c>
      <c r="V45882" s="11">
        <f t="shared" si="5017"/>
        <v>-10.49</v>
      </c>
      <c r="W45882" s="11" t="str">
        <f t="shared" si="5018"/>
        <v>UNDERPAYMENT</v>
      </c>
    </row>
    <row r="45883" spans="10:23" x14ac:dyDescent="0.2">
      <c r="J45883" s="11">
        <f t="shared" si="5012"/>
        <v>0</v>
      </c>
      <c r="P45883" s="9" t="e">
        <f t="shared" si="5013"/>
        <v>#DIV/0!</v>
      </c>
      <c r="Q45883" s="9" t="e">
        <f t="shared" si="5014"/>
        <v>#DIV/0!</v>
      </c>
      <c r="T45883" s="11">
        <f t="shared" si="5015"/>
        <v>10.49</v>
      </c>
      <c r="U45883" s="11">
        <f t="shared" si="5016"/>
        <v>0</v>
      </c>
      <c r="V45883" s="11">
        <f t="shared" si="5017"/>
        <v>-10.49</v>
      </c>
      <c r="W45883" s="11" t="str">
        <f t="shared" si="5018"/>
        <v>UNDERPAYMENT</v>
      </c>
    </row>
    <row r="45884" spans="10:23" x14ac:dyDescent="0.2">
      <c r="J45884" s="11">
        <f t="shared" si="5012"/>
        <v>0</v>
      </c>
      <c r="P45884" s="9" t="e">
        <f t="shared" si="5013"/>
        <v>#DIV/0!</v>
      </c>
      <c r="Q45884" s="9" t="e">
        <f t="shared" si="5014"/>
        <v>#DIV/0!</v>
      </c>
      <c r="T45884" s="11">
        <f t="shared" si="5015"/>
        <v>10.49</v>
      </c>
      <c r="U45884" s="11">
        <f t="shared" si="5016"/>
        <v>0</v>
      </c>
      <c r="V45884" s="11">
        <f t="shared" si="5017"/>
        <v>-10.49</v>
      </c>
      <c r="W45884" s="11" t="str">
        <f t="shared" si="5018"/>
        <v>UNDERPAYMENT</v>
      </c>
    </row>
    <row r="45885" spans="10:23" x14ac:dyDescent="0.2">
      <c r="J45885" s="11">
        <f t="shared" si="5012"/>
        <v>0</v>
      </c>
      <c r="P45885" s="9" t="e">
        <f t="shared" si="5013"/>
        <v>#DIV/0!</v>
      </c>
      <c r="Q45885" s="9" t="e">
        <f t="shared" si="5014"/>
        <v>#DIV/0!</v>
      </c>
      <c r="T45885" s="11">
        <f t="shared" si="5015"/>
        <v>10.49</v>
      </c>
      <c r="U45885" s="11">
        <f t="shared" si="5016"/>
        <v>0</v>
      </c>
      <c r="V45885" s="11">
        <f t="shared" si="5017"/>
        <v>-10.49</v>
      </c>
      <c r="W45885" s="11" t="str">
        <f t="shared" si="5018"/>
        <v>UNDERPAYMENT</v>
      </c>
    </row>
    <row r="45886" spans="10:23" x14ac:dyDescent="0.2">
      <c r="J45886" s="11">
        <f t="shared" si="5012"/>
        <v>0</v>
      </c>
      <c r="P45886" s="9" t="e">
        <f t="shared" si="5013"/>
        <v>#DIV/0!</v>
      </c>
      <c r="Q45886" s="9" t="e">
        <f t="shared" si="5014"/>
        <v>#DIV/0!</v>
      </c>
      <c r="T45886" s="11">
        <f t="shared" si="5015"/>
        <v>10.49</v>
      </c>
      <c r="U45886" s="11">
        <f t="shared" si="5016"/>
        <v>0</v>
      </c>
      <c r="V45886" s="11">
        <f t="shared" si="5017"/>
        <v>-10.49</v>
      </c>
      <c r="W45886" s="11" t="str">
        <f t="shared" si="5018"/>
        <v>UNDERPAYMENT</v>
      </c>
    </row>
    <row r="45887" spans="10:23" x14ac:dyDescent="0.2">
      <c r="J45887" s="11">
        <f t="shared" si="5012"/>
        <v>0</v>
      </c>
      <c r="P45887" s="9" t="e">
        <f t="shared" si="5013"/>
        <v>#DIV/0!</v>
      </c>
      <c r="Q45887" s="9" t="e">
        <f t="shared" si="5014"/>
        <v>#DIV/0!</v>
      </c>
      <c r="T45887" s="11">
        <f t="shared" si="5015"/>
        <v>10.49</v>
      </c>
      <c r="U45887" s="11">
        <f t="shared" si="5016"/>
        <v>0</v>
      </c>
      <c r="V45887" s="11">
        <f t="shared" si="5017"/>
        <v>-10.49</v>
      </c>
      <c r="W45887" s="11" t="str">
        <f t="shared" si="5018"/>
        <v>UNDERPAYMENT</v>
      </c>
    </row>
    <row r="45888" spans="10:23" x14ac:dyDescent="0.2">
      <c r="J45888" s="11">
        <f t="shared" si="5012"/>
        <v>0</v>
      </c>
      <c r="P45888" s="9" t="e">
        <f t="shared" si="5013"/>
        <v>#DIV/0!</v>
      </c>
      <c r="Q45888" s="9" t="e">
        <f t="shared" si="5014"/>
        <v>#DIV/0!</v>
      </c>
      <c r="T45888" s="11">
        <f t="shared" si="5015"/>
        <v>10.49</v>
      </c>
      <c r="U45888" s="11">
        <f t="shared" si="5016"/>
        <v>0</v>
      </c>
      <c r="V45888" s="11">
        <f t="shared" si="5017"/>
        <v>-10.49</v>
      </c>
      <c r="W45888" s="11" t="str">
        <f t="shared" si="5018"/>
        <v>UNDERPAYMENT</v>
      </c>
    </row>
    <row r="45889" spans="10:23" x14ac:dyDescent="0.2">
      <c r="J45889" s="11">
        <f t="shared" si="5012"/>
        <v>0</v>
      </c>
      <c r="P45889" s="9" t="e">
        <f t="shared" si="5013"/>
        <v>#DIV/0!</v>
      </c>
      <c r="Q45889" s="9" t="e">
        <f t="shared" si="5014"/>
        <v>#DIV/0!</v>
      </c>
      <c r="T45889" s="11">
        <f t="shared" si="5015"/>
        <v>10.49</v>
      </c>
      <c r="U45889" s="11">
        <f t="shared" si="5016"/>
        <v>0</v>
      </c>
      <c r="V45889" s="11">
        <f t="shared" si="5017"/>
        <v>-10.49</v>
      </c>
      <c r="W45889" s="11" t="str">
        <f t="shared" si="5018"/>
        <v>UNDERPAYMENT</v>
      </c>
    </row>
    <row r="45890" spans="10:23" x14ac:dyDescent="0.2">
      <c r="J45890" s="11">
        <f t="shared" si="5012"/>
        <v>0</v>
      </c>
      <c r="P45890" s="9" t="e">
        <f t="shared" si="5013"/>
        <v>#DIV/0!</v>
      </c>
      <c r="Q45890" s="9" t="e">
        <f t="shared" si="5014"/>
        <v>#DIV/0!</v>
      </c>
      <c r="T45890" s="11">
        <f t="shared" si="5015"/>
        <v>10.49</v>
      </c>
      <c r="U45890" s="11">
        <f t="shared" si="5016"/>
        <v>0</v>
      </c>
      <c r="V45890" s="11">
        <f t="shared" si="5017"/>
        <v>-10.49</v>
      </c>
      <c r="W45890" s="11" t="str">
        <f t="shared" si="5018"/>
        <v>UNDERPAYMENT</v>
      </c>
    </row>
    <row r="45891" spans="10:23" x14ac:dyDescent="0.2">
      <c r="J45891" s="11">
        <f t="shared" si="5012"/>
        <v>0</v>
      </c>
      <c r="P45891" s="9" t="e">
        <f t="shared" si="5013"/>
        <v>#DIV/0!</v>
      </c>
      <c r="Q45891" s="9" t="e">
        <f t="shared" si="5014"/>
        <v>#DIV/0!</v>
      </c>
      <c r="T45891" s="11">
        <f t="shared" si="5015"/>
        <v>10.49</v>
      </c>
      <c r="U45891" s="11">
        <f t="shared" si="5016"/>
        <v>0</v>
      </c>
      <c r="V45891" s="11">
        <f t="shared" si="5017"/>
        <v>-10.49</v>
      </c>
      <c r="W45891" s="11" t="str">
        <f t="shared" si="5018"/>
        <v>UNDERPAYMENT</v>
      </c>
    </row>
    <row r="45892" spans="10:23" x14ac:dyDescent="0.2">
      <c r="J45892" s="11">
        <f t="shared" si="5012"/>
        <v>0</v>
      </c>
      <c r="P45892" s="9" t="e">
        <f t="shared" si="5013"/>
        <v>#DIV/0!</v>
      </c>
      <c r="Q45892" s="9" t="e">
        <f t="shared" si="5014"/>
        <v>#DIV/0!</v>
      </c>
      <c r="T45892" s="11">
        <f t="shared" si="5015"/>
        <v>10.49</v>
      </c>
      <c r="U45892" s="11">
        <f t="shared" si="5016"/>
        <v>0</v>
      </c>
      <c r="V45892" s="11">
        <f t="shared" si="5017"/>
        <v>-10.49</v>
      </c>
      <c r="W45892" s="11" t="str">
        <f t="shared" si="5018"/>
        <v>UNDERPAYMENT</v>
      </c>
    </row>
    <row r="45893" spans="10:23" x14ac:dyDescent="0.2">
      <c r="J45893" s="11">
        <f t="shared" si="5012"/>
        <v>0</v>
      </c>
      <c r="P45893" s="9" t="e">
        <f t="shared" si="5013"/>
        <v>#DIV/0!</v>
      </c>
      <c r="Q45893" s="9" t="e">
        <f t="shared" si="5014"/>
        <v>#DIV/0!</v>
      </c>
      <c r="T45893" s="11">
        <f t="shared" si="5015"/>
        <v>10.49</v>
      </c>
      <c r="U45893" s="11">
        <f t="shared" si="5016"/>
        <v>0</v>
      </c>
      <c r="V45893" s="11">
        <f t="shared" si="5017"/>
        <v>-10.49</v>
      </c>
      <c r="W45893" s="11" t="str">
        <f t="shared" si="5018"/>
        <v>UNDERPAYMENT</v>
      </c>
    </row>
    <row r="45894" spans="10:23" x14ac:dyDescent="0.2">
      <c r="J45894" s="11">
        <f t="shared" si="5012"/>
        <v>0</v>
      </c>
      <c r="P45894" s="9" t="e">
        <f t="shared" si="5013"/>
        <v>#DIV/0!</v>
      </c>
      <c r="Q45894" s="9" t="e">
        <f t="shared" si="5014"/>
        <v>#DIV/0!</v>
      </c>
      <c r="T45894" s="11">
        <f t="shared" si="5015"/>
        <v>10.49</v>
      </c>
      <c r="U45894" s="11">
        <f t="shared" si="5016"/>
        <v>0</v>
      </c>
      <c r="V45894" s="11">
        <f t="shared" si="5017"/>
        <v>-10.49</v>
      </c>
      <c r="W45894" s="11" t="str">
        <f t="shared" si="5018"/>
        <v>UNDERPAYMENT</v>
      </c>
    </row>
    <row r="45895" spans="10:23" x14ac:dyDescent="0.2">
      <c r="J45895" s="11">
        <f t="shared" si="5012"/>
        <v>0</v>
      </c>
      <c r="P45895" s="9" t="e">
        <f t="shared" si="5013"/>
        <v>#DIV/0!</v>
      </c>
      <c r="Q45895" s="9" t="e">
        <f t="shared" si="5014"/>
        <v>#DIV/0!</v>
      </c>
      <c r="T45895" s="11">
        <f t="shared" si="5015"/>
        <v>10.49</v>
      </c>
      <c r="U45895" s="11">
        <f t="shared" si="5016"/>
        <v>0</v>
      </c>
      <c r="V45895" s="11">
        <f t="shared" si="5017"/>
        <v>-10.49</v>
      </c>
      <c r="W45895" s="11" t="str">
        <f t="shared" si="5018"/>
        <v>UNDERPAYMENT</v>
      </c>
    </row>
    <row r="45896" spans="10:23" x14ac:dyDescent="0.2">
      <c r="J45896" s="11">
        <f t="shared" ref="J45896:J45959" si="5019">K45896+L45896</f>
        <v>0</v>
      </c>
      <c r="P45896" s="9" t="e">
        <f t="shared" ref="P45896:P45959" si="5020">((H45896*E45896)+(M45896-L45896)-(N45896*E45896))/(N45896*E45896)</f>
        <v>#DIV/0!</v>
      </c>
      <c r="Q45896" s="9" t="e">
        <f t="shared" ref="Q45896:Q45959" si="5021">((H45896*E45896)+(M45896-L45896)-(N45896*E45896))/(N45896*E45896)</f>
        <v>#DIV/0!</v>
      </c>
      <c r="T45896" s="11">
        <f t="shared" ref="T45896:T45959" si="5022">(N45896*E45896)+10.49</f>
        <v>10.49</v>
      </c>
      <c r="U45896" s="11">
        <f t="shared" ref="U45896:U45959" si="5023">(H45896*E45896)+K45896+M45896</f>
        <v>0</v>
      </c>
      <c r="V45896" s="11">
        <f t="shared" ref="V45896:V45959" si="5024">U45896-T45896</f>
        <v>-10.49</v>
      </c>
      <c r="W45896" s="11" t="str">
        <f t="shared" ref="W45896:W45959" si="5025">IF(V45896 &lt;= -0.01, "UNDERPAYMENT", "COMPLIANT")</f>
        <v>UNDERPAYMENT</v>
      </c>
    </row>
    <row r="45897" spans="10:23" x14ac:dyDescent="0.2">
      <c r="J45897" s="11">
        <f t="shared" si="5019"/>
        <v>0</v>
      </c>
      <c r="P45897" s="9" t="e">
        <f t="shared" si="5020"/>
        <v>#DIV/0!</v>
      </c>
      <c r="Q45897" s="9" t="e">
        <f t="shared" si="5021"/>
        <v>#DIV/0!</v>
      </c>
      <c r="T45897" s="11">
        <f t="shared" si="5022"/>
        <v>10.49</v>
      </c>
      <c r="U45897" s="11">
        <f t="shared" si="5023"/>
        <v>0</v>
      </c>
      <c r="V45897" s="11">
        <f t="shared" si="5024"/>
        <v>-10.49</v>
      </c>
      <c r="W45897" s="11" t="str">
        <f t="shared" si="5025"/>
        <v>UNDERPAYMENT</v>
      </c>
    </row>
    <row r="45898" spans="10:23" x14ac:dyDescent="0.2">
      <c r="J45898" s="11">
        <f t="shared" si="5019"/>
        <v>0</v>
      </c>
      <c r="P45898" s="9" t="e">
        <f t="shared" si="5020"/>
        <v>#DIV/0!</v>
      </c>
      <c r="Q45898" s="9" t="e">
        <f t="shared" si="5021"/>
        <v>#DIV/0!</v>
      </c>
      <c r="T45898" s="11">
        <f t="shared" si="5022"/>
        <v>10.49</v>
      </c>
      <c r="U45898" s="11">
        <f t="shared" si="5023"/>
        <v>0</v>
      </c>
      <c r="V45898" s="11">
        <f t="shared" si="5024"/>
        <v>-10.49</v>
      </c>
      <c r="W45898" s="11" t="str">
        <f t="shared" si="5025"/>
        <v>UNDERPAYMENT</v>
      </c>
    </row>
    <row r="45899" spans="10:23" x14ac:dyDescent="0.2">
      <c r="J45899" s="11">
        <f t="shared" si="5019"/>
        <v>0</v>
      </c>
      <c r="P45899" s="9" t="e">
        <f t="shared" si="5020"/>
        <v>#DIV/0!</v>
      </c>
      <c r="Q45899" s="9" t="e">
        <f t="shared" si="5021"/>
        <v>#DIV/0!</v>
      </c>
      <c r="T45899" s="11">
        <f t="shared" si="5022"/>
        <v>10.49</v>
      </c>
      <c r="U45899" s="11">
        <f t="shared" si="5023"/>
        <v>0</v>
      </c>
      <c r="V45899" s="11">
        <f t="shared" si="5024"/>
        <v>-10.49</v>
      </c>
      <c r="W45899" s="11" t="str">
        <f t="shared" si="5025"/>
        <v>UNDERPAYMENT</v>
      </c>
    </row>
    <row r="45900" spans="10:23" x14ac:dyDescent="0.2">
      <c r="J45900" s="11">
        <f t="shared" si="5019"/>
        <v>0</v>
      </c>
      <c r="P45900" s="9" t="e">
        <f t="shared" si="5020"/>
        <v>#DIV/0!</v>
      </c>
      <c r="Q45900" s="9" t="e">
        <f t="shared" si="5021"/>
        <v>#DIV/0!</v>
      </c>
      <c r="T45900" s="11">
        <f t="shared" si="5022"/>
        <v>10.49</v>
      </c>
      <c r="U45900" s="11">
        <f t="shared" si="5023"/>
        <v>0</v>
      </c>
      <c r="V45900" s="11">
        <f t="shared" si="5024"/>
        <v>-10.49</v>
      </c>
      <c r="W45900" s="11" t="str">
        <f t="shared" si="5025"/>
        <v>UNDERPAYMENT</v>
      </c>
    </row>
    <row r="45901" spans="10:23" x14ac:dyDescent="0.2">
      <c r="J45901" s="11">
        <f t="shared" si="5019"/>
        <v>0</v>
      </c>
      <c r="P45901" s="9" t="e">
        <f t="shared" si="5020"/>
        <v>#DIV/0!</v>
      </c>
      <c r="Q45901" s="9" t="e">
        <f t="shared" si="5021"/>
        <v>#DIV/0!</v>
      </c>
      <c r="T45901" s="11">
        <f t="shared" si="5022"/>
        <v>10.49</v>
      </c>
      <c r="U45901" s="11">
        <f t="shared" si="5023"/>
        <v>0</v>
      </c>
      <c r="V45901" s="11">
        <f t="shared" si="5024"/>
        <v>-10.49</v>
      </c>
      <c r="W45901" s="11" t="str">
        <f t="shared" si="5025"/>
        <v>UNDERPAYMENT</v>
      </c>
    </row>
    <row r="45902" spans="10:23" x14ac:dyDescent="0.2">
      <c r="J45902" s="11">
        <f t="shared" si="5019"/>
        <v>0</v>
      </c>
      <c r="P45902" s="9" t="e">
        <f t="shared" si="5020"/>
        <v>#DIV/0!</v>
      </c>
      <c r="Q45902" s="9" t="e">
        <f t="shared" si="5021"/>
        <v>#DIV/0!</v>
      </c>
      <c r="T45902" s="11">
        <f t="shared" si="5022"/>
        <v>10.49</v>
      </c>
      <c r="U45902" s="11">
        <f t="shared" si="5023"/>
        <v>0</v>
      </c>
      <c r="V45902" s="11">
        <f t="shared" si="5024"/>
        <v>-10.49</v>
      </c>
      <c r="W45902" s="11" t="str">
        <f t="shared" si="5025"/>
        <v>UNDERPAYMENT</v>
      </c>
    </row>
    <row r="45903" spans="10:23" x14ac:dyDescent="0.2">
      <c r="J45903" s="11">
        <f t="shared" si="5019"/>
        <v>0</v>
      </c>
      <c r="P45903" s="9" t="e">
        <f t="shared" si="5020"/>
        <v>#DIV/0!</v>
      </c>
      <c r="Q45903" s="9" t="e">
        <f t="shared" si="5021"/>
        <v>#DIV/0!</v>
      </c>
      <c r="T45903" s="11">
        <f t="shared" si="5022"/>
        <v>10.49</v>
      </c>
      <c r="U45903" s="11">
        <f t="shared" si="5023"/>
        <v>0</v>
      </c>
      <c r="V45903" s="11">
        <f t="shared" si="5024"/>
        <v>-10.49</v>
      </c>
      <c r="W45903" s="11" t="str">
        <f t="shared" si="5025"/>
        <v>UNDERPAYMENT</v>
      </c>
    </row>
    <row r="45904" spans="10:23" x14ac:dyDescent="0.2">
      <c r="J45904" s="11">
        <f t="shared" si="5019"/>
        <v>0</v>
      </c>
      <c r="P45904" s="9" t="e">
        <f t="shared" si="5020"/>
        <v>#DIV/0!</v>
      </c>
      <c r="Q45904" s="9" t="e">
        <f t="shared" si="5021"/>
        <v>#DIV/0!</v>
      </c>
      <c r="T45904" s="11">
        <f t="shared" si="5022"/>
        <v>10.49</v>
      </c>
      <c r="U45904" s="11">
        <f t="shared" si="5023"/>
        <v>0</v>
      </c>
      <c r="V45904" s="11">
        <f t="shared" si="5024"/>
        <v>-10.49</v>
      </c>
      <c r="W45904" s="11" t="str">
        <f t="shared" si="5025"/>
        <v>UNDERPAYMENT</v>
      </c>
    </row>
    <row r="45905" spans="10:23" x14ac:dyDescent="0.2">
      <c r="J45905" s="11">
        <f t="shared" si="5019"/>
        <v>0</v>
      </c>
      <c r="P45905" s="9" t="e">
        <f t="shared" si="5020"/>
        <v>#DIV/0!</v>
      </c>
      <c r="Q45905" s="9" t="e">
        <f t="shared" si="5021"/>
        <v>#DIV/0!</v>
      </c>
      <c r="T45905" s="11">
        <f t="shared" si="5022"/>
        <v>10.49</v>
      </c>
      <c r="U45905" s="11">
        <f t="shared" si="5023"/>
        <v>0</v>
      </c>
      <c r="V45905" s="11">
        <f t="shared" si="5024"/>
        <v>-10.49</v>
      </c>
      <c r="W45905" s="11" t="str">
        <f t="shared" si="5025"/>
        <v>UNDERPAYMENT</v>
      </c>
    </row>
    <row r="45906" spans="10:23" x14ac:dyDescent="0.2">
      <c r="J45906" s="11">
        <f t="shared" si="5019"/>
        <v>0</v>
      </c>
      <c r="P45906" s="9" t="e">
        <f t="shared" si="5020"/>
        <v>#DIV/0!</v>
      </c>
      <c r="Q45906" s="9" t="e">
        <f t="shared" si="5021"/>
        <v>#DIV/0!</v>
      </c>
      <c r="T45906" s="11">
        <f t="shared" si="5022"/>
        <v>10.49</v>
      </c>
      <c r="U45906" s="11">
        <f t="shared" si="5023"/>
        <v>0</v>
      </c>
      <c r="V45906" s="11">
        <f t="shared" si="5024"/>
        <v>-10.49</v>
      </c>
      <c r="W45906" s="11" t="str">
        <f t="shared" si="5025"/>
        <v>UNDERPAYMENT</v>
      </c>
    </row>
    <row r="45907" spans="10:23" x14ac:dyDescent="0.2">
      <c r="J45907" s="11">
        <f t="shared" si="5019"/>
        <v>0</v>
      </c>
      <c r="P45907" s="9" t="e">
        <f t="shared" si="5020"/>
        <v>#DIV/0!</v>
      </c>
      <c r="Q45907" s="9" t="e">
        <f t="shared" si="5021"/>
        <v>#DIV/0!</v>
      </c>
      <c r="T45907" s="11">
        <f t="shared" si="5022"/>
        <v>10.49</v>
      </c>
      <c r="U45907" s="11">
        <f t="shared" si="5023"/>
        <v>0</v>
      </c>
      <c r="V45907" s="11">
        <f t="shared" si="5024"/>
        <v>-10.49</v>
      </c>
      <c r="W45907" s="11" t="str">
        <f t="shared" si="5025"/>
        <v>UNDERPAYMENT</v>
      </c>
    </row>
    <row r="45908" spans="10:23" x14ac:dyDescent="0.2">
      <c r="J45908" s="11">
        <f t="shared" si="5019"/>
        <v>0</v>
      </c>
      <c r="P45908" s="9" t="e">
        <f t="shared" si="5020"/>
        <v>#DIV/0!</v>
      </c>
      <c r="Q45908" s="9" t="e">
        <f t="shared" si="5021"/>
        <v>#DIV/0!</v>
      </c>
      <c r="T45908" s="11">
        <f t="shared" si="5022"/>
        <v>10.49</v>
      </c>
      <c r="U45908" s="11">
        <f t="shared" si="5023"/>
        <v>0</v>
      </c>
      <c r="V45908" s="11">
        <f t="shared" si="5024"/>
        <v>-10.49</v>
      </c>
      <c r="W45908" s="11" t="str">
        <f t="shared" si="5025"/>
        <v>UNDERPAYMENT</v>
      </c>
    </row>
    <row r="45909" spans="10:23" x14ac:dyDescent="0.2">
      <c r="J45909" s="11">
        <f t="shared" si="5019"/>
        <v>0</v>
      </c>
      <c r="P45909" s="9" t="e">
        <f t="shared" si="5020"/>
        <v>#DIV/0!</v>
      </c>
      <c r="Q45909" s="9" t="e">
        <f t="shared" si="5021"/>
        <v>#DIV/0!</v>
      </c>
      <c r="T45909" s="11">
        <f t="shared" si="5022"/>
        <v>10.49</v>
      </c>
      <c r="U45909" s="11">
        <f t="shared" si="5023"/>
        <v>0</v>
      </c>
      <c r="V45909" s="11">
        <f t="shared" si="5024"/>
        <v>-10.49</v>
      </c>
      <c r="W45909" s="11" t="str">
        <f t="shared" si="5025"/>
        <v>UNDERPAYMENT</v>
      </c>
    </row>
    <row r="45910" spans="10:23" x14ac:dyDescent="0.2">
      <c r="J45910" s="11">
        <f t="shared" si="5019"/>
        <v>0</v>
      </c>
      <c r="P45910" s="9" t="e">
        <f t="shared" si="5020"/>
        <v>#DIV/0!</v>
      </c>
      <c r="Q45910" s="9" t="e">
        <f t="shared" si="5021"/>
        <v>#DIV/0!</v>
      </c>
      <c r="T45910" s="11">
        <f t="shared" si="5022"/>
        <v>10.49</v>
      </c>
      <c r="U45910" s="11">
        <f t="shared" si="5023"/>
        <v>0</v>
      </c>
      <c r="V45910" s="11">
        <f t="shared" si="5024"/>
        <v>-10.49</v>
      </c>
      <c r="W45910" s="11" t="str">
        <f t="shared" si="5025"/>
        <v>UNDERPAYMENT</v>
      </c>
    </row>
    <row r="45911" spans="10:23" x14ac:dyDescent="0.2">
      <c r="J45911" s="11">
        <f t="shared" si="5019"/>
        <v>0</v>
      </c>
      <c r="P45911" s="9" t="e">
        <f t="shared" si="5020"/>
        <v>#DIV/0!</v>
      </c>
      <c r="Q45911" s="9" t="e">
        <f t="shared" si="5021"/>
        <v>#DIV/0!</v>
      </c>
      <c r="T45911" s="11">
        <f t="shared" si="5022"/>
        <v>10.49</v>
      </c>
      <c r="U45911" s="11">
        <f t="shared" si="5023"/>
        <v>0</v>
      </c>
      <c r="V45911" s="11">
        <f t="shared" si="5024"/>
        <v>-10.49</v>
      </c>
      <c r="W45911" s="11" t="str">
        <f t="shared" si="5025"/>
        <v>UNDERPAYMENT</v>
      </c>
    </row>
    <row r="45912" spans="10:23" x14ac:dyDescent="0.2">
      <c r="J45912" s="11">
        <f t="shared" si="5019"/>
        <v>0</v>
      </c>
      <c r="P45912" s="9" t="e">
        <f t="shared" si="5020"/>
        <v>#DIV/0!</v>
      </c>
      <c r="Q45912" s="9" t="e">
        <f t="shared" si="5021"/>
        <v>#DIV/0!</v>
      </c>
      <c r="T45912" s="11">
        <f t="shared" si="5022"/>
        <v>10.49</v>
      </c>
      <c r="U45912" s="11">
        <f t="shared" si="5023"/>
        <v>0</v>
      </c>
      <c r="V45912" s="11">
        <f t="shared" si="5024"/>
        <v>-10.49</v>
      </c>
      <c r="W45912" s="11" t="str">
        <f t="shared" si="5025"/>
        <v>UNDERPAYMENT</v>
      </c>
    </row>
    <row r="45913" spans="10:23" x14ac:dyDescent="0.2">
      <c r="J45913" s="11">
        <f t="shared" si="5019"/>
        <v>0</v>
      </c>
      <c r="P45913" s="9" t="e">
        <f t="shared" si="5020"/>
        <v>#DIV/0!</v>
      </c>
      <c r="Q45913" s="9" t="e">
        <f t="shared" si="5021"/>
        <v>#DIV/0!</v>
      </c>
      <c r="T45913" s="11">
        <f t="shared" si="5022"/>
        <v>10.49</v>
      </c>
      <c r="U45913" s="11">
        <f t="shared" si="5023"/>
        <v>0</v>
      </c>
      <c r="V45913" s="11">
        <f t="shared" si="5024"/>
        <v>-10.49</v>
      </c>
      <c r="W45913" s="11" t="str">
        <f t="shared" si="5025"/>
        <v>UNDERPAYMENT</v>
      </c>
    </row>
    <row r="45914" spans="10:23" x14ac:dyDescent="0.2">
      <c r="J45914" s="11">
        <f t="shared" si="5019"/>
        <v>0</v>
      </c>
      <c r="P45914" s="9" t="e">
        <f t="shared" si="5020"/>
        <v>#DIV/0!</v>
      </c>
      <c r="Q45914" s="9" t="e">
        <f t="shared" si="5021"/>
        <v>#DIV/0!</v>
      </c>
      <c r="T45914" s="11">
        <f t="shared" si="5022"/>
        <v>10.49</v>
      </c>
      <c r="U45914" s="11">
        <f t="shared" si="5023"/>
        <v>0</v>
      </c>
      <c r="V45914" s="11">
        <f t="shared" si="5024"/>
        <v>-10.49</v>
      </c>
      <c r="W45914" s="11" t="str">
        <f t="shared" si="5025"/>
        <v>UNDERPAYMENT</v>
      </c>
    </row>
    <row r="45915" spans="10:23" x14ac:dyDescent="0.2">
      <c r="J45915" s="11">
        <f t="shared" si="5019"/>
        <v>0</v>
      </c>
      <c r="P45915" s="9" t="e">
        <f t="shared" si="5020"/>
        <v>#DIV/0!</v>
      </c>
      <c r="Q45915" s="9" t="e">
        <f t="shared" si="5021"/>
        <v>#DIV/0!</v>
      </c>
      <c r="T45915" s="11">
        <f t="shared" si="5022"/>
        <v>10.49</v>
      </c>
      <c r="U45915" s="11">
        <f t="shared" si="5023"/>
        <v>0</v>
      </c>
      <c r="V45915" s="11">
        <f t="shared" si="5024"/>
        <v>-10.49</v>
      </c>
      <c r="W45915" s="11" t="str">
        <f t="shared" si="5025"/>
        <v>UNDERPAYMENT</v>
      </c>
    </row>
    <row r="45916" spans="10:23" x14ac:dyDescent="0.2">
      <c r="J45916" s="11">
        <f t="shared" si="5019"/>
        <v>0</v>
      </c>
      <c r="P45916" s="9" t="e">
        <f t="shared" si="5020"/>
        <v>#DIV/0!</v>
      </c>
      <c r="Q45916" s="9" t="e">
        <f t="shared" si="5021"/>
        <v>#DIV/0!</v>
      </c>
      <c r="T45916" s="11">
        <f t="shared" si="5022"/>
        <v>10.49</v>
      </c>
      <c r="U45916" s="11">
        <f t="shared" si="5023"/>
        <v>0</v>
      </c>
      <c r="V45916" s="11">
        <f t="shared" si="5024"/>
        <v>-10.49</v>
      </c>
      <c r="W45916" s="11" t="str">
        <f t="shared" si="5025"/>
        <v>UNDERPAYMENT</v>
      </c>
    </row>
    <row r="45917" spans="10:23" x14ac:dyDescent="0.2">
      <c r="J45917" s="11">
        <f t="shared" si="5019"/>
        <v>0</v>
      </c>
      <c r="P45917" s="9" t="e">
        <f t="shared" si="5020"/>
        <v>#DIV/0!</v>
      </c>
      <c r="Q45917" s="9" t="e">
        <f t="shared" si="5021"/>
        <v>#DIV/0!</v>
      </c>
      <c r="T45917" s="11">
        <f t="shared" si="5022"/>
        <v>10.49</v>
      </c>
      <c r="U45917" s="11">
        <f t="shared" si="5023"/>
        <v>0</v>
      </c>
      <c r="V45917" s="11">
        <f t="shared" si="5024"/>
        <v>-10.49</v>
      </c>
      <c r="W45917" s="11" t="str">
        <f t="shared" si="5025"/>
        <v>UNDERPAYMENT</v>
      </c>
    </row>
    <row r="45918" spans="10:23" x14ac:dyDescent="0.2">
      <c r="J45918" s="11">
        <f t="shared" si="5019"/>
        <v>0</v>
      </c>
      <c r="P45918" s="9" t="e">
        <f t="shared" si="5020"/>
        <v>#DIV/0!</v>
      </c>
      <c r="Q45918" s="9" t="e">
        <f t="shared" si="5021"/>
        <v>#DIV/0!</v>
      </c>
      <c r="T45918" s="11">
        <f t="shared" si="5022"/>
        <v>10.49</v>
      </c>
      <c r="U45918" s="11">
        <f t="shared" si="5023"/>
        <v>0</v>
      </c>
      <c r="V45918" s="11">
        <f t="shared" si="5024"/>
        <v>-10.49</v>
      </c>
      <c r="W45918" s="11" t="str">
        <f t="shared" si="5025"/>
        <v>UNDERPAYMENT</v>
      </c>
    </row>
    <row r="45919" spans="10:23" x14ac:dyDescent="0.2">
      <c r="J45919" s="11">
        <f t="shared" si="5019"/>
        <v>0</v>
      </c>
      <c r="P45919" s="9" t="e">
        <f t="shared" si="5020"/>
        <v>#DIV/0!</v>
      </c>
      <c r="Q45919" s="9" t="e">
        <f t="shared" si="5021"/>
        <v>#DIV/0!</v>
      </c>
      <c r="T45919" s="11">
        <f t="shared" si="5022"/>
        <v>10.49</v>
      </c>
      <c r="U45919" s="11">
        <f t="shared" si="5023"/>
        <v>0</v>
      </c>
      <c r="V45919" s="11">
        <f t="shared" si="5024"/>
        <v>-10.49</v>
      </c>
      <c r="W45919" s="11" t="str">
        <f t="shared" si="5025"/>
        <v>UNDERPAYMENT</v>
      </c>
    </row>
    <row r="45920" spans="10:23" x14ac:dyDescent="0.2">
      <c r="J45920" s="11">
        <f t="shared" si="5019"/>
        <v>0</v>
      </c>
      <c r="P45920" s="9" t="e">
        <f t="shared" si="5020"/>
        <v>#DIV/0!</v>
      </c>
      <c r="Q45920" s="9" t="e">
        <f t="shared" si="5021"/>
        <v>#DIV/0!</v>
      </c>
      <c r="T45920" s="11">
        <f t="shared" si="5022"/>
        <v>10.49</v>
      </c>
      <c r="U45920" s="11">
        <f t="shared" si="5023"/>
        <v>0</v>
      </c>
      <c r="V45920" s="11">
        <f t="shared" si="5024"/>
        <v>-10.49</v>
      </c>
      <c r="W45920" s="11" t="str">
        <f t="shared" si="5025"/>
        <v>UNDERPAYMENT</v>
      </c>
    </row>
    <row r="45921" spans="10:23" x14ac:dyDescent="0.2">
      <c r="J45921" s="11">
        <f t="shared" si="5019"/>
        <v>0</v>
      </c>
      <c r="P45921" s="9" t="e">
        <f t="shared" si="5020"/>
        <v>#DIV/0!</v>
      </c>
      <c r="Q45921" s="9" t="e">
        <f t="shared" si="5021"/>
        <v>#DIV/0!</v>
      </c>
      <c r="T45921" s="11">
        <f t="shared" si="5022"/>
        <v>10.49</v>
      </c>
      <c r="U45921" s="11">
        <f t="shared" si="5023"/>
        <v>0</v>
      </c>
      <c r="V45921" s="11">
        <f t="shared" si="5024"/>
        <v>-10.49</v>
      </c>
      <c r="W45921" s="11" t="str">
        <f t="shared" si="5025"/>
        <v>UNDERPAYMENT</v>
      </c>
    </row>
    <row r="45922" spans="10:23" x14ac:dyDescent="0.2">
      <c r="J45922" s="11">
        <f t="shared" si="5019"/>
        <v>0</v>
      </c>
      <c r="P45922" s="9" t="e">
        <f t="shared" si="5020"/>
        <v>#DIV/0!</v>
      </c>
      <c r="Q45922" s="9" t="e">
        <f t="shared" si="5021"/>
        <v>#DIV/0!</v>
      </c>
      <c r="T45922" s="11">
        <f t="shared" si="5022"/>
        <v>10.49</v>
      </c>
      <c r="U45922" s="11">
        <f t="shared" si="5023"/>
        <v>0</v>
      </c>
      <c r="V45922" s="11">
        <f t="shared" si="5024"/>
        <v>-10.49</v>
      </c>
      <c r="W45922" s="11" t="str">
        <f t="shared" si="5025"/>
        <v>UNDERPAYMENT</v>
      </c>
    </row>
    <row r="45923" spans="10:23" x14ac:dyDescent="0.2">
      <c r="J45923" s="11">
        <f t="shared" si="5019"/>
        <v>0</v>
      </c>
      <c r="P45923" s="9" t="e">
        <f t="shared" si="5020"/>
        <v>#DIV/0!</v>
      </c>
      <c r="Q45923" s="9" t="e">
        <f t="shared" si="5021"/>
        <v>#DIV/0!</v>
      </c>
      <c r="T45923" s="11">
        <f t="shared" si="5022"/>
        <v>10.49</v>
      </c>
      <c r="U45923" s="11">
        <f t="shared" si="5023"/>
        <v>0</v>
      </c>
      <c r="V45923" s="11">
        <f t="shared" si="5024"/>
        <v>-10.49</v>
      </c>
      <c r="W45923" s="11" t="str">
        <f t="shared" si="5025"/>
        <v>UNDERPAYMENT</v>
      </c>
    </row>
    <row r="45924" spans="10:23" x14ac:dyDescent="0.2">
      <c r="J45924" s="11">
        <f t="shared" si="5019"/>
        <v>0</v>
      </c>
      <c r="P45924" s="9" t="e">
        <f t="shared" si="5020"/>
        <v>#DIV/0!</v>
      </c>
      <c r="Q45924" s="9" t="e">
        <f t="shared" si="5021"/>
        <v>#DIV/0!</v>
      </c>
      <c r="T45924" s="11">
        <f t="shared" si="5022"/>
        <v>10.49</v>
      </c>
      <c r="U45924" s="11">
        <f t="shared" si="5023"/>
        <v>0</v>
      </c>
      <c r="V45924" s="11">
        <f t="shared" si="5024"/>
        <v>-10.49</v>
      </c>
      <c r="W45924" s="11" t="str">
        <f t="shared" si="5025"/>
        <v>UNDERPAYMENT</v>
      </c>
    </row>
    <row r="45925" spans="10:23" x14ac:dyDescent="0.2">
      <c r="J45925" s="11">
        <f t="shared" si="5019"/>
        <v>0</v>
      </c>
      <c r="P45925" s="9" t="e">
        <f t="shared" si="5020"/>
        <v>#DIV/0!</v>
      </c>
      <c r="Q45925" s="9" t="e">
        <f t="shared" si="5021"/>
        <v>#DIV/0!</v>
      </c>
      <c r="T45925" s="11">
        <f t="shared" si="5022"/>
        <v>10.49</v>
      </c>
      <c r="U45925" s="11">
        <f t="shared" si="5023"/>
        <v>0</v>
      </c>
      <c r="V45925" s="11">
        <f t="shared" si="5024"/>
        <v>-10.49</v>
      </c>
      <c r="W45925" s="11" t="str">
        <f t="shared" si="5025"/>
        <v>UNDERPAYMENT</v>
      </c>
    </row>
    <row r="45926" spans="10:23" x14ac:dyDescent="0.2">
      <c r="J45926" s="11">
        <f t="shared" si="5019"/>
        <v>0</v>
      </c>
      <c r="P45926" s="9" t="e">
        <f t="shared" si="5020"/>
        <v>#DIV/0!</v>
      </c>
      <c r="Q45926" s="9" t="e">
        <f t="shared" si="5021"/>
        <v>#DIV/0!</v>
      </c>
      <c r="T45926" s="11">
        <f t="shared" si="5022"/>
        <v>10.49</v>
      </c>
      <c r="U45926" s="11">
        <f t="shared" si="5023"/>
        <v>0</v>
      </c>
      <c r="V45926" s="11">
        <f t="shared" si="5024"/>
        <v>-10.49</v>
      </c>
      <c r="W45926" s="11" t="str">
        <f t="shared" si="5025"/>
        <v>UNDERPAYMENT</v>
      </c>
    </row>
    <row r="45927" spans="10:23" x14ac:dyDescent="0.2">
      <c r="J45927" s="11">
        <f t="shared" si="5019"/>
        <v>0</v>
      </c>
      <c r="P45927" s="9" t="e">
        <f t="shared" si="5020"/>
        <v>#DIV/0!</v>
      </c>
      <c r="Q45927" s="9" t="e">
        <f t="shared" si="5021"/>
        <v>#DIV/0!</v>
      </c>
      <c r="T45927" s="11">
        <f t="shared" si="5022"/>
        <v>10.49</v>
      </c>
      <c r="U45927" s="11">
        <f t="shared" si="5023"/>
        <v>0</v>
      </c>
      <c r="V45927" s="11">
        <f t="shared" si="5024"/>
        <v>-10.49</v>
      </c>
      <c r="W45927" s="11" t="str">
        <f t="shared" si="5025"/>
        <v>UNDERPAYMENT</v>
      </c>
    </row>
    <row r="45928" spans="10:23" x14ac:dyDescent="0.2">
      <c r="J45928" s="11">
        <f t="shared" si="5019"/>
        <v>0</v>
      </c>
      <c r="P45928" s="9" t="e">
        <f t="shared" si="5020"/>
        <v>#DIV/0!</v>
      </c>
      <c r="Q45928" s="9" t="e">
        <f t="shared" si="5021"/>
        <v>#DIV/0!</v>
      </c>
      <c r="T45928" s="11">
        <f t="shared" si="5022"/>
        <v>10.49</v>
      </c>
      <c r="U45928" s="11">
        <f t="shared" si="5023"/>
        <v>0</v>
      </c>
      <c r="V45928" s="11">
        <f t="shared" si="5024"/>
        <v>-10.49</v>
      </c>
      <c r="W45928" s="11" t="str">
        <f t="shared" si="5025"/>
        <v>UNDERPAYMENT</v>
      </c>
    </row>
    <row r="45929" spans="10:23" x14ac:dyDescent="0.2">
      <c r="J45929" s="11">
        <f t="shared" si="5019"/>
        <v>0</v>
      </c>
      <c r="P45929" s="9" t="e">
        <f t="shared" si="5020"/>
        <v>#DIV/0!</v>
      </c>
      <c r="Q45929" s="9" t="e">
        <f t="shared" si="5021"/>
        <v>#DIV/0!</v>
      </c>
      <c r="T45929" s="11">
        <f t="shared" si="5022"/>
        <v>10.49</v>
      </c>
      <c r="U45929" s="11">
        <f t="shared" si="5023"/>
        <v>0</v>
      </c>
      <c r="V45929" s="11">
        <f t="shared" si="5024"/>
        <v>-10.49</v>
      </c>
      <c r="W45929" s="11" t="str">
        <f t="shared" si="5025"/>
        <v>UNDERPAYMENT</v>
      </c>
    </row>
    <row r="45930" spans="10:23" x14ac:dyDescent="0.2">
      <c r="J45930" s="11">
        <f t="shared" si="5019"/>
        <v>0</v>
      </c>
      <c r="P45930" s="9" t="e">
        <f t="shared" si="5020"/>
        <v>#DIV/0!</v>
      </c>
      <c r="Q45930" s="9" t="e">
        <f t="shared" si="5021"/>
        <v>#DIV/0!</v>
      </c>
      <c r="T45930" s="11">
        <f t="shared" si="5022"/>
        <v>10.49</v>
      </c>
      <c r="U45930" s="11">
        <f t="shared" si="5023"/>
        <v>0</v>
      </c>
      <c r="V45930" s="11">
        <f t="shared" si="5024"/>
        <v>-10.49</v>
      </c>
      <c r="W45930" s="11" t="str">
        <f t="shared" si="5025"/>
        <v>UNDERPAYMENT</v>
      </c>
    </row>
    <row r="45931" spans="10:23" x14ac:dyDescent="0.2">
      <c r="J45931" s="11">
        <f t="shared" si="5019"/>
        <v>0</v>
      </c>
      <c r="P45931" s="9" t="e">
        <f t="shared" si="5020"/>
        <v>#DIV/0!</v>
      </c>
      <c r="Q45931" s="9" t="e">
        <f t="shared" si="5021"/>
        <v>#DIV/0!</v>
      </c>
      <c r="T45931" s="11">
        <f t="shared" si="5022"/>
        <v>10.49</v>
      </c>
      <c r="U45931" s="11">
        <f t="shared" si="5023"/>
        <v>0</v>
      </c>
      <c r="V45931" s="11">
        <f t="shared" si="5024"/>
        <v>-10.49</v>
      </c>
      <c r="W45931" s="11" t="str">
        <f t="shared" si="5025"/>
        <v>UNDERPAYMENT</v>
      </c>
    </row>
    <row r="45932" spans="10:23" x14ac:dyDescent="0.2">
      <c r="J45932" s="11">
        <f t="shared" si="5019"/>
        <v>0</v>
      </c>
      <c r="P45932" s="9" t="e">
        <f t="shared" si="5020"/>
        <v>#DIV/0!</v>
      </c>
      <c r="Q45932" s="9" t="e">
        <f t="shared" si="5021"/>
        <v>#DIV/0!</v>
      </c>
      <c r="T45932" s="11">
        <f t="shared" si="5022"/>
        <v>10.49</v>
      </c>
      <c r="U45932" s="11">
        <f t="shared" si="5023"/>
        <v>0</v>
      </c>
      <c r="V45932" s="11">
        <f t="shared" si="5024"/>
        <v>-10.49</v>
      </c>
      <c r="W45932" s="11" t="str">
        <f t="shared" si="5025"/>
        <v>UNDERPAYMENT</v>
      </c>
    </row>
    <row r="45933" spans="10:23" x14ac:dyDescent="0.2">
      <c r="J45933" s="11">
        <f t="shared" si="5019"/>
        <v>0</v>
      </c>
      <c r="P45933" s="9" t="e">
        <f t="shared" si="5020"/>
        <v>#DIV/0!</v>
      </c>
      <c r="Q45933" s="9" t="e">
        <f t="shared" si="5021"/>
        <v>#DIV/0!</v>
      </c>
      <c r="T45933" s="11">
        <f t="shared" si="5022"/>
        <v>10.49</v>
      </c>
      <c r="U45933" s="11">
        <f t="shared" si="5023"/>
        <v>0</v>
      </c>
      <c r="V45933" s="11">
        <f t="shared" si="5024"/>
        <v>-10.49</v>
      </c>
      <c r="W45933" s="11" t="str">
        <f t="shared" si="5025"/>
        <v>UNDERPAYMENT</v>
      </c>
    </row>
    <row r="45934" spans="10:23" x14ac:dyDescent="0.2">
      <c r="J45934" s="11">
        <f t="shared" si="5019"/>
        <v>0</v>
      </c>
      <c r="P45934" s="9" t="e">
        <f t="shared" si="5020"/>
        <v>#DIV/0!</v>
      </c>
      <c r="Q45934" s="9" t="e">
        <f t="shared" si="5021"/>
        <v>#DIV/0!</v>
      </c>
      <c r="T45934" s="11">
        <f t="shared" si="5022"/>
        <v>10.49</v>
      </c>
      <c r="U45934" s="11">
        <f t="shared" si="5023"/>
        <v>0</v>
      </c>
      <c r="V45934" s="11">
        <f t="shared" si="5024"/>
        <v>-10.49</v>
      </c>
      <c r="W45934" s="11" t="str">
        <f t="shared" si="5025"/>
        <v>UNDERPAYMENT</v>
      </c>
    </row>
    <row r="45935" spans="10:23" x14ac:dyDescent="0.2">
      <c r="J45935" s="11">
        <f t="shared" si="5019"/>
        <v>0</v>
      </c>
      <c r="P45935" s="9" t="e">
        <f t="shared" si="5020"/>
        <v>#DIV/0!</v>
      </c>
      <c r="Q45935" s="9" t="e">
        <f t="shared" si="5021"/>
        <v>#DIV/0!</v>
      </c>
      <c r="T45935" s="11">
        <f t="shared" si="5022"/>
        <v>10.49</v>
      </c>
      <c r="U45935" s="11">
        <f t="shared" si="5023"/>
        <v>0</v>
      </c>
      <c r="V45935" s="11">
        <f t="shared" si="5024"/>
        <v>-10.49</v>
      </c>
      <c r="W45935" s="11" t="str">
        <f t="shared" si="5025"/>
        <v>UNDERPAYMENT</v>
      </c>
    </row>
    <row r="45936" spans="10:23" x14ac:dyDescent="0.2">
      <c r="J45936" s="11">
        <f t="shared" si="5019"/>
        <v>0</v>
      </c>
      <c r="P45936" s="9" t="e">
        <f t="shared" si="5020"/>
        <v>#DIV/0!</v>
      </c>
      <c r="Q45936" s="9" t="e">
        <f t="shared" si="5021"/>
        <v>#DIV/0!</v>
      </c>
      <c r="T45936" s="11">
        <f t="shared" si="5022"/>
        <v>10.49</v>
      </c>
      <c r="U45936" s="11">
        <f t="shared" si="5023"/>
        <v>0</v>
      </c>
      <c r="V45936" s="11">
        <f t="shared" si="5024"/>
        <v>-10.49</v>
      </c>
      <c r="W45936" s="11" t="str">
        <f t="shared" si="5025"/>
        <v>UNDERPAYMENT</v>
      </c>
    </row>
    <row r="45937" spans="10:23" x14ac:dyDescent="0.2">
      <c r="J45937" s="11">
        <f t="shared" si="5019"/>
        <v>0</v>
      </c>
      <c r="P45937" s="9" t="e">
        <f t="shared" si="5020"/>
        <v>#DIV/0!</v>
      </c>
      <c r="Q45937" s="9" t="e">
        <f t="shared" si="5021"/>
        <v>#DIV/0!</v>
      </c>
      <c r="T45937" s="11">
        <f t="shared" si="5022"/>
        <v>10.49</v>
      </c>
      <c r="U45937" s="11">
        <f t="shared" si="5023"/>
        <v>0</v>
      </c>
      <c r="V45937" s="11">
        <f t="shared" si="5024"/>
        <v>-10.49</v>
      </c>
      <c r="W45937" s="11" t="str">
        <f t="shared" si="5025"/>
        <v>UNDERPAYMENT</v>
      </c>
    </row>
    <row r="45938" spans="10:23" x14ac:dyDescent="0.2">
      <c r="J45938" s="11">
        <f t="shared" si="5019"/>
        <v>0</v>
      </c>
      <c r="P45938" s="9" t="e">
        <f t="shared" si="5020"/>
        <v>#DIV/0!</v>
      </c>
      <c r="Q45938" s="9" t="e">
        <f t="shared" si="5021"/>
        <v>#DIV/0!</v>
      </c>
      <c r="T45938" s="11">
        <f t="shared" si="5022"/>
        <v>10.49</v>
      </c>
      <c r="U45938" s="11">
        <f t="shared" si="5023"/>
        <v>0</v>
      </c>
      <c r="V45938" s="11">
        <f t="shared" si="5024"/>
        <v>-10.49</v>
      </c>
      <c r="W45938" s="11" t="str">
        <f t="shared" si="5025"/>
        <v>UNDERPAYMENT</v>
      </c>
    </row>
    <row r="45939" spans="10:23" x14ac:dyDescent="0.2">
      <c r="J45939" s="11">
        <f t="shared" si="5019"/>
        <v>0</v>
      </c>
      <c r="P45939" s="9" t="e">
        <f t="shared" si="5020"/>
        <v>#DIV/0!</v>
      </c>
      <c r="Q45939" s="9" t="e">
        <f t="shared" si="5021"/>
        <v>#DIV/0!</v>
      </c>
      <c r="T45939" s="11">
        <f t="shared" si="5022"/>
        <v>10.49</v>
      </c>
      <c r="U45939" s="11">
        <f t="shared" si="5023"/>
        <v>0</v>
      </c>
      <c r="V45939" s="11">
        <f t="shared" si="5024"/>
        <v>-10.49</v>
      </c>
      <c r="W45939" s="11" t="str">
        <f t="shared" si="5025"/>
        <v>UNDERPAYMENT</v>
      </c>
    </row>
    <row r="45940" spans="10:23" x14ac:dyDescent="0.2">
      <c r="J45940" s="11">
        <f t="shared" si="5019"/>
        <v>0</v>
      </c>
      <c r="P45940" s="9" t="e">
        <f t="shared" si="5020"/>
        <v>#DIV/0!</v>
      </c>
      <c r="Q45940" s="9" t="e">
        <f t="shared" si="5021"/>
        <v>#DIV/0!</v>
      </c>
      <c r="T45940" s="11">
        <f t="shared" si="5022"/>
        <v>10.49</v>
      </c>
      <c r="U45940" s="11">
        <f t="shared" si="5023"/>
        <v>0</v>
      </c>
      <c r="V45940" s="11">
        <f t="shared" si="5024"/>
        <v>-10.49</v>
      </c>
      <c r="W45940" s="11" t="str">
        <f t="shared" si="5025"/>
        <v>UNDERPAYMENT</v>
      </c>
    </row>
    <row r="45941" spans="10:23" x14ac:dyDescent="0.2">
      <c r="J45941" s="11">
        <f t="shared" si="5019"/>
        <v>0</v>
      </c>
      <c r="P45941" s="9" t="e">
        <f t="shared" si="5020"/>
        <v>#DIV/0!</v>
      </c>
      <c r="Q45941" s="9" t="e">
        <f t="shared" si="5021"/>
        <v>#DIV/0!</v>
      </c>
      <c r="T45941" s="11">
        <f t="shared" si="5022"/>
        <v>10.49</v>
      </c>
      <c r="U45941" s="11">
        <f t="shared" si="5023"/>
        <v>0</v>
      </c>
      <c r="V45941" s="11">
        <f t="shared" si="5024"/>
        <v>-10.49</v>
      </c>
      <c r="W45941" s="11" t="str">
        <f t="shared" si="5025"/>
        <v>UNDERPAYMENT</v>
      </c>
    </row>
    <row r="45942" spans="10:23" x14ac:dyDescent="0.2">
      <c r="J45942" s="11">
        <f t="shared" si="5019"/>
        <v>0</v>
      </c>
      <c r="P45942" s="9" t="e">
        <f t="shared" si="5020"/>
        <v>#DIV/0!</v>
      </c>
      <c r="Q45942" s="9" t="e">
        <f t="shared" si="5021"/>
        <v>#DIV/0!</v>
      </c>
      <c r="T45942" s="11">
        <f t="shared" si="5022"/>
        <v>10.49</v>
      </c>
      <c r="U45942" s="11">
        <f t="shared" si="5023"/>
        <v>0</v>
      </c>
      <c r="V45942" s="11">
        <f t="shared" si="5024"/>
        <v>-10.49</v>
      </c>
      <c r="W45942" s="11" t="str">
        <f t="shared" si="5025"/>
        <v>UNDERPAYMENT</v>
      </c>
    </row>
    <row r="45943" spans="10:23" x14ac:dyDescent="0.2">
      <c r="J45943" s="11">
        <f t="shared" si="5019"/>
        <v>0</v>
      </c>
      <c r="P45943" s="9" t="e">
        <f t="shared" si="5020"/>
        <v>#DIV/0!</v>
      </c>
      <c r="Q45943" s="9" t="e">
        <f t="shared" si="5021"/>
        <v>#DIV/0!</v>
      </c>
      <c r="T45943" s="11">
        <f t="shared" si="5022"/>
        <v>10.49</v>
      </c>
      <c r="U45943" s="11">
        <f t="shared" si="5023"/>
        <v>0</v>
      </c>
      <c r="V45943" s="11">
        <f t="shared" si="5024"/>
        <v>-10.49</v>
      </c>
      <c r="W45943" s="11" t="str">
        <f t="shared" si="5025"/>
        <v>UNDERPAYMENT</v>
      </c>
    </row>
    <row r="45944" spans="10:23" x14ac:dyDescent="0.2">
      <c r="J45944" s="11">
        <f t="shared" si="5019"/>
        <v>0</v>
      </c>
      <c r="P45944" s="9" t="e">
        <f t="shared" si="5020"/>
        <v>#DIV/0!</v>
      </c>
      <c r="Q45944" s="9" t="e">
        <f t="shared" si="5021"/>
        <v>#DIV/0!</v>
      </c>
      <c r="T45944" s="11">
        <f t="shared" si="5022"/>
        <v>10.49</v>
      </c>
      <c r="U45944" s="11">
        <f t="shared" si="5023"/>
        <v>0</v>
      </c>
      <c r="V45944" s="11">
        <f t="shared" si="5024"/>
        <v>-10.49</v>
      </c>
      <c r="W45944" s="11" t="str">
        <f t="shared" si="5025"/>
        <v>UNDERPAYMENT</v>
      </c>
    </row>
    <row r="45945" spans="10:23" x14ac:dyDescent="0.2">
      <c r="J45945" s="11">
        <f t="shared" si="5019"/>
        <v>0</v>
      </c>
      <c r="P45945" s="9" t="e">
        <f t="shared" si="5020"/>
        <v>#DIV/0!</v>
      </c>
      <c r="Q45945" s="9" t="e">
        <f t="shared" si="5021"/>
        <v>#DIV/0!</v>
      </c>
      <c r="T45945" s="11">
        <f t="shared" si="5022"/>
        <v>10.49</v>
      </c>
      <c r="U45945" s="11">
        <f t="shared" si="5023"/>
        <v>0</v>
      </c>
      <c r="V45945" s="11">
        <f t="shared" si="5024"/>
        <v>-10.49</v>
      </c>
      <c r="W45945" s="11" t="str">
        <f t="shared" si="5025"/>
        <v>UNDERPAYMENT</v>
      </c>
    </row>
    <row r="45946" spans="10:23" x14ac:dyDescent="0.2">
      <c r="J45946" s="11">
        <f t="shared" si="5019"/>
        <v>0</v>
      </c>
      <c r="P45946" s="9" t="e">
        <f t="shared" si="5020"/>
        <v>#DIV/0!</v>
      </c>
      <c r="Q45946" s="9" t="e">
        <f t="shared" si="5021"/>
        <v>#DIV/0!</v>
      </c>
      <c r="T45946" s="11">
        <f t="shared" si="5022"/>
        <v>10.49</v>
      </c>
      <c r="U45946" s="11">
        <f t="shared" si="5023"/>
        <v>0</v>
      </c>
      <c r="V45946" s="11">
        <f t="shared" si="5024"/>
        <v>-10.49</v>
      </c>
      <c r="W45946" s="11" t="str">
        <f t="shared" si="5025"/>
        <v>UNDERPAYMENT</v>
      </c>
    </row>
    <row r="45947" spans="10:23" x14ac:dyDescent="0.2">
      <c r="J45947" s="11">
        <f t="shared" si="5019"/>
        <v>0</v>
      </c>
      <c r="P45947" s="9" t="e">
        <f t="shared" si="5020"/>
        <v>#DIV/0!</v>
      </c>
      <c r="Q45947" s="9" t="e">
        <f t="shared" si="5021"/>
        <v>#DIV/0!</v>
      </c>
      <c r="T45947" s="11">
        <f t="shared" si="5022"/>
        <v>10.49</v>
      </c>
      <c r="U45947" s="11">
        <f t="shared" si="5023"/>
        <v>0</v>
      </c>
      <c r="V45947" s="11">
        <f t="shared" si="5024"/>
        <v>-10.49</v>
      </c>
      <c r="W45947" s="11" t="str">
        <f t="shared" si="5025"/>
        <v>UNDERPAYMENT</v>
      </c>
    </row>
    <row r="45948" spans="10:23" x14ac:dyDescent="0.2">
      <c r="J45948" s="11">
        <f t="shared" si="5019"/>
        <v>0</v>
      </c>
      <c r="P45948" s="9" t="e">
        <f t="shared" si="5020"/>
        <v>#DIV/0!</v>
      </c>
      <c r="Q45948" s="9" t="e">
        <f t="shared" si="5021"/>
        <v>#DIV/0!</v>
      </c>
      <c r="T45948" s="11">
        <f t="shared" si="5022"/>
        <v>10.49</v>
      </c>
      <c r="U45948" s="11">
        <f t="shared" si="5023"/>
        <v>0</v>
      </c>
      <c r="V45948" s="11">
        <f t="shared" si="5024"/>
        <v>-10.49</v>
      </c>
      <c r="W45948" s="11" t="str">
        <f t="shared" si="5025"/>
        <v>UNDERPAYMENT</v>
      </c>
    </row>
    <row r="45949" spans="10:23" x14ac:dyDescent="0.2">
      <c r="J45949" s="11">
        <f t="shared" si="5019"/>
        <v>0</v>
      </c>
      <c r="P45949" s="9" t="e">
        <f t="shared" si="5020"/>
        <v>#DIV/0!</v>
      </c>
      <c r="Q45949" s="9" t="e">
        <f t="shared" si="5021"/>
        <v>#DIV/0!</v>
      </c>
      <c r="T45949" s="11">
        <f t="shared" si="5022"/>
        <v>10.49</v>
      </c>
      <c r="U45949" s="11">
        <f t="shared" si="5023"/>
        <v>0</v>
      </c>
      <c r="V45949" s="11">
        <f t="shared" si="5024"/>
        <v>-10.49</v>
      </c>
      <c r="W45949" s="11" t="str">
        <f t="shared" si="5025"/>
        <v>UNDERPAYMENT</v>
      </c>
    </row>
    <row r="45950" spans="10:23" x14ac:dyDescent="0.2">
      <c r="J45950" s="11">
        <f t="shared" si="5019"/>
        <v>0</v>
      </c>
      <c r="P45950" s="9" t="e">
        <f t="shared" si="5020"/>
        <v>#DIV/0!</v>
      </c>
      <c r="Q45950" s="9" t="e">
        <f t="shared" si="5021"/>
        <v>#DIV/0!</v>
      </c>
      <c r="T45950" s="11">
        <f t="shared" si="5022"/>
        <v>10.49</v>
      </c>
      <c r="U45950" s="11">
        <f t="shared" si="5023"/>
        <v>0</v>
      </c>
      <c r="V45950" s="11">
        <f t="shared" si="5024"/>
        <v>-10.49</v>
      </c>
      <c r="W45950" s="11" t="str">
        <f t="shared" si="5025"/>
        <v>UNDERPAYMENT</v>
      </c>
    </row>
    <row r="45951" spans="10:23" x14ac:dyDescent="0.2">
      <c r="J45951" s="11">
        <f t="shared" si="5019"/>
        <v>0</v>
      </c>
      <c r="P45951" s="9" t="e">
        <f t="shared" si="5020"/>
        <v>#DIV/0!</v>
      </c>
      <c r="Q45951" s="9" t="e">
        <f t="shared" si="5021"/>
        <v>#DIV/0!</v>
      </c>
      <c r="T45951" s="11">
        <f t="shared" si="5022"/>
        <v>10.49</v>
      </c>
      <c r="U45951" s="11">
        <f t="shared" si="5023"/>
        <v>0</v>
      </c>
      <c r="V45951" s="11">
        <f t="shared" si="5024"/>
        <v>-10.49</v>
      </c>
      <c r="W45951" s="11" t="str">
        <f t="shared" si="5025"/>
        <v>UNDERPAYMENT</v>
      </c>
    </row>
    <row r="45952" spans="10:23" x14ac:dyDescent="0.2">
      <c r="J45952" s="11">
        <f t="shared" si="5019"/>
        <v>0</v>
      </c>
      <c r="P45952" s="9" t="e">
        <f t="shared" si="5020"/>
        <v>#DIV/0!</v>
      </c>
      <c r="Q45952" s="9" t="e">
        <f t="shared" si="5021"/>
        <v>#DIV/0!</v>
      </c>
      <c r="T45952" s="11">
        <f t="shared" si="5022"/>
        <v>10.49</v>
      </c>
      <c r="U45952" s="11">
        <f t="shared" si="5023"/>
        <v>0</v>
      </c>
      <c r="V45952" s="11">
        <f t="shared" si="5024"/>
        <v>-10.49</v>
      </c>
      <c r="W45952" s="11" t="str">
        <f t="shared" si="5025"/>
        <v>UNDERPAYMENT</v>
      </c>
    </row>
    <row r="45953" spans="10:23" x14ac:dyDescent="0.2">
      <c r="J45953" s="11">
        <f t="shared" si="5019"/>
        <v>0</v>
      </c>
      <c r="P45953" s="9" t="e">
        <f t="shared" si="5020"/>
        <v>#DIV/0!</v>
      </c>
      <c r="Q45953" s="9" t="e">
        <f t="shared" si="5021"/>
        <v>#DIV/0!</v>
      </c>
      <c r="T45953" s="11">
        <f t="shared" si="5022"/>
        <v>10.49</v>
      </c>
      <c r="U45953" s="11">
        <f t="shared" si="5023"/>
        <v>0</v>
      </c>
      <c r="V45953" s="11">
        <f t="shared" si="5024"/>
        <v>-10.49</v>
      </c>
      <c r="W45953" s="11" t="str">
        <f t="shared" si="5025"/>
        <v>UNDERPAYMENT</v>
      </c>
    </row>
    <row r="45954" spans="10:23" x14ac:dyDescent="0.2">
      <c r="J45954" s="11">
        <f t="shared" si="5019"/>
        <v>0</v>
      </c>
      <c r="P45954" s="9" t="e">
        <f t="shared" si="5020"/>
        <v>#DIV/0!</v>
      </c>
      <c r="Q45954" s="9" t="e">
        <f t="shared" si="5021"/>
        <v>#DIV/0!</v>
      </c>
      <c r="T45954" s="11">
        <f t="shared" si="5022"/>
        <v>10.49</v>
      </c>
      <c r="U45954" s="11">
        <f t="shared" si="5023"/>
        <v>0</v>
      </c>
      <c r="V45954" s="11">
        <f t="shared" si="5024"/>
        <v>-10.49</v>
      </c>
      <c r="W45954" s="11" t="str">
        <f t="shared" si="5025"/>
        <v>UNDERPAYMENT</v>
      </c>
    </row>
    <row r="45955" spans="10:23" x14ac:dyDescent="0.2">
      <c r="J45955" s="11">
        <f t="shared" si="5019"/>
        <v>0</v>
      </c>
      <c r="P45955" s="9" t="e">
        <f t="shared" si="5020"/>
        <v>#DIV/0!</v>
      </c>
      <c r="Q45955" s="9" t="e">
        <f t="shared" si="5021"/>
        <v>#DIV/0!</v>
      </c>
      <c r="T45955" s="11">
        <f t="shared" si="5022"/>
        <v>10.49</v>
      </c>
      <c r="U45955" s="11">
        <f t="shared" si="5023"/>
        <v>0</v>
      </c>
      <c r="V45955" s="11">
        <f t="shared" si="5024"/>
        <v>-10.49</v>
      </c>
      <c r="W45955" s="11" t="str">
        <f t="shared" si="5025"/>
        <v>UNDERPAYMENT</v>
      </c>
    </row>
    <row r="45956" spans="10:23" x14ac:dyDescent="0.2">
      <c r="J45956" s="11">
        <f t="shared" si="5019"/>
        <v>0</v>
      </c>
      <c r="P45956" s="9" t="e">
        <f t="shared" si="5020"/>
        <v>#DIV/0!</v>
      </c>
      <c r="Q45956" s="9" t="e">
        <f t="shared" si="5021"/>
        <v>#DIV/0!</v>
      </c>
      <c r="T45956" s="11">
        <f t="shared" si="5022"/>
        <v>10.49</v>
      </c>
      <c r="U45956" s="11">
        <f t="shared" si="5023"/>
        <v>0</v>
      </c>
      <c r="V45956" s="11">
        <f t="shared" si="5024"/>
        <v>-10.49</v>
      </c>
      <c r="W45956" s="11" t="str">
        <f t="shared" si="5025"/>
        <v>UNDERPAYMENT</v>
      </c>
    </row>
    <row r="45957" spans="10:23" x14ac:dyDescent="0.2">
      <c r="J45957" s="11">
        <f t="shared" si="5019"/>
        <v>0</v>
      </c>
      <c r="P45957" s="9" t="e">
        <f t="shared" si="5020"/>
        <v>#DIV/0!</v>
      </c>
      <c r="Q45957" s="9" t="e">
        <f t="shared" si="5021"/>
        <v>#DIV/0!</v>
      </c>
      <c r="T45957" s="11">
        <f t="shared" si="5022"/>
        <v>10.49</v>
      </c>
      <c r="U45957" s="11">
        <f t="shared" si="5023"/>
        <v>0</v>
      </c>
      <c r="V45957" s="11">
        <f t="shared" si="5024"/>
        <v>-10.49</v>
      </c>
      <c r="W45957" s="11" t="str">
        <f t="shared" si="5025"/>
        <v>UNDERPAYMENT</v>
      </c>
    </row>
    <row r="45958" spans="10:23" x14ac:dyDescent="0.2">
      <c r="J45958" s="11">
        <f t="shared" si="5019"/>
        <v>0</v>
      </c>
      <c r="P45958" s="9" t="e">
        <f t="shared" si="5020"/>
        <v>#DIV/0!</v>
      </c>
      <c r="Q45958" s="9" t="e">
        <f t="shared" si="5021"/>
        <v>#DIV/0!</v>
      </c>
      <c r="T45958" s="11">
        <f t="shared" si="5022"/>
        <v>10.49</v>
      </c>
      <c r="U45958" s="11">
        <f t="shared" si="5023"/>
        <v>0</v>
      </c>
      <c r="V45958" s="11">
        <f t="shared" si="5024"/>
        <v>-10.49</v>
      </c>
      <c r="W45958" s="11" t="str">
        <f t="shared" si="5025"/>
        <v>UNDERPAYMENT</v>
      </c>
    </row>
    <row r="45959" spans="10:23" x14ac:dyDescent="0.2">
      <c r="J45959" s="11">
        <f t="shared" si="5019"/>
        <v>0</v>
      </c>
      <c r="P45959" s="9" t="e">
        <f t="shared" si="5020"/>
        <v>#DIV/0!</v>
      </c>
      <c r="Q45959" s="9" t="e">
        <f t="shared" si="5021"/>
        <v>#DIV/0!</v>
      </c>
      <c r="T45959" s="11">
        <f t="shared" si="5022"/>
        <v>10.49</v>
      </c>
      <c r="U45959" s="11">
        <f t="shared" si="5023"/>
        <v>0</v>
      </c>
      <c r="V45959" s="11">
        <f t="shared" si="5024"/>
        <v>-10.49</v>
      </c>
      <c r="W45959" s="11" t="str">
        <f t="shared" si="5025"/>
        <v>UNDERPAYMENT</v>
      </c>
    </row>
    <row r="45960" spans="10:23" x14ac:dyDescent="0.2">
      <c r="J45960" s="11">
        <f t="shared" ref="J45960:J46023" si="5026">K45960+L45960</f>
        <v>0</v>
      </c>
      <c r="P45960" s="9" t="e">
        <f t="shared" ref="P45960:P46023" si="5027">((H45960*E45960)+(M45960-L45960)-(N45960*E45960))/(N45960*E45960)</f>
        <v>#DIV/0!</v>
      </c>
      <c r="Q45960" s="9" t="e">
        <f t="shared" ref="Q45960:Q46023" si="5028">((H45960*E45960)+(M45960-L45960)-(N45960*E45960))/(N45960*E45960)</f>
        <v>#DIV/0!</v>
      </c>
      <c r="T45960" s="11">
        <f t="shared" ref="T45960:T46023" si="5029">(N45960*E45960)+10.49</f>
        <v>10.49</v>
      </c>
      <c r="U45960" s="11">
        <f t="shared" ref="U45960:U46023" si="5030">(H45960*E45960)+K45960+M45960</f>
        <v>0</v>
      </c>
      <c r="V45960" s="11">
        <f t="shared" ref="V45960:V46023" si="5031">U45960-T45960</f>
        <v>-10.49</v>
      </c>
      <c r="W45960" s="11" t="str">
        <f t="shared" ref="W45960:W46023" si="5032">IF(V45960 &lt;= -0.01, "UNDERPAYMENT", "COMPLIANT")</f>
        <v>UNDERPAYMENT</v>
      </c>
    </row>
    <row r="45961" spans="10:23" x14ac:dyDescent="0.2">
      <c r="J45961" s="11">
        <f t="shared" si="5026"/>
        <v>0</v>
      </c>
      <c r="P45961" s="9" t="e">
        <f t="shared" si="5027"/>
        <v>#DIV/0!</v>
      </c>
      <c r="Q45961" s="9" t="e">
        <f t="shared" si="5028"/>
        <v>#DIV/0!</v>
      </c>
      <c r="T45961" s="11">
        <f t="shared" si="5029"/>
        <v>10.49</v>
      </c>
      <c r="U45961" s="11">
        <f t="shared" si="5030"/>
        <v>0</v>
      </c>
      <c r="V45961" s="11">
        <f t="shared" si="5031"/>
        <v>-10.49</v>
      </c>
      <c r="W45961" s="11" t="str">
        <f t="shared" si="5032"/>
        <v>UNDERPAYMENT</v>
      </c>
    </row>
    <row r="45962" spans="10:23" x14ac:dyDescent="0.2">
      <c r="J45962" s="11">
        <f t="shared" si="5026"/>
        <v>0</v>
      </c>
      <c r="P45962" s="9" t="e">
        <f t="shared" si="5027"/>
        <v>#DIV/0!</v>
      </c>
      <c r="Q45962" s="9" t="e">
        <f t="shared" si="5028"/>
        <v>#DIV/0!</v>
      </c>
      <c r="T45962" s="11">
        <f t="shared" si="5029"/>
        <v>10.49</v>
      </c>
      <c r="U45962" s="11">
        <f t="shared" si="5030"/>
        <v>0</v>
      </c>
      <c r="V45962" s="11">
        <f t="shared" si="5031"/>
        <v>-10.49</v>
      </c>
      <c r="W45962" s="11" t="str">
        <f t="shared" si="5032"/>
        <v>UNDERPAYMENT</v>
      </c>
    </row>
    <row r="45963" spans="10:23" x14ac:dyDescent="0.2">
      <c r="J45963" s="11">
        <f t="shared" si="5026"/>
        <v>0</v>
      </c>
      <c r="P45963" s="9" t="e">
        <f t="shared" si="5027"/>
        <v>#DIV/0!</v>
      </c>
      <c r="Q45963" s="9" t="e">
        <f t="shared" si="5028"/>
        <v>#DIV/0!</v>
      </c>
      <c r="T45963" s="11">
        <f t="shared" si="5029"/>
        <v>10.49</v>
      </c>
      <c r="U45963" s="11">
        <f t="shared" si="5030"/>
        <v>0</v>
      </c>
      <c r="V45963" s="11">
        <f t="shared" si="5031"/>
        <v>-10.49</v>
      </c>
      <c r="W45963" s="11" t="str">
        <f t="shared" si="5032"/>
        <v>UNDERPAYMENT</v>
      </c>
    </row>
    <row r="45964" spans="10:23" x14ac:dyDescent="0.2">
      <c r="J45964" s="11">
        <f t="shared" si="5026"/>
        <v>0</v>
      </c>
      <c r="P45964" s="9" t="e">
        <f t="shared" si="5027"/>
        <v>#DIV/0!</v>
      </c>
      <c r="Q45964" s="9" t="e">
        <f t="shared" si="5028"/>
        <v>#DIV/0!</v>
      </c>
      <c r="T45964" s="11">
        <f t="shared" si="5029"/>
        <v>10.49</v>
      </c>
      <c r="U45964" s="11">
        <f t="shared" si="5030"/>
        <v>0</v>
      </c>
      <c r="V45964" s="11">
        <f t="shared" si="5031"/>
        <v>-10.49</v>
      </c>
      <c r="W45964" s="11" t="str">
        <f t="shared" si="5032"/>
        <v>UNDERPAYMENT</v>
      </c>
    </row>
    <row r="45965" spans="10:23" x14ac:dyDescent="0.2">
      <c r="J45965" s="11">
        <f t="shared" si="5026"/>
        <v>0</v>
      </c>
      <c r="P45965" s="9" t="e">
        <f t="shared" si="5027"/>
        <v>#DIV/0!</v>
      </c>
      <c r="Q45965" s="9" t="e">
        <f t="shared" si="5028"/>
        <v>#DIV/0!</v>
      </c>
      <c r="T45965" s="11">
        <f t="shared" si="5029"/>
        <v>10.49</v>
      </c>
      <c r="U45965" s="11">
        <f t="shared" si="5030"/>
        <v>0</v>
      </c>
      <c r="V45965" s="11">
        <f t="shared" si="5031"/>
        <v>-10.49</v>
      </c>
      <c r="W45965" s="11" t="str">
        <f t="shared" si="5032"/>
        <v>UNDERPAYMENT</v>
      </c>
    </row>
    <row r="45966" spans="10:23" x14ac:dyDescent="0.2">
      <c r="J45966" s="11">
        <f t="shared" si="5026"/>
        <v>0</v>
      </c>
      <c r="P45966" s="9" t="e">
        <f t="shared" si="5027"/>
        <v>#DIV/0!</v>
      </c>
      <c r="Q45966" s="9" t="e">
        <f t="shared" si="5028"/>
        <v>#DIV/0!</v>
      </c>
      <c r="T45966" s="11">
        <f t="shared" si="5029"/>
        <v>10.49</v>
      </c>
      <c r="U45966" s="11">
        <f t="shared" si="5030"/>
        <v>0</v>
      </c>
      <c r="V45966" s="11">
        <f t="shared" si="5031"/>
        <v>-10.49</v>
      </c>
      <c r="W45966" s="11" t="str">
        <f t="shared" si="5032"/>
        <v>UNDERPAYMENT</v>
      </c>
    </row>
    <row r="45967" spans="10:23" x14ac:dyDescent="0.2">
      <c r="J45967" s="11">
        <f t="shared" si="5026"/>
        <v>0</v>
      </c>
      <c r="P45967" s="9" t="e">
        <f t="shared" si="5027"/>
        <v>#DIV/0!</v>
      </c>
      <c r="Q45967" s="9" t="e">
        <f t="shared" si="5028"/>
        <v>#DIV/0!</v>
      </c>
      <c r="T45967" s="11">
        <f t="shared" si="5029"/>
        <v>10.49</v>
      </c>
      <c r="U45967" s="11">
        <f t="shared" si="5030"/>
        <v>0</v>
      </c>
      <c r="V45967" s="11">
        <f t="shared" si="5031"/>
        <v>-10.49</v>
      </c>
      <c r="W45967" s="11" t="str">
        <f t="shared" si="5032"/>
        <v>UNDERPAYMENT</v>
      </c>
    </row>
    <row r="45968" spans="10:23" x14ac:dyDescent="0.2">
      <c r="J45968" s="11">
        <f t="shared" si="5026"/>
        <v>0</v>
      </c>
      <c r="P45968" s="9" t="e">
        <f t="shared" si="5027"/>
        <v>#DIV/0!</v>
      </c>
      <c r="Q45968" s="9" t="e">
        <f t="shared" si="5028"/>
        <v>#DIV/0!</v>
      </c>
      <c r="T45968" s="11">
        <f t="shared" si="5029"/>
        <v>10.49</v>
      </c>
      <c r="U45968" s="11">
        <f t="shared" si="5030"/>
        <v>0</v>
      </c>
      <c r="V45968" s="11">
        <f t="shared" si="5031"/>
        <v>-10.49</v>
      </c>
      <c r="W45968" s="11" t="str">
        <f t="shared" si="5032"/>
        <v>UNDERPAYMENT</v>
      </c>
    </row>
    <row r="45969" spans="10:23" x14ac:dyDescent="0.2">
      <c r="J45969" s="11">
        <f t="shared" si="5026"/>
        <v>0</v>
      </c>
      <c r="P45969" s="9" t="e">
        <f t="shared" si="5027"/>
        <v>#DIV/0!</v>
      </c>
      <c r="Q45969" s="9" t="e">
        <f t="shared" si="5028"/>
        <v>#DIV/0!</v>
      </c>
      <c r="T45969" s="11">
        <f t="shared" si="5029"/>
        <v>10.49</v>
      </c>
      <c r="U45969" s="11">
        <f t="shared" si="5030"/>
        <v>0</v>
      </c>
      <c r="V45969" s="11">
        <f t="shared" si="5031"/>
        <v>-10.49</v>
      </c>
      <c r="W45969" s="11" t="str">
        <f t="shared" si="5032"/>
        <v>UNDERPAYMENT</v>
      </c>
    </row>
    <row r="45970" spans="10:23" x14ac:dyDescent="0.2">
      <c r="J45970" s="11">
        <f t="shared" si="5026"/>
        <v>0</v>
      </c>
      <c r="P45970" s="9" t="e">
        <f t="shared" si="5027"/>
        <v>#DIV/0!</v>
      </c>
      <c r="Q45970" s="9" t="e">
        <f t="shared" si="5028"/>
        <v>#DIV/0!</v>
      </c>
      <c r="T45970" s="11">
        <f t="shared" si="5029"/>
        <v>10.49</v>
      </c>
      <c r="U45970" s="11">
        <f t="shared" si="5030"/>
        <v>0</v>
      </c>
      <c r="V45970" s="11">
        <f t="shared" si="5031"/>
        <v>-10.49</v>
      </c>
      <c r="W45970" s="11" t="str">
        <f t="shared" si="5032"/>
        <v>UNDERPAYMENT</v>
      </c>
    </row>
    <row r="45971" spans="10:23" x14ac:dyDescent="0.2">
      <c r="J45971" s="11">
        <f t="shared" si="5026"/>
        <v>0</v>
      </c>
      <c r="P45971" s="9" t="e">
        <f t="shared" si="5027"/>
        <v>#DIV/0!</v>
      </c>
      <c r="Q45971" s="9" t="e">
        <f t="shared" si="5028"/>
        <v>#DIV/0!</v>
      </c>
      <c r="T45971" s="11">
        <f t="shared" si="5029"/>
        <v>10.49</v>
      </c>
      <c r="U45971" s="11">
        <f t="shared" si="5030"/>
        <v>0</v>
      </c>
      <c r="V45971" s="11">
        <f t="shared" si="5031"/>
        <v>-10.49</v>
      </c>
      <c r="W45971" s="11" t="str">
        <f t="shared" si="5032"/>
        <v>UNDERPAYMENT</v>
      </c>
    </row>
    <row r="45972" spans="10:23" x14ac:dyDescent="0.2">
      <c r="J45972" s="11">
        <f t="shared" si="5026"/>
        <v>0</v>
      </c>
      <c r="P45972" s="9" t="e">
        <f t="shared" si="5027"/>
        <v>#DIV/0!</v>
      </c>
      <c r="Q45972" s="9" t="e">
        <f t="shared" si="5028"/>
        <v>#DIV/0!</v>
      </c>
      <c r="T45972" s="11">
        <f t="shared" si="5029"/>
        <v>10.49</v>
      </c>
      <c r="U45972" s="11">
        <f t="shared" si="5030"/>
        <v>0</v>
      </c>
      <c r="V45972" s="11">
        <f t="shared" si="5031"/>
        <v>-10.49</v>
      </c>
      <c r="W45972" s="11" t="str">
        <f t="shared" si="5032"/>
        <v>UNDERPAYMENT</v>
      </c>
    </row>
    <row r="45973" spans="10:23" x14ac:dyDescent="0.2">
      <c r="J45973" s="11">
        <f t="shared" si="5026"/>
        <v>0</v>
      </c>
      <c r="P45973" s="9" t="e">
        <f t="shared" si="5027"/>
        <v>#DIV/0!</v>
      </c>
      <c r="Q45973" s="9" t="e">
        <f t="shared" si="5028"/>
        <v>#DIV/0!</v>
      </c>
      <c r="T45973" s="11">
        <f t="shared" si="5029"/>
        <v>10.49</v>
      </c>
      <c r="U45973" s="11">
        <f t="shared" si="5030"/>
        <v>0</v>
      </c>
      <c r="V45973" s="11">
        <f t="shared" si="5031"/>
        <v>-10.49</v>
      </c>
      <c r="W45973" s="11" t="str">
        <f t="shared" si="5032"/>
        <v>UNDERPAYMENT</v>
      </c>
    </row>
    <row r="45974" spans="10:23" x14ac:dyDescent="0.2">
      <c r="J45974" s="11">
        <f t="shared" si="5026"/>
        <v>0</v>
      </c>
      <c r="P45974" s="9" t="e">
        <f t="shared" si="5027"/>
        <v>#DIV/0!</v>
      </c>
      <c r="Q45974" s="9" t="e">
        <f t="shared" si="5028"/>
        <v>#DIV/0!</v>
      </c>
      <c r="T45974" s="11">
        <f t="shared" si="5029"/>
        <v>10.49</v>
      </c>
      <c r="U45974" s="11">
        <f t="shared" si="5030"/>
        <v>0</v>
      </c>
      <c r="V45974" s="11">
        <f t="shared" si="5031"/>
        <v>-10.49</v>
      </c>
      <c r="W45974" s="11" t="str">
        <f t="shared" si="5032"/>
        <v>UNDERPAYMENT</v>
      </c>
    </row>
    <row r="45975" spans="10:23" x14ac:dyDescent="0.2">
      <c r="J45975" s="11">
        <f t="shared" si="5026"/>
        <v>0</v>
      </c>
      <c r="P45975" s="9" t="e">
        <f t="shared" si="5027"/>
        <v>#DIV/0!</v>
      </c>
      <c r="Q45975" s="9" t="e">
        <f t="shared" si="5028"/>
        <v>#DIV/0!</v>
      </c>
      <c r="T45975" s="11">
        <f t="shared" si="5029"/>
        <v>10.49</v>
      </c>
      <c r="U45975" s="11">
        <f t="shared" si="5030"/>
        <v>0</v>
      </c>
      <c r="V45975" s="11">
        <f t="shared" si="5031"/>
        <v>-10.49</v>
      </c>
      <c r="W45975" s="11" t="str">
        <f t="shared" si="5032"/>
        <v>UNDERPAYMENT</v>
      </c>
    </row>
    <row r="45976" spans="10:23" x14ac:dyDescent="0.2">
      <c r="J45976" s="11">
        <f t="shared" si="5026"/>
        <v>0</v>
      </c>
      <c r="P45976" s="9" t="e">
        <f t="shared" si="5027"/>
        <v>#DIV/0!</v>
      </c>
      <c r="Q45976" s="9" t="e">
        <f t="shared" si="5028"/>
        <v>#DIV/0!</v>
      </c>
      <c r="T45976" s="11">
        <f t="shared" si="5029"/>
        <v>10.49</v>
      </c>
      <c r="U45976" s="11">
        <f t="shared" si="5030"/>
        <v>0</v>
      </c>
      <c r="V45976" s="11">
        <f t="shared" si="5031"/>
        <v>-10.49</v>
      </c>
      <c r="W45976" s="11" t="str">
        <f t="shared" si="5032"/>
        <v>UNDERPAYMENT</v>
      </c>
    </row>
    <row r="45977" spans="10:23" x14ac:dyDescent="0.2">
      <c r="J45977" s="11">
        <f t="shared" si="5026"/>
        <v>0</v>
      </c>
      <c r="P45977" s="9" t="e">
        <f t="shared" si="5027"/>
        <v>#DIV/0!</v>
      </c>
      <c r="Q45977" s="9" t="e">
        <f t="shared" si="5028"/>
        <v>#DIV/0!</v>
      </c>
      <c r="T45977" s="11">
        <f t="shared" si="5029"/>
        <v>10.49</v>
      </c>
      <c r="U45977" s="11">
        <f t="shared" si="5030"/>
        <v>0</v>
      </c>
      <c r="V45977" s="11">
        <f t="shared" si="5031"/>
        <v>-10.49</v>
      </c>
      <c r="W45977" s="11" t="str">
        <f t="shared" si="5032"/>
        <v>UNDERPAYMENT</v>
      </c>
    </row>
    <row r="45978" spans="10:23" x14ac:dyDescent="0.2">
      <c r="J45978" s="11">
        <f t="shared" si="5026"/>
        <v>0</v>
      </c>
      <c r="P45978" s="9" t="e">
        <f t="shared" si="5027"/>
        <v>#DIV/0!</v>
      </c>
      <c r="Q45978" s="9" t="e">
        <f t="shared" si="5028"/>
        <v>#DIV/0!</v>
      </c>
      <c r="T45978" s="11">
        <f t="shared" si="5029"/>
        <v>10.49</v>
      </c>
      <c r="U45978" s="11">
        <f t="shared" si="5030"/>
        <v>0</v>
      </c>
      <c r="V45978" s="11">
        <f t="shared" si="5031"/>
        <v>-10.49</v>
      </c>
      <c r="W45978" s="11" t="str">
        <f t="shared" si="5032"/>
        <v>UNDERPAYMENT</v>
      </c>
    </row>
    <row r="45979" spans="10:23" x14ac:dyDescent="0.2">
      <c r="J45979" s="11">
        <f t="shared" si="5026"/>
        <v>0</v>
      </c>
      <c r="P45979" s="9" t="e">
        <f t="shared" si="5027"/>
        <v>#DIV/0!</v>
      </c>
      <c r="Q45979" s="9" t="e">
        <f t="shared" si="5028"/>
        <v>#DIV/0!</v>
      </c>
      <c r="T45979" s="11">
        <f t="shared" si="5029"/>
        <v>10.49</v>
      </c>
      <c r="U45979" s="11">
        <f t="shared" si="5030"/>
        <v>0</v>
      </c>
      <c r="V45979" s="11">
        <f t="shared" si="5031"/>
        <v>-10.49</v>
      </c>
      <c r="W45979" s="11" t="str">
        <f t="shared" si="5032"/>
        <v>UNDERPAYMENT</v>
      </c>
    </row>
    <row r="45980" spans="10:23" x14ac:dyDescent="0.2">
      <c r="J45980" s="11">
        <f t="shared" si="5026"/>
        <v>0</v>
      </c>
      <c r="P45980" s="9" t="e">
        <f t="shared" si="5027"/>
        <v>#DIV/0!</v>
      </c>
      <c r="Q45980" s="9" t="e">
        <f t="shared" si="5028"/>
        <v>#DIV/0!</v>
      </c>
      <c r="T45980" s="11">
        <f t="shared" si="5029"/>
        <v>10.49</v>
      </c>
      <c r="U45980" s="11">
        <f t="shared" si="5030"/>
        <v>0</v>
      </c>
      <c r="V45980" s="11">
        <f t="shared" si="5031"/>
        <v>-10.49</v>
      </c>
      <c r="W45980" s="11" t="str">
        <f t="shared" si="5032"/>
        <v>UNDERPAYMENT</v>
      </c>
    </row>
    <row r="45981" spans="10:23" x14ac:dyDescent="0.2">
      <c r="J45981" s="11">
        <f t="shared" si="5026"/>
        <v>0</v>
      </c>
      <c r="P45981" s="9" t="e">
        <f t="shared" si="5027"/>
        <v>#DIV/0!</v>
      </c>
      <c r="Q45981" s="9" t="e">
        <f t="shared" si="5028"/>
        <v>#DIV/0!</v>
      </c>
      <c r="T45981" s="11">
        <f t="shared" si="5029"/>
        <v>10.49</v>
      </c>
      <c r="U45981" s="11">
        <f t="shared" si="5030"/>
        <v>0</v>
      </c>
      <c r="V45981" s="11">
        <f t="shared" si="5031"/>
        <v>-10.49</v>
      </c>
      <c r="W45981" s="11" t="str">
        <f t="shared" si="5032"/>
        <v>UNDERPAYMENT</v>
      </c>
    </row>
    <row r="45982" spans="10:23" x14ac:dyDescent="0.2">
      <c r="J45982" s="11">
        <f t="shared" si="5026"/>
        <v>0</v>
      </c>
      <c r="P45982" s="9" t="e">
        <f t="shared" si="5027"/>
        <v>#DIV/0!</v>
      </c>
      <c r="Q45982" s="9" t="e">
        <f t="shared" si="5028"/>
        <v>#DIV/0!</v>
      </c>
      <c r="T45982" s="11">
        <f t="shared" si="5029"/>
        <v>10.49</v>
      </c>
      <c r="U45982" s="11">
        <f t="shared" si="5030"/>
        <v>0</v>
      </c>
      <c r="V45982" s="11">
        <f t="shared" si="5031"/>
        <v>-10.49</v>
      </c>
      <c r="W45982" s="11" t="str">
        <f t="shared" si="5032"/>
        <v>UNDERPAYMENT</v>
      </c>
    </row>
    <row r="45983" spans="10:23" x14ac:dyDescent="0.2">
      <c r="J45983" s="11">
        <f t="shared" si="5026"/>
        <v>0</v>
      </c>
      <c r="P45983" s="9" t="e">
        <f t="shared" si="5027"/>
        <v>#DIV/0!</v>
      </c>
      <c r="Q45983" s="9" t="e">
        <f t="shared" si="5028"/>
        <v>#DIV/0!</v>
      </c>
      <c r="T45983" s="11">
        <f t="shared" si="5029"/>
        <v>10.49</v>
      </c>
      <c r="U45983" s="11">
        <f t="shared" si="5030"/>
        <v>0</v>
      </c>
      <c r="V45983" s="11">
        <f t="shared" si="5031"/>
        <v>-10.49</v>
      </c>
      <c r="W45983" s="11" t="str">
        <f t="shared" si="5032"/>
        <v>UNDERPAYMENT</v>
      </c>
    </row>
    <row r="45984" spans="10:23" x14ac:dyDescent="0.2">
      <c r="J45984" s="11">
        <f t="shared" si="5026"/>
        <v>0</v>
      </c>
      <c r="P45984" s="9" t="e">
        <f t="shared" si="5027"/>
        <v>#DIV/0!</v>
      </c>
      <c r="Q45984" s="9" t="e">
        <f t="shared" si="5028"/>
        <v>#DIV/0!</v>
      </c>
      <c r="T45984" s="11">
        <f t="shared" si="5029"/>
        <v>10.49</v>
      </c>
      <c r="U45984" s="11">
        <f t="shared" si="5030"/>
        <v>0</v>
      </c>
      <c r="V45984" s="11">
        <f t="shared" si="5031"/>
        <v>-10.49</v>
      </c>
      <c r="W45984" s="11" t="str">
        <f t="shared" si="5032"/>
        <v>UNDERPAYMENT</v>
      </c>
    </row>
    <row r="45985" spans="10:23" x14ac:dyDescent="0.2">
      <c r="J45985" s="11">
        <f t="shared" si="5026"/>
        <v>0</v>
      </c>
      <c r="P45985" s="9" t="e">
        <f t="shared" si="5027"/>
        <v>#DIV/0!</v>
      </c>
      <c r="Q45985" s="9" t="e">
        <f t="shared" si="5028"/>
        <v>#DIV/0!</v>
      </c>
      <c r="T45985" s="11">
        <f t="shared" si="5029"/>
        <v>10.49</v>
      </c>
      <c r="U45985" s="11">
        <f t="shared" si="5030"/>
        <v>0</v>
      </c>
      <c r="V45985" s="11">
        <f t="shared" si="5031"/>
        <v>-10.49</v>
      </c>
      <c r="W45985" s="11" t="str">
        <f t="shared" si="5032"/>
        <v>UNDERPAYMENT</v>
      </c>
    </row>
    <row r="45986" spans="10:23" x14ac:dyDescent="0.2">
      <c r="J45986" s="11">
        <f t="shared" si="5026"/>
        <v>0</v>
      </c>
      <c r="P45986" s="9" t="e">
        <f t="shared" si="5027"/>
        <v>#DIV/0!</v>
      </c>
      <c r="Q45986" s="9" t="e">
        <f t="shared" si="5028"/>
        <v>#DIV/0!</v>
      </c>
      <c r="T45986" s="11">
        <f t="shared" si="5029"/>
        <v>10.49</v>
      </c>
      <c r="U45986" s="11">
        <f t="shared" si="5030"/>
        <v>0</v>
      </c>
      <c r="V45986" s="11">
        <f t="shared" si="5031"/>
        <v>-10.49</v>
      </c>
      <c r="W45986" s="11" t="str">
        <f t="shared" si="5032"/>
        <v>UNDERPAYMENT</v>
      </c>
    </row>
    <row r="45987" spans="10:23" x14ac:dyDescent="0.2">
      <c r="J45987" s="11">
        <f t="shared" si="5026"/>
        <v>0</v>
      </c>
      <c r="P45987" s="9" t="e">
        <f t="shared" si="5027"/>
        <v>#DIV/0!</v>
      </c>
      <c r="Q45987" s="9" t="e">
        <f t="shared" si="5028"/>
        <v>#DIV/0!</v>
      </c>
      <c r="T45987" s="11">
        <f t="shared" si="5029"/>
        <v>10.49</v>
      </c>
      <c r="U45987" s="11">
        <f t="shared" si="5030"/>
        <v>0</v>
      </c>
      <c r="V45987" s="11">
        <f t="shared" si="5031"/>
        <v>-10.49</v>
      </c>
      <c r="W45987" s="11" t="str">
        <f t="shared" si="5032"/>
        <v>UNDERPAYMENT</v>
      </c>
    </row>
    <row r="45988" spans="10:23" x14ac:dyDescent="0.2">
      <c r="J45988" s="11">
        <f t="shared" si="5026"/>
        <v>0</v>
      </c>
      <c r="P45988" s="9" t="e">
        <f t="shared" si="5027"/>
        <v>#DIV/0!</v>
      </c>
      <c r="Q45988" s="9" t="e">
        <f t="shared" si="5028"/>
        <v>#DIV/0!</v>
      </c>
      <c r="T45988" s="11">
        <f t="shared" si="5029"/>
        <v>10.49</v>
      </c>
      <c r="U45988" s="11">
        <f t="shared" si="5030"/>
        <v>0</v>
      </c>
      <c r="V45988" s="11">
        <f t="shared" si="5031"/>
        <v>-10.49</v>
      </c>
      <c r="W45988" s="11" t="str">
        <f t="shared" si="5032"/>
        <v>UNDERPAYMENT</v>
      </c>
    </row>
    <row r="45989" spans="10:23" x14ac:dyDescent="0.2">
      <c r="J45989" s="11">
        <f t="shared" si="5026"/>
        <v>0</v>
      </c>
      <c r="P45989" s="9" t="e">
        <f t="shared" si="5027"/>
        <v>#DIV/0!</v>
      </c>
      <c r="Q45989" s="9" t="e">
        <f t="shared" si="5028"/>
        <v>#DIV/0!</v>
      </c>
      <c r="T45989" s="11">
        <f t="shared" si="5029"/>
        <v>10.49</v>
      </c>
      <c r="U45989" s="11">
        <f t="shared" si="5030"/>
        <v>0</v>
      </c>
      <c r="V45989" s="11">
        <f t="shared" si="5031"/>
        <v>-10.49</v>
      </c>
      <c r="W45989" s="11" t="str">
        <f t="shared" si="5032"/>
        <v>UNDERPAYMENT</v>
      </c>
    </row>
    <row r="45990" spans="10:23" x14ac:dyDescent="0.2">
      <c r="J45990" s="11">
        <f t="shared" si="5026"/>
        <v>0</v>
      </c>
      <c r="P45990" s="9" t="e">
        <f t="shared" si="5027"/>
        <v>#DIV/0!</v>
      </c>
      <c r="Q45990" s="9" t="e">
        <f t="shared" si="5028"/>
        <v>#DIV/0!</v>
      </c>
      <c r="T45990" s="11">
        <f t="shared" si="5029"/>
        <v>10.49</v>
      </c>
      <c r="U45990" s="11">
        <f t="shared" si="5030"/>
        <v>0</v>
      </c>
      <c r="V45990" s="11">
        <f t="shared" si="5031"/>
        <v>-10.49</v>
      </c>
      <c r="W45990" s="11" t="str">
        <f t="shared" si="5032"/>
        <v>UNDERPAYMENT</v>
      </c>
    </row>
    <row r="45991" spans="10:23" x14ac:dyDescent="0.2">
      <c r="J45991" s="11">
        <f t="shared" si="5026"/>
        <v>0</v>
      </c>
      <c r="P45991" s="9" t="e">
        <f t="shared" si="5027"/>
        <v>#DIV/0!</v>
      </c>
      <c r="Q45991" s="9" t="e">
        <f t="shared" si="5028"/>
        <v>#DIV/0!</v>
      </c>
      <c r="T45991" s="11">
        <f t="shared" si="5029"/>
        <v>10.49</v>
      </c>
      <c r="U45991" s="11">
        <f t="shared" si="5030"/>
        <v>0</v>
      </c>
      <c r="V45991" s="11">
        <f t="shared" si="5031"/>
        <v>-10.49</v>
      </c>
      <c r="W45991" s="11" t="str">
        <f t="shared" si="5032"/>
        <v>UNDERPAYMENT</v>
      </c>
    </row>
    <row r="45992" spans="10:23" x14ac:dyDescent="0.2">
      <c r="J45992" s="11">
        <f t="shared" si="5026"/>
        <v>0</v>
      </c>
      <c r="P45992" s="9" t="e">
        <f t="shared" si="5027"/>
        <v>#DIV/0!</v>
      </c>
      <c r="Q45992" s="9" t="e">
        <f t="shared" si="5028"/>
        <v>#DIV/0!</v>
      </c>
      <c r="T45992" s="11">
        <f t="shared" si="5029"/>
        <v>10.49</v>
      </c>
      <c r="U45992" s="11">
        <f t="shared" si="5030"/>
        <v>0</v>
      </c>
      <c r="V45992" s="11">
        <f t="shared" si="5031"/>
        <v>-10.49</v>
      </c>
      <c r="W45992" s="11" t="str">
        <f t="shared" si="5032"/>
        <v>UNDERPAYMENT</v>
      </c>
    </row>
    <row r="45993" spans="10:23" x14ac:dyDescent="0.2">
      <c r="J45993" s="11">
        <f t="shared" si="5026"/>
        <v>0</v>
      </c>
      <c r="P45993" s="9" t="e">
        <f t="shared" si="5027"/>
        <v>#DIV/0!</v>
      </c>
      <c r="Q45993" s="9" t="e">
        <f t="shared" si="5028"/>
        <v>#DIV/0!</v>
      </c>
      <c r="T45993" s="11">
        <f t="shared" si="5029"/>
        <v>10.49</v>
      </c>
      <c r="U45993" s="11">
        <f t="shared" si="5030"/>
        <v>0</v>
      </c>
      <c r="V45993" s="11">
        <f t="shared" si="5031"/>
        <v>-10.49</v>
      </c>
      <c r="W45993" s="11" t="str">
        <f t="shared" si="5032"/>
        <v>UNDERPAYMENT</v>
      </c>
    </row>
    <row r="45994" spans="10:23" x14ac:dyDescent="0.2">
      <c r="J45994" s="11">
        <f t="shared" si="5026"/>
        <v>0</v>
      </c>
      <c r="P45994" s="9" t="e">
        <f t="shared" si="5027"/>
        <v>#DIV/0!</v>
      </c>
      <c r="Q45994" s="9" t="e">
        <f t="shared" si="5028"/>
        <v>#DIV/0!</v>
      </c>
      <c r="T45994" s="11">
        <f t="shared" si="5029"/>
        <v>10.49</v>
      </c>
      <c r="U45994" s="11">
        <f t="shared" si="5030"/>
        <v>0</v>
      </c>
      <c r="V45994" s="11">
        <f t="shared" si="5031"/>
        <v>-10.49</v>
      </c>
      <c r="W45994" s="11" t="str">
        <f t="shared" si="5032"/>
        <v>UNDERPAYMENT</v>
      </c>
    </row>
    <row r="45995" spans="10:23" x14ac:dyDescent="0.2">
      <c r="J45995" s="11">
        <f t="shared" si="5026"/>
        <v>0</v>
      </c>
      <c r="P45995" s="9" t="e">
        <f t="shared" si="5027"/>
        <v>#DIV/0!</v>
      </c>
      <c r="Q45995" s="9" t="e">
        <f t="shared" si="5028"/>
        <v>#DIV/0!</v>
      </c>
      <c r="T45995" s="11">
        <f t="shared" si="5029"/>
        <v>10.49</v>
      </c>
      <c r="U45995" s="11">
        <f t="shared" si="5030"/>
        <v>0</v>
      </c>
      <c r="V45995" s="11">
        <f t="shared" si="5031"/>
        <v>-10.49</v>
      </c>
      <c r="W45995" s="11" t="str">
        <f t="shared" si="5032"/>
        <v>UNDERPAYMENT</v>
      </c>
    </row>
    <row r="45996" spans="10:23" x14ac:dyDescent="0.2">
      <c r="J45996" s="11">
        <f t="shared" si="5026"/>
        <v>0</v>
      </c>
      <c r="P45996" s="9" t="e">
        <f t="shared" si="5027"/>
        <v>#DIV/0!</v>
      </c>
      <c r="Q45996" s="9" t="e">
        <f t="shared" si="5028"/>
        <v>#DIV/0!</v>
      </c>
      <c r="T45996" s="11">
        <f t="shared" si="5029"/>
        <v>10.49</v>
      </c>
      <c r="U45996" s="11">
        <f t="shared" si="5030"/>
        <v>0</v>
      </c>
      <c r="V45996" s="11">
        <f t="shared" si="5031"/>
        <v>-10.49</v>
      </c>
      <c r="W45996" s="11" t="str">
        <f t="shared" si="5032"/>
        <v>UNDERPAYMENT</v>
      </c>
    </row>
    <row r="45997" spans="10:23" x14ac:dyDescent="0.2">
      <c r="J45997" s="11">
        <f t="shared" si="5026"/>
        <v>0</v>
      </c>
      <c r="P45997" s="9" t="e">
        <f t="shared" si="5027"/>
        <v>#DIV/0!</v>
      </c>
      <c r="Q45997" s="9" t="e">
        <f t="shared" si="5028"/>
        <v>#DIV/0!</v>
      </c>
      <c r="T45997" s="11">
        <f t="shared" si="5029"/>
        <v>10.49</v>
      </c>
      <c r="U45997" s="11">
        <f t="shared" si="5030"/>
        <v>0</v>
      </c>
      <c r="V45997" s="11">
        <f t="shared" si="5031"/>
        <v>-10.49</v>
      </c>
      <c r="W45997" s="11" t="str">
        <f t="shared" si="5032"/>
        <v>UNDERPAYMENT</v>
      </c>
    </row>
    <row r="45998" spans="10:23" x14ac:dyDescent="0.2">
      <c r="J45998" s="11">
        <f t="shared" si="5026"/>
        <v>0</v>
      </c>
      <c r="P45998" s="9" t="e">
        <f t="shared" si="5027"/>
        <v>#DIV/0!</v>
      </c>
      <c r="Q45998" s="9" t="e">
        <f t="shared" si="5028"/>
        <v>#DIV/0!</v>
      </c>
      <c r="T45998" s="11">
        <f t="shared" si="5029"/>
        <v>10.49</v>
      </c>
      <c r="U45998" s="11">
        <f t="shared" si="5030"/>
        <v>0</v>
      </c>
      <c r="V45998" s="11">
        <f t="shared" si="5031"/>
        <v>-10.49</v>
      </c>
      <c r="W45998" s="11" t="str">
        <f t="shared" si="5032"/>
        <v>UNDERPAYMENT</v>
      </c>
    </row>
    <row r="45999" spans="10:23" x14ac:dyDescent="0.2">
      <c r="J45999" s="11">
        <f t="shared" si="5026"/>
        <v>0</v>
      </c>
      <c r="P45999" s="9" t="e">
        <f t="shared" si="5027"/>
        <v>#DIV/0!</v>
      </c>
      <c r="Q45999" s="9" t="e">
        <f t="shared" si="5028"/>
        <v>#DIV/0!</v>
      </c>
      <c r="T45999" s="11">
        <f t="shared" si="5029"/>
        <v>10.49</v>
      </c>
      <c r="U45999" s="11">
        <f t="shared" si="5030"/>
        <v>0</v>
      </c>
      <c r="V45999" s="11">
        <f t="shared" si="5031"/>
        <v>-10.49</v>
      </c>
      <c r="W45999" s="11" t="str">
        <f t="shared" si="5032"/>
        <v>UNDERPAYMENT</v>
      </c>
    </row>
    <row r="46000" spans="10:23" x14ac:dyDescent="0.2">
      <c r="J46000" s="11">
        <f t="shared" si="5026"/>
        <v>0</v>
      </c>
      <c r="P46000" s="9" t="e">
        <f t="shared" si="5027"/>
        <v>#DIV/0!</v>
      </c>
      <c r="Q46000" s="9" t="e">
        <f t="shared" si="5028"/>
        <v>#DIV/0!</v>
      </c>
      <c r="T46000" s="11">
        <f t="shared" si="5029"/>
        <v>10.49</v>
      </c>
      <c r="U46000" s="11">
        <f t="shared" si="5030"/>
        <v>0</v>
      </c>
      <c r="V46000" s="11">
        <f t="shared" si="5031"/>
        <v>-10.49</v>
      </c>
      <c r="W46000" s="11" t="str">
        <f t="shared" si="5032"/>
        <v>UNDERPAYMENT</v>
      </c>
    </row>
    <row r="46001" spans="10:23" x14ac:dyDescent="0.2">
      <c r="J46001" s="11">
        <f t="shared" si="5026"/>
        <v>0</v>
      </c>
      <c r="P46001" s="9" t="e">
        <f t="shared" si="5027"/>
        <v>#DIV/0!</v>
      </c>
      <c r="Q46001" s="9" t="e">
        <f t="shared" si="5028"/>
        <v>#DIV/0!</v>
      </c>
      <c r="T46001" s="11">
        <f t="shared" si="5029"/>
        <v>10.49</v>
      </c>
      <c r="U46001" s="11">
        <f t="shared" si="5030"/>
        <v>0</v>
      </c>
      <c r="V46001" s="11">
        <f t="shared" si="5031"/>
        <v>-10.49</v>
      </c>
      <c r="W46001" s="11" t="str">
        <f t="shared" si="5032"/>
        <v>UNDERPAYMENT</v>
      </c>
    </row>
    <row r="46002" spans="10:23" x14ac:dyDescent="0.2">
      <c r="J46002" s="11">
        <f t="shared" si="5026"/>
        <v>0</v>
      </c>
      <c r="P46002" s="9" t="e">
        <f t="shared" si="5027"/>
        <v>#DIV/0!</v>
      </c>
      <c r="Q46002" s="9" t="e">
        <f t="shared" si="5028"/>
        <v>#DIV/0!</v>
      </c>
      <c r="T46002" s="11">
        <f t="shared" si="5029"/>
        <v>10.49</v>
      </c>
      <c r="U46002" s="11">
        <f t="shared" si="5030"/>
        <v>0</v>
      </c>
      <c r="V46002" s="11">
        <f t="shared" si="5031"/>
        <v>-10.49</v>
      </c>
      <c r="W46002" s="11" t="str">
        <f t="shared" si="5032"/>
        <v>UNDERPAYMENT</v>
      </c>
    </row>
    <row r="46003" spans="10:23" x14ac:dyDescent="0.2">
      <c r="J46003" s="11">
        <f t="shared" si="5026"/>
        <v>0</v>
      </c>
      <c r="P46003" s="9" t="e">
        <f t="shared" si="5027"/>
        <v>#DIV/0!</v>
      </c>
      <c r="Q46003" s="9" t="e">
        <f t="shared" si="5028"/>
        <v>#DIV/0!</v>
      </c>
      <c r="T46003" s="11">
        <f t="shared" si="5029"/>
        <v>10.49</v>
      </c>
      <c r="U46003" s="11">
        <f t="shared" si="5030"/>
        <v>0</v>
      </c>
      <c r="V46003" s="11">
        <f t="shared" si="5031"/>
        <v>-10.49</v>
      </c>
      <c r="W46003" s="11" t="str">
        <f t="shared" si="5032"/>
        <v>UNDERPAYMENT</v>
      </c>
    </row>
    <row r="46004" spans="10:23" x14ac:dyDescent="0.2">
      <c r="J46004" s="11">
        <f t="shared" si="5026"/>
        <v>0</v>
      </c>
      <c r="P46004" s="9" t="e">
        <f t="shared" si="5027"/>
        <v>#DIV/0!</v>
      </c>
      <c r="Q46004" s="9" t="e">
        <f t="shared" si="5028"/>
        <v>#DIV/0!</v>
      </c>
      <c r="T46004" s="11">
        <f t="shared" si="5029"/>
        <v>10.49</v>
      </c>
      <c r="U46004" s="11">
        <f t="shared" si="5030"/>
        <v>0</v>
      </c>
      <c r="V46004" s="11">
        <f t="shared" si="5031"/>
        <v>-10.49</v>
      </c>
      <c r="W46004" s="11" t="str">
        <f t="shared" si="5032"/>
        <v>UNDERPAYMENT</v>
      </c>
    </row>
    <row r="46005" spans="10:23" x14ac:dyDescent="0.2">
      <c r="J46005" s="11">
        <f t="shared" si="5026"/>
        <v>0</v>
      </c>
      <c r="P46005" s="9" t="e">
        <f t="shared" si="5027"/>
        <v>#DIV/0!</v>
      </c>
      <c r="Q46005" s="9" t="e">
        <f t="shared" si="5028"/>
        <v>#DIV/0!</v>
      </c>
      <c r="T46005" s="11">
        <f t="shared" si="5029"/>
        <v>10.49</v>
      </c>
      <c r="U46005" s="11">
        <f t="shared" si="5030"/>
        <v>0</v>
      </c>
      <c r="V46005" s="11">
        <f t="shared" si="5031"/>
        <v>-10.49</v>
      </c>
      <c r="W46005" s="11" t="str">
        <f t="shared" si="5032"/>
        <v>UNDERPAYMENT</v>
      </c>
    </row>
    <row r="46006" spans="10:23" x14ac:dyDescent="0.2">
      <c r="J46006" s="11">
        <f t="shared" si="5026"/>
        <v>0</v>
      </c>
      <c r="P46006" s="9" t="e">
        <f t="shared" si="5027"/>
        <v>#DIV/0!</v>
      </c>
      <c r="Q46006" s="9" t="e">
        <f t="shared" si="5028"/>
        <v>#DIV/0!</v>
      </c>
      <c r="T46006" s="11">
        <f t="shared" si="5029"/>
        <v>10.49</v>
      </c>
      <c r="U46006" s="11">
        <f t="shared" si="5030"/>
        <v>0</v>
      </c>
      <c r="V46006" s="11">
        <f t="shared" si="5031"/>
        <v>-10.49</v>
      </c>
      <c r="W46006" s="11" t="str">
        <f t="shared" si="5032"/>
        <v>UNDERPAYMENT</v>
      </c>
    </row>
    <row r="46007" spans="10:23" x14ac:dyDescent="0.2">
      <c r="J46007" s="11">
        <f t="shared" si="5026"/>
        <v>0</v>
      </c>
      <c r="P46007" s="9" t="e">
        <f t="shared" si="5027"/>
        <v>#DIV/0!</v>
      </c>
      <c r="Q46007" s="9" t="e">
        <f t="shared" si="5028"/>
        <v>#DIV/0!</v>
      </c>
      <c r="T46007" s="11">
        <f t="shared" si="5029"/>
        <v>10.49</v>
      </c>
      <c r="U46007" s="11">
        <f t="shared" si="5030"/>
        <v>0</v>
      </c>
      <c r="V46007" s="11">
        <f t="shared" si="5031"/>
        <v>-10.49</v>
      </c>
      <c r="W46007" s="11" t="str">
        <f t="shared" si="5032"/>
        <v>UNDERPAYMENT</v>
      </c>
    </row>
    <row r="46008" spans="10:23" x14ac:dyDescent="0.2">
      <c r="J46008" s="11">
        <f t="shared" si="5026"/>
        <v>0</v>
      </c>
      <c r="P46008" s="9" t="e">
        <f t="shared" si="5027"/>
        <v>#DIV/0!</v>
      </c>
      <c r="Q46008" s="9" t="e">
        <f t="shared" si="5028"/>
        <v>#DIV/0!</v>
      </c>
      <c r="T46008" s="11">
        <f t="shared" si="5029"/>
        <v>10.49</v>
      </c>
      <c r="U46008" s="11">
        <f t="shared" si="5030"/>
        <v>0</v>
      </c>
      <c r="V46008" s="11">
        <f t="shared" si="5031"/>
        <v>-10.49</v>
      </c>
      <c r="W46008" s="11" t="str">
        <f t="shared" si="5032"/>
        <v>UNDERPAYMENT</v>
      </c>
    </row>
    <row r="46009" spans="10:23" x14ac:dyDescent="0.2">
      <c r="J46009" s="11">
        <f t="shared" si="5026"/>
        <v>0</v>
      </c>
      <c r="P46009" s="9" t="e">
        <f t="shared" si="5027"/>
        <v>#DIV/0!</v>
      </c>
      <c r="Q46009" s="9" t="e">
        <f t="shared" si="5028"/>
        <v>#DIV/0!</v>
      </c>
      <c r="T46009" s="11">
        <f t="shared" si="5029"/>
        <v>10.49</v>
      </c>
      <c r="U46009" s="11">
        <f t="shared" si="5030"/>
        <v>0</v>
      </c>
      <c r="V46009" s="11">
        <f t="shared" si="5031"/>
        <v>-10.49</v>
      </c>
      <c r="W46009" s="11" t="str">
        <f t="shared" si="5032"/>
        <v>UNDERPAYMENT</v>
      </c>
    </row>
    <row r="46010" spans="10:23" x14ac:dyDescent="0.2">
      <c r="J46010" s="11">
        <f t="shared" si="5026"/>
        <v>0</v>
      </c>
      <c r="P46010" s="9" t="e">
        <f t="shared" si="5027"/>
        <v>#DIV/0!</v>
      </c>
      <c r="Q46010" s="9" t="e">
        <f t="shared" si="5028"/>
        <v>#DIV/0!</v>
      </c>
      <c r="T46010" s="11">
        <f t="shared" si="5029"/>
        <v>10.49</v>
      </c>
      <c r="U46010" s="11">
        <f t="shared" si="5030"/>
        <v>0</v>
      </c>
      <c r="V46010" s="11">
        <f t="shared" si="5031"/>
        <v>-10.49</v>
      </c>
      <c r="W46010" s="11" t="str">
        <f t="shared" si="5032"/>
        <v>UNDERPAYMENT</v>
      </c>
    </row>
    <row r="46011" spans="10:23" x14ac:dyDescent="0.2">
      <c r="J46011" s="11">
        <f t="shared" si="5026"/>
        <v>0</v>
      </c>
      <c r="P46011" s="9" t="e">
        <f t="shared" si="5027"/>
        <v>#DIV/0!</v>
      </c>
      <c r="Q46011" s="9" t="e">
        <f t="shared" si="5028"/>
        <v>#DIV/0!</v>
      </c>
      <c r="T46011" s="11">
        <f t="shared" si="5029"/>
        <v>10.49</v>
      </c>
      <c r="U46011" s="11">
        <f t="shared" si="5030"/>
        <v>0</v>
      </c>
      <c r="V46011" s="11">
        <f t="shared" si="5031"/>
        <v>-10.49</v>
      </c>
      <c r="W46011" s="11" t="str">
        <f t="shared" si="5032"/>
        <v>UNDERPAYMENT</v>
      </c>
    </row>
    <row r="46012" spans="10:23" x14ac:dyDescent="0.2">
      <c r="J46012" s="11">
        <f t="shared" si="5026"/>
        <v>0</v>
      </c>
      <c r="P46012" s="9" t="e">
        <f t="shared" si="5027"/>
        <v>#DIV/0!</v>
      </c>
      <c r="Q46012" s="9" t="e">
        <f t="shared" si="5028"/>
        <v>#DIV/0!</v>
      </c>
      <c r="T46012" s="11">
        <f t="shared" si="5029"/>
        <v>10.49</v>
      </c>
      <c r="U46012" s="11">
        <f t="shared" si="5030"/>
        <v>0</v>
      </c>
      <c r="V46012" s="11">
        <f t="shared" si="5031"/>
        <v>-10.49</v>
      </c>
      <c r="W46012" s="11" t="str">
        <f t="shared" si="5032"/>
        <v>UNDERPAYMENT</v>
      </c>
    </row>
    <row r="46013" spans="10:23" x14ac:dyDescent="0.2">
      <c r="J46013" s="11">
        <f t="shared" si="5026"/>
        <v>0</v>
      </c>
      <c r="P46013" s="9" t="e">
        <f t="shared" si="5027"/>
        <v>#DIV/0!</v>
      </c>
      <c r="Q46013" s="9" t="e">
        <f t="shared" si="5028"/>
        <v>#DIV/0!</v>
      </c>
      <c r="T46013" s="11">
        <f t="shared" si="5029"/>
        <v>10.49</v>
      </c>
      <c r="U46013" s="11">
        <f t="shared" si="5030"/>
        <v>0</v>
      </c>
      <c r="V46013" s="11">
        <f t="shared" si="5031"/>
        <v>-10.49</v>
      </c>
      <c r="W46013" s="11" t="str">
        <f t="shared" si="5032"/>
        <v>UNDERPAYMENT</v>
      </c>
    </row>
    <row r="46014" spans="10:23" x14ac:dyDescent="0.2">
      <c r="J46014" s="11">
        <f t="shared" si="5026"/>
        <v>0</v>
      </c>
      <c r="P46014" s="9" t="e">
        <f t="shared" si="5027"/>
        <v>#DIV/0!</v>
      </c>
      <c r="Q46014" s="9" t="e">
        <f t="shared" si="5028"/>
        <v>#DIV/0!</v>
      </c>
      <c r="T46014" s="11">
        <f t="shared" si="5029"/>
        <v>10.49</v>
      </c>
      <c r="U46014" s="11">
        <f t="shared" si="5030"/>
        <v>0</v>
      </c>
      <c r="V46014" s="11">
        <f t="shared" si="5031"/>
        <v>-10.49</v>
      </c>
      <c r="W46014" s="11" t="str">
        <f t="shared" si="5032"/>
        <v>UNDERPAYMENT</v>
      </c>
    </row>
    <row r="46015" spans="10:23" x14ac:dyDescent="0.2">
      <c r="J46015" s="11">
        <f t="shared" si="5026"/>
        <v>0</v>
      </c>
      <c r="P46015" s="9" t="e">
        <f t="shared" si="5027"/>
        <v>#DIV/0!</v>
      </c>
      <c r="Q46015" s="9" t="e">
        <f t="shared" si="5028"/>
        <v>#DIV/0!</v>
      </c>
      <c r="T46015" s="11">
        <f t="shared" si="5029"/>
        <v>10.49</v>
      </c>
      <c r="U46015" s="11">
        <f t="shared" si="5030"/>
        <v>0</v>
      </c>
      <c r="V46015" s="11">
        <f t="shared" si="5031"/>
        <v>-10.49</v>
      </c>
      <c r="W46015" s="11" t="str">
        <f t="shared" si="5032"/>
        <v>UNDERPAYMENT</v>
      </c>
    </row>
    <row r="46016" spans="10:23" x14ac:dyDescent="0.2">
      <c r="J46016" s="11">
        <f t="shared" si="5026"/>
        <v>0</v>
      </c>
      <c r="P46016" s="9" t="e">
        <f t="shared" si="5027"/>
        <v>#DIV/0!</v>
      </c>
      <c r="Q46016" s="9" t="e">
        <f t="shared" si="5028"/>
        <v>#DIV/0!</v>
      </c>
      <c r="T46016" s="11">
        <f t="shared" si="5029"/>
        <v>10.49</v>
      </c>
      <c r="U46016" s="11">
        <f t="shared" si="5030"/>
        <v>0</v>
      </c>
      <c r="V46016" s="11">
        <f t="shared" si="5031"/>
        <v>-10.49</v>
      </c>
      <c r="W46016" s="11" t="str">
        <f t="shared" si="5032"/>
        <v>UNDERPAYMENT</v>
      </c>
    </row>
    <row r="46017" spans="10:23" x14ac:dyDescent="0.2">
      <c r="J46017" s="11">
        <f t="shared" si="5026"/>
        <v>0</v>
      </c>
      <c r="P46017" s="9" t="e">
        <f t="shared" si="5027"/>
        <v>#DIV/0!</v>
      </c>
      <c r="Q46017" s="9" t="e">
        <f t="shared" si="5028"/>
        <v>#DIV/0!</v>
      </c>
      <c r="T46017" s="11">
        <f t="shared" si="5029"/>
        <v>10.49</v>
      </c>
      <c r="U46017" s="11">
        <f t="shared" si="5030"/>
        <v>0</v>
      </c>
      <c r="V46017" s="11">
        <f t="shared" si="5031"/>
        <v>-10.49</v>
      </c>
      <c r="W46017" s="11" t="str">
        <f t="shared" si="5032"/>
        <v>UNDERPAYMENT</v>
      </c>
    </row>
    <row r="46018" spans="10:23" x14ac:dyDescent="0.2">
      <c r="J46018" s="11">
        <f t="shared" si="5026"/>
        <v>0</v>
      </c>
      <c r="P46018" s="9" t="e">
        <f t="shared" si="5027"/>
        <v>#DIV/0!</v>
      </c>
      <c r="Q46018" s="9" t="e">
        <f t="shared" si="5028"/>
        <v>#DIV/0!</v>
      </c>
      <c r="T46018" s="11">
        <f t="shared" si="5029"/>
        <v>10.49</v>
      </c>
      <c r="U46018" s="11">
        <f t="shared" si="5030"/>
        <v>0</v>
      </c>
      <c r="V46018" s="11">
        <f t="shared" si="5031"/>
        <v>-10.49</v>
      </c>
      <c r="W46018" s="11" t="str">
        <f t="shared" si="5032"/>
        <v>UNDERPAYMENT</v>
      </c>
    </row>
    <row r="46019" spans="10:23" x14ac:dyDescent="0.2">
      <c r="J46019" s="11">
        <f t="shared" si="5026"/>
        <v>0</v>
      </c>
      <c r="P46019" s="9" t="e">
        <f t="shared" si="5027"/>
        <v>#DIV/0!</v>
      </c>
      <c r="Q46019" s="9" t="e">
        <f t="shared" si="5028"/>
        <v>#DIV/0!</v>
      </c>
      <c r="T46019" s="11">
        <f t="shared" si="5029"/>
        <v>10.49</v>
      </c>
      <c r="U46019" s="11">
        <f t="shared" si="5030"/>
        <v>0</v>
      </c>
      <c r="V46019" s="11">
        <f t="shared" si="5031"/>
        <v>-10.49</v>
      </c>
      <c r="W46019" s="11" t="str">
        <f t="shared" si="5032"/>
        <v>UNDERPAYMENT</v>
      </c>
    </row>
    <row r="46020" spans="10:23" x14ac:dyDescent="0.2">
      <c r="J46020" s="11">
        <f t="shared" si="5026"/>
        <v>0</v>
      </c>
      <c r="P46020" s="9" t="e">
        <f t="shared" si="5027"/>
        <v>#DIV/0!</v>
      </c>
      <c r="Q46020" s="9" t="e">
        <f t="shared" si="5028"/>
        <v>#DIV/0!</v>
      </c>
      <c r="T46020" s="11">
        <f t="shared" si="5029"/>
        <v>10.49</v>
      </c>
      <c r="U46020" s="11">
        <f t="shared" si="5030"/>
        <v>0</v>
      </c>
      <c r="V46020" s="11">
        <f t="shared" si="5031"/>
        <v>-10.49</v>
      </c>
      <c r="W46020" s="11" t="str">
        <f t="shared" si="5032"/>
        <v>UNDERPAYMENT</v>
      </c>
    </row>
    <row r="46021" spans="10:23" x14ac:dyDescent="0.2">
      <c r="J46021" s="11">
        <f t="shared" si="5026"/>
        <v>0</v>
      </c>
      <c r="P46021" s="9" t="e">
        <f t="shared" si="5027"/>
        <v>#DIV/0!</v>
      </c>
      <c r="Q46021" s="9" t="e">
        <f t="shared" si="5028"/>
        <v>#DIV/0!</v>
      </c>
      <c r="T46021" s="11">
        <f t="shared" si="5029"/>
        <v>10.49</v>
      </c>
      <c r="U46021" s="11">
        <f t="shared" si="5030"/>
        <v>0</v>
      </c>
      <c r="V46021" s="11">
        <f t="shared" si="5031"/>
        <v>-10.49</v>
      </c>
      <c r="W46021" s="11" t="str">
        <f t="shared" si="5032"/>
        <v>UNDERPAYMENT</v>
      </c>
    </row>
    <row r="46022" spans="10:23" x14ac:dyDescent="0.2">
      <c r="J46022" s="11">
        <f t="shared" si="5026"/>
        <v>0</v>
      </c>
      <c r="P46022" s="9" t="e">
        <f t="shared" si="5027"/>
        <v>#DIV/0!</v>
      </c>
      <c r="Q46022" s="9" t="e">
        <f t="shared" si="5028"/>
        <v>#DIV/0!</v>
      </c>
      <c r="T46022" s="11">
        <f t="shared" si="5029"/>
        <v>10.49</v>
      </c>
      <c r="U46022" s="11">
        <f t="shared" si="5030"/>
        <v>0</v>
      </c>
      <c r="V46022" s="11">
        <f t="shared" si="5031"/>
        <v>-10.49</v>
      </c>
      <c r="W46022" s="11" t="str">
        <f t="shared" si="5032"/>
        <v>UNDERPAYMENT</v>
      </c>
    </row>
    <row r="46023" spans="10:23" x14ac:dyDescent="0.2">
      <c r="J46023" s="11">
        <f t="shared" si="5026"/>
        <v>0</v>
      </c>
      <c r="P46023" s="9" t="e">
        <f t="shared" si="5027"/>
        <v>#DIV/0!</v>
      </c>
      <c r="Q46023" s="9" t="e">
        <f t="shared" si="5028"/>
        <v>#DIV/0!</v>
      </c>
      <c r="T46023" s="11">
        <f t="shared" si="5029"/>
        <v>10.49</v>
      </c>
      <c r="U46023" s="11">
        <f t="shared" si="5030"/>
        <v>0</v>
      </c>
      <c r="V46023" s="11">
        <f t="shared" si="5031"/>
        <v>-10.49</v>
      </c>
      <c r="W46023" s="11" t="str">
        <f t="shared" si="5032"/>
        <v>UNDERPAYMENT</v>
      </c>
    </row>
    <row r="46024" spans="10:23" x14ac:dyDescent="0.2">
      <c r="J46024" s="11">
        <f t="shared" ref="J46024:J46087" si="5033">K46024+L46024</f>
        <v>0</v>
      </c>
      <c r="P46024" s="9" t="e">
        <f t="shared" ref="P46024:P46087" si="5034">((H46024*E46024)+(M46024-L46024)-(N46024*E46024))/(N46024*E46024)</f>
        <v>#DIV/0!</v>
      </c>
      <c r="Q46024" s="9" t="e">
        <f t="shared" ref="Q46024:Q46087" si="5035">((H46024*E46024)+(M46024-L46024)-(N46024*E46024))/(N46024*E46024)</f>
        <v>#DIV/0!</v>
      </c>
      <c r="T46024" s="11">
        <f t="shared" ref="T46024:T46087" si="5036">(N46024*E46024)+10.49</f>
        <v>10.49</v>
      </c>
      <c r="U46024" s="11">
        <f t="shared" ref="U46024:U46087" si="5037">(H46024*E46024)+K46024+M46024</f>
        <v>0</v>
      </c>
      <c r="V46024" s="11">
        <f t="shared" ref="V46024:V46087" si="5038">U46024-T46024</f>
        <v>-10.49</v>
      </c>
      <c r="W46024" s="11" t="str">
        <f t="shared" ref="W46024:W46087" si="5039">IF(V46024 &lt;= -0.01, "UNDERPAYMENT", "COMPLIANT")</f>
        <v>UNDERPAYMENT</v>
      </c>
    </row>
    <row r="46025" spans="10:23" x14ac:dyDescent="0.2">
      <c r="J46025" s="11">
        <f t="shared" si="5033"/>
        <v>0</v>
      </c>
      <c r="P46025" s="9" t="e">
        <f t="shared" si="5034"/>
        <v>#DIV/0!</v>
      </c>
      <c r="Q46025" s="9" t="e">
        <f t="shared" si="5035"/>
        <v>#DIV/0!</v>
      </c>
      <c r="T46025" s="11">
        <f t="shared" si="5036"/>
        <v>10.49</v>
      </c>
      <c r="U46025" s="11">
        <f t="shared" si="5037"/>
        <v>0</v>
      </c>
      <c r="V46025" s="11">
        <f t="shared" si="5038"/>
        <v>-10.49</v>
      </c>
      <c r="W46025" s="11" t="str">
        <f t="shared" si="5039"/>
        <v>UNDERPAYMENT</v>
      </c>
    </row>
    <row r="46026" spans="10:23" x14ac:dyDescent="0.2">
      <c r="J46026" s="11">
        <f t="shared" si="5033"/>
        <v>0</v>
      </c>
      <c r="P46026" s="9" t="e">
        <f t="shared" si="5034"/>
        <v>#DIV/0!</v>
      </c>
      <c r="Q46026" s="9" t="e">
        <f t="shared" si="5035"/>
        <v>#DIV/0!</v>
      </c>
      <c r="T46026" s="11">
        <f t="shared" si="5036"/>
        <v>10.49</v>
      </c>
      <c r="U46026" s="11">
        <f t="shared" si="5037"/>
        <v>0</v>
      </c>
      <c r="V46026" s="11">
        <f t="shared" si="5038"/>
        <v>-10.49</v>
      </c>
      <c r="W46026" s="11" t="str">
        <f t="shared" si="5039"/>
        <v>UNDERPAYMENT</v>
      </c>
    </row>
    <row r="46027" spans="10:23" x14ac:dyDescent="0.2">
      <c r="J46027" s="11">
        <f t="shared" si="5033"/>
        <v>0</v>
      </c>
      <c r="P46027" s="9" t="e">
        <f t="shared" si="5034"/>
        <v>#DIV/0!</v>
      </c>
      <c r="Q46027" s="9" t="e">
        <f t="shared" si="5035"/>
        <v>#DIV/0!</v>
      </c>
      <c r="T46027" s="11">
        <f t="shared" si="5036"/>
        <v>10.49</v>
      </c>
      <c r="U46027" s="11">
        <f t="shared" si="5037"/>
        <v>0</v>
      </c>
      <c r="V46027" s="11">
        <f t="shared" si="5038"/>
        <v>-10.49</v>
      </c>
      <c r="W46027" s="11" t="str">
        <f t="shared" si="5039"/>
        <v>UNDERPAYMENT</v>
      </c>
    </row>
    <row r="46028" spans="10:23" x14ac:dyDescent="0.2">
      <c r="J46028" s="11">
        <f t="shared" si="5033"/>
        <v>0</v>
      </c>
      <c r="P46028" s="9" t="e">
        <f t="shared" si="5034"/>
        <v>#DIV/0!</v>
      </c>
      <c r="Q46028" s="9" t="e">
        <f t="shared" si="5035"/>
        <v>#DIV/0!</v>
      </c>
      <c r="T46028" s="11">
        <f t="shared" si="5036"/>
        <v>10.49</v>
      </c>
      <c r="U46028" s="11">
        <f t="shared" si="5037"/>
        <v>0</v>
      </c>
      <c r="V46028" s="11">
        <f t="shared" si="5038"/>
        <v>-10.49</v>
      </c>
      <c r="W46028" s="11" t="str">
        <f t="shared" si="5039"/>
        <v>UNDERPAYMENT</v>
      </c>
    </row>
    <row r="46029" spans="10:23" x14ac:dyDescent="0.2">
      <c r="J46029" s="11">
        <f t="shared" si="5033"/>
        <v>0</v>
      </c>
      <c r="P46029" s="9" t="e">
        <f t="shared" si="5034"/>
        <v>#DIV/0!</v>
      </c>
      <c r="Q46029" s="9" t="e">
        <f t="shared" si="5035"/>
        <v>#DIV/0!</v>
      </c>
      <c r="T46029" s="11">
        <f t="shared" si="5036"/>
        <v>10.49</v>
      </c>
      <c r="U46029" s="11">
        <f t="shared" si="5037"/>
        <v>0</v>
      </c>
      <c r="V46029" s="11">
        <f t="shared" si="5038"/>
        <v>-10.49</v>
      </c>
      <c r="W46029" s="11" t="str">
        <f t="shared" si="5039"/>
        <v>UNDERPAYMENT</v>
      </c>
    </row>
    <row r="46030" spans="10:23" x14ac:dyDescent="0.2">
      <c r="J46030" s="11">
        <f t="shared" si="5033"/>
        <v>0</v>
      </c>
      <c r="P46030" s="9" t="e">
        <f t="shared" si="5034"/>
        <v>#DIV/0!</v>
      </c>
      <c r="Q46030" s="9" t="e">
        <f t="shared" si="5035"/>
        <v>#DIV/0!</v>
      </c>
      <c r="T46030" s="11">
        <f t="shared" si="5036"/>
        <v>10.49</v>
      </c>
      <c r="U46030" s="11">
        <f t="shared" si="5037"/>
        <v>0</v>
      </c>
      <c r="V46030" s="11">
        <f t="shared" si="5038"/>
        <v>-10.49</v>
      </c>
      <c r="W46030" s="11" t="str">
        <f t="shared" si="5039"/>
        <v>UNDERPAYMENT</v>
      </c>
    </row>
    <row r="46031" spans="10:23" x14ac:dyDescent="0.2">
      <c r="J46031" s="11">
        <f t="shared" si="5033"/>
        <v>0</v>
      </c>
      <c r="P46031" s="9" t="e">
        <f t="shared" si="5034"/>
        <v>#DIV/0!</v>
      </c>
      <c r="Q46031" s="9" t="e">
        <f t="shared" si="5035"/>
        <v>#DIV/0!</v>
      </c>
      <c r="T46031" s="11">
        <f t="shared" si="5036"/>
        <v>10.49</v>
      </c>
      <c r="U46031" s="11">
        <f t="shared" si="5037"/>
        <v>0</v>
      </c>
      <c r="V46031" s="11">
        <f t="shared" si="5038"/>
        <v>-10.49</v>
      </c>
      <c r="W46031" s="11" t="str">
        <f t="shared" si="5039"/>
        <v>UNDERPAYMENT</v>
      </c>
    </row>
    <row r="46032" spans="10:23" x14ac:dyDescent="0.2">
      <c r="J46032" s="11">
        <f t="shared" si="5033"/>
        <v>0</v>
      </c>
      <c r="P46032" s="9" t="e">
        <f t="shared" si="5034"/>
        <v>#DIV/0!</v>
      </c>
      <c r="Q46032" s="9" t="e">
        <f t="shared" si="5035"/>
        <v>#DIV/0!</v>
      </c>
      <c r="T46032" s="11">
        <f t="shared" si="5036"/>
        <v>10.49</v>
      </c>
      <c r="U46032" s="11">
        <f t="shared" si="5037"/>
        <v>0</v>
      </c>
      <c r="V46032" s="11">
        <f t="shared" si="5038"/>
        <v>-10.49</v>
      </c>
      <c r="W46032" s="11" t="str">
        <f t="shared" si="5039"/>
        <v>UNDERPAYMENT</v>
      </c>
    </row>
    <row r="46033" spans="10:23" x14ac:dyDescent="0.2">
      <c r="J46033" s="11">
        <f t="shared" si="5033"/>
        <v>0</v>
      </c>
      <c r="P46033" s="9" t="e">
        <f t="shared" si="5034"/>
        <v>#DIV/0!</v>
      </c>
      <c r="Q46033" s="9" t="e">
        <f t="shared" si="5035"/>
        <v>#DIV/0!</v>
      </c>
      <c r="T46033" s="11">
        <f t="shared" si="5036"/>
        <v>10.49</v>
      </c>
      <c r="U46033" s="11">
        <f t="shared" si="5037"/>
        <v>0</v>
      </c>
      <c r="V46033" s="11">
        <f t="shared" si="5038"/>
        <v>-10.49</v>
      </c>
      <c r="W46033" s="11" t="str">
        <f t="shared" si="5039"/>
        <v>UNDERPAYMENT</v>
      </c>
    </row>
    <row r="46034" spans="10:23" x14ac:dyDescent="0.2">
      <c r="J46034" s="11">
        <f t="shared" si="5033"/>
        <v>0</v>
      </c>
      <c r="P46034" s="9" t="e">
        <f t="shared" si="5034"/>
        <v>#DIV/0!</v>
      </c>
      <c r="Q46034" s="9" t="e">
        <f t="shared" si="5035"/>
        <v>#DIV/0!</v>
      </c>
      <c r="T46034" s="11">
        <f t="shared" si="5036"/>
        <v>10.49</v>
      </c>
      <c r="U46034" s="11">
        <f t="shared" si="5037"/>
        <v>0</v>
      </c>
      <c r="V46034" s="11">
        <f t="shared" si="5038"/>
        <v>-10.49</v>
      </c>
      <c r="W46034" s="11" t="str">
        <f t="shared" si="5039"/>
        <v>UNDERPAYMENT</v>
      </c>
    </row>
    <row r="46035" spans="10:23" x14ac:dyDescent="0.2">
      <c r="J46035" s="11">
        <f t="shared" si="5033"/>
        <v>0</v>
      </c>
      <c r="P46035" s="9" t="e">
        <f t="shared" si="5034"/>
        <v>#DIV/0!</v>
      </c>
      <c r="Q46035" s="9" t="e">
        <f t="shared" si="5035"/>
        <v>#DIV/0!</v>
      </c>
      <c r="T46035" s="11">
        <f t="shared" si="5036"/>
        <v>10.49</v>
      </c>
      <c r="U46035" s="11">
        <f t="shared" si="5037"/>
        <v>0</v>
      </c>
      <c r="V46035" s="11">
        <f t="shared" si="5038"/>
        <v>-10.49</v>
      </c>
      <c r="W46035" s="11" t="str">
        <f t="shared" si="5039"/>
        <v>UNDERPAYMENT</v>
      </c>
    </row>
    <row r="46036" spans="10:23" x14ac:dyDescent="0.2">
      <c r="J46036" s="11">
        <f t="shared" si="5033"/>
        <v>0</v>
      </c>
      <c r="P46036" s="9" t="e">
        <f t="shared" si="5034"/>
        <v>#DIV/0!</v>
      </c>
      <c r="Q46036" s="9" t="e">
        <f t="shared" si="5035"/>
        <v>#DIV/0!</v>
      </c>
      <c r="T46036" s="11">
        <f t="shared" si="5036"/>
        <v>10.49</v>
      </c>
      <c r="U46036" s="11">
        <f t="shared" si="5037"/>
        <v>0</v>
      </c>
      <c r="V46036" s="11">
        <f t="shared" si="5038"/>
        <v>-10.49</v>
      </c>
      <c r="W46036" s="11" t="str">
        <f t="shared" si="5039"/>
        <v>UNDERPAYMENT</v>
      </c>
    </row>
    <row r="46037" spans="10:23" x14ac:dyDescent="0.2">
      <c r="J46037" s="11">
        <f t="shared" si="5033"/>
        <v>0</v>
      </c>
      <c r="P46037" s="9" t="e">
        <f t="shared" si="5034"/>
        <v>#DIV/0!</v>
      </c>
      <c r="Q46037" s="9" t="e">
        <f t="shared" si="5035"/>
        <v>#DIV/0!</v>
      </c>
      <c r="T46037" s="11">
        <f t="shared" si="5036"/>
        <v>10.49</v>
      </c>
      <c r="U46037" s="11">
        <f t="shared" si="5037"/>
        <v>0</v>
      </c>
      <c r="V46037" s="11">
        <f t="shared" si="5038"/>
        <v>-10.49</v>
      </c>
      <c r="W46037" s="11" t="str">
        <f t="shared" si="5039"/>
        <v>UNDERPAYMENT</v>
      </c>
    </row>
    <row r="46038" spans="10:23" x14ac:dyDescent="0.2">
      <c r="J46038" s="11">
        <f t="shared" si="5033"/>
        <v>0</v>
      </c>
      <c r="P46038" s="9" t="e">
        <f t="shared" si="5034"/>
        <v>#DIV/0!</v>
      </c>
      <c r="Q46038" s="9" t="e">
        <f t="shared" si="5035"/>
        <v>#DIV/0!</v>
      </c>
      <c r="T46038" s="11">
        <f t="shared" si="5036"/>
        <v>10.49</v>
      </c>
      <c r="U46038" s="11">
        <f t="shared" si="5037"/>
        <v>0</v>
      </c>
      <c r="V46038" s="11">
        <f t="shared" si="5038"/>
        <v>-10.49</v>
      </c>
      <c r="W46038" s="11" t="str">
        <f t="shared" si="5039"/>
        <v>UNDERPAYMENT</v>
      </c>
    </row>
    <row r="46039" spans="10:23" x14ac:dyDescent="0.2">
      <c r="J46039" s="11">
        <f t="shared" si="5033"/>
        <v>0</v>
      </c>
      <c r="P46039" s="9" t="e">
        <f t="shared" si="5034"/>
        <v>#DIV/0!</v>
      </c>
      <c r="Q46039" s="9" t="e">
        <f t="shared" si="5035"/>
        <v>#DIV/0!</v>
      </c>
      <c r="T46039" s="11">
        <f t="shared" si="5036"/>
        <v>10.49</v>
      </c>
      <c r="U46039" s="11">
        <f t="shared" si="5037"/>
        <v>0</v>
      </c>
      <c r="V46039" s="11">
        <f t="shared" si="5038"/>
        <v>-10.49</v>
      </c>
      <c r="W46039" s="11" t="str">
        <f t="shared" si="5039"/>
        <v>UNDERPAYMENT</v>
      </c>
    </row>
    <row r="46040" spans="10:23" x14ac:dyDescent="0.2">
      <c r="J46040" s="11">
        <f t="shared" si="5033"/>
        <v>0</v>
      </c>
      <c r="P46040" s="9" t="e">
        <f t="shared" si="5034"/>
        <v>#DIV/0!</v>
      </c>
      <c r="Q46040" s="9" t="e">
        <f t="shared" si="5035"/>
        <v>#DIV/0!</v>
      </c>
      <c r="T46040" s="11">
        <f t="shared" si="5036"/>
        <v>10.49</v>
      </c>
      <c r="U46040" s="11">
        <f t="shared" si="5037"/>
        <v>0</v>
      </c>
      <c r="V46040" s="11">
        <f t="shared" si="5038"/>
        <v>-10.49</v>
      </c>
      <c r="W46040" s="11" t="str">
        <f t="shared" si="5039"/>
        <v>UNDERPAYMENT</v>
      </c>
    </row>
    <row r="46041" spans="10:23" x14ac:dyDescent="0.2">
      <c r="J46041" s="11">
        <f t="shared" si="5033"/>
        <v>0</v>
      </c>
      <c r="P46041" s="9" t="e">
        <f t="shared" si="5034"/>
        <v>#DIV/0!</v>
      </c>
      <c r="Q46041" s="9" t="e">
        <f t="shared" si="5035"/>
        <v>#DIV/0!</v>
      </c>
      <c r="T46041" s="11">
        <f t="shared" si="5036"/>
        <v>10.49</v>
      </c>
      <c r="U46041" s="11">
        <f t="shared" si="5037"/>
        <v>0</v>
      </c>
      <c r="V46041" s="11">
        <f t="shared" si="5038"/>
        <v>-10.49</v>
      </c>
      <c r="W46041" s="11" t="str">
        <f t="shared" si="5039"/>
        <v>UNDERPAYMENT</v>
      </c>
    </row>
    <row r="46042" spans="10:23" x14ac:dyDescent="0.2">
      <c r="J46042" s="11">
        <f t="shared" si="5033"/>
        <v>0</v>
      </c>
      <c r="P46042" s="9" t="e">
        <f t="shared" si="5034"/>
        <v>#DIV/0!</v>
      </c>
      <c r="Q46042" s="9" t="e">
        <f t="shared" si="5035"/>
        <v>#DIV/0!</v>
      </c>
      <c r="T46042" s="11">
        <f t="shared" si="5036"/>
        <v>10.49</v>
      </c>
      <c r="U46042" s="11">
        <f t="shared" si="5037"/>
        <v>0</v>
      </c>
      <c r="V46042" s="11">
        <f t="shared" si="5038"/>
        <v>-10.49</v>
      </c>
      <c r="W46042" s="11" t="str">
        <f t="shared" si="5039"/>
        <v>UNDERPAYMENT</v>
      </c>
    </row>
    <row r="46043" spans="10:23" x14ac:dyDescent="0.2">
      <c r="J46043" s="11">
        <f t="shared" si="5033"/>
        <v>0</v>
      </c>
      <c r="P46043" s="9" t="e">
        <f t="shared" si="5034"/>
        <v>#DIV/0!</v>
      </c>
      <c r="Q46043" s="9" t="e">
        <f t="shared" si="5035"/>
        <v>#DIV/0!</v>
      </c>
      <c r="T46043" s="11">
        <f t="shared" si="5036"/>
        <v>10.49</v>
      </c>
      <c r="U46043" s="11">
        <f t="shared" si="5037"/>
        <v>0</v>
      </c>
      <c r="V46043" s="11">
        <f t="shared" si="5038"/>
        <v>-10.49</v>
      </c>
      <c r="W46043" s="11" t="str">
        <f t="shared" si="5039"/>
        <v>UNDERPAYMENT</v>
      </c>
    </row>
    <row r="46044" spans="10:23" x14ac:dyDescent="0.2">
      <c r="J46044" s="11">
        <f t="shared" si="5033"/>
        <v>0</v>
      </c>
      <c r="P46044" s="9" t="e">
        <f t="shared" si="5034"/>
        <v>#DIV/0!</v>
      </c>
      <c r="Q46044" s="9" t="e">
        <f t="shared" si="5035"/>
        <v>#DIV/0!</v>
      </c>
      <c r="T46044" s="11">
        <f t="shared" si="5036"/>
        <v>10.49</v>
      </c>
      <c r="U46044" s="11">
        <f t="shared" si="5037"/>
        <v>0</v>
      </c>
      <c r="V46044" s="11">
        <f t="shared" si="5038"/>
        <v>-10.49</v>
      </c>
      <c r="W46044" s="11" t="str">
        <f t="shared" si="5039"/>
        <v>UNDERPAYMENT</v>
      </c>
    </row>
    <row r="46045" spans="10:23" x14ac:dyDescent="0.2">
      <c r="J46045" s="11">
        <f t="shared" si="5033"/>
        <v>0</v>
      </c>
      <c r="P46045" s="9" t="e">
        <f t="shared" si="5034"/>
        <v>#DIV/0!</v>
      </c>
      <c r="Q46045" s="9" t="e">
        <f t="shared" si="5035"/>
        <v>#DIV/0!</v>
      </c>
      <c r="T46045" s="11">
        <f t="shared" si="5036"/>
        <v>10.49</v>
      </c>
      <c r="U46045" s="11">
        <f t="shared" si="5037"/>
        <v>0</v>
      </c>
      <c r="V46045" s="11">
        <f t="shared" si="5038"/>
        <v>-10.49</v>
      </c>
      <c r="W46045" s="11" t="str">
        <f t="shared" si="5039"/>
        <v>UNDERPAYMENT</v>
      </c>
    </row>
    <row r="46046" spans="10:23" x14ac:dyDescent="0.2">
      <c r="J46046" s="11">
        <f t="shared" si="5033"/>
        <v>0</v>
      </c>
      <c r="P46046" s="9" t="e">
        <f t="shared" si="5034"/>
        <v>#DIV/0!</v>
      </c>
      <c r="Q46046" s="9" t="e">
        <f t="shared" si="5035"/>
        <v>#DIV/0!</v>
      </c>
      <c r="T46046" s="11">
        <f t="shared" si="5036"/>
        <v>10.49</v>
      </c>
      <c r="U46046" s="11">
        <f t="shared" si="5037"/>
        <v>0</v>
      </c>
      <c r="V46046" s="11">
        <f t="shared" si="5038"/>
        <v>-10.49</v>
      </c>
      <c r="W46046" s="11" t="str">
        <f t="shared" si="5039"/>
        <v>UNDERPAYMENT</v>
      </c>
    </row>
    <row r="46047" spans="10:23" x14ac:dyDescent="0.2">
      <c r="J46047" s="11">
        <f t="shared" si="5033"/>
        <v>0</v>
      </c>
      <c r="P46047" s="9" t="e">
        <f t="shared" si="5034"/>
        <v>#DIV/0!</v>
      </c>
      <c r="Q46047" s="9" t="e">
        <f t="shared" si="5035"/>
        <v>#DIV/0!</v>
      </c>
      <c r="T46047" s="11">
        <f t="shared" si="5036"/>
        <v>10.49</v>
      </c>
      <c r="U46047" s="11">
        <f t="shared" si="5037"/>
        <v>0</v>
      </c>
      <c r="V46047" s="11">
        <f t="shared" si="5038"/>
        <v>-10.49</v>
      </c>
      <c r="W46047" s="11" t="str">
        <f t="shared" si="5039"/>
        <v>UNDERPAYMENT</v>
      </c>
    </row>
    <row r="46048" spans="10:23" x14ac:dyDescent="0.2">
      <c r="J46048" s="11">
        <f t="shared" si="5033"/>
        <v>0</v>
      </c>
      <c r="P46048" s="9" t="e">
        <f t="shared" si="5034"/>
        <v>#DIV/0!</v>
      </c>
      <c r="Q46048" s="9" t="e">
        <f t="shared" si="5035"/>
        <v>#DIV/0!</v>
      </c>
      <c r="T46048" s="11">
        <f t="shared" si="5036"/>
        <v>10.49</v>
      </c>
      <c r="U46048" s="11">
        <f t="shared" si="5037"/>
        <v>0</v>
      </c>
      <c r="V46048" s="11">
        <f t="shared" si="5038"/>
        <v>-10.49</v>
      </c>
      <c r="W46048" s="11" t="str">
        <f t="shared" si="5039"/>
        <v>UNDERPAYMENT</v>
      </c>
    </row>
    <row r="46049" spans="10:23" x14ac:dyDescent="0.2">
      <c r="J46049" s="11">
        <f t="shared" si="5033"/>
        <v>0</v>
      </c>
      <c r="P46049" s="9" t="e">
        <f t="shared" si="5034"/>
        <v>#DIV/0!</v>
      </c>
      <c r="Q46049" s="9" t="e">
        <f t="shared" si="5035"/>
        <v>#DIV/0!</v>
      </c>
      <c r="T46049" s="11">
        <f t="shared" si="5036"/>
        <v>10.49</v>
      </c>
      <c r="U46049" s="11">
        <f t="shared" si="5037"/>
        <v>0</v>
      </c>
      <c r="V46049" s="11">
        <f t="shared" si="5038"/>
        <v>-10.49</v>
      </c>
      <c r="W46049" s="11" t="str">
        <f t="shared" si="5039"/>
        <v>UNDERPAYMENT</v>
      </c>
    </row>
    <row r="46050" spans="10:23" x14ac:dyDescent="0.2">
      <c r="J46050" s="11">
        <f t="shared" si="5033"/>
        <v>0</v>
      </c>
      <c r="P46050" s="9" t="e">
        <f t="shared" si="5034"/>
        <v>#DIV/0!</v>
      </c>
      <c r="Q46050" s="9" t="e">
        <f t="shared" si="5035"/>
        <v>#DIV/0!</v>
      </c>
      <c r="T46050" s="11">
        <f t="shared" si="5036"/>
        <v>10.49</v>
      </c>
      <c r="U46050" s="11">
        <f t="shared" si="5037"/>
        <v>0</v>
      </c>
      <c r="V46050" s="11">
        <f t="shared" si="5038"/>
        <v>-10.49</v>
      </c>
      <c r="W46050" s="11" t="str">
        <f t="shared" si="5039"/>
        <v>UNDERPAYMENT</v>
      </c>
    </row>
    <row r="46051" spans="10:23" x14ac:dyDescent="0.2">
      <c r="J46051" s="11">
        <f t="shared" si="5033"/>
        <v>0</v>
      </c>
      <c r="P46051" s="9" t="e">
        <f t="shared" si="5034"/>
        <v>#DIV/0!</v>
      </c>
      <c r="Q46051" s="9" t="e">
        <f t="shared" si="5035"/>
        <v>#DIV/0!</v>
      </c>
      <c r="T46051" s="11">
        <f t="shared" si="5036"/>
        <v>10.49</v>
      </c>
      <c r="U46051" s="11">
        <f t="shared" si="5037"/>
        <v>0</v>
      </c>
      <c r="V46051" s="11">
        <f t="shared" si="5038"/>
        <v>-10.49</v>
      </c>
      <c r="W46051" s="11" t="str">
        <f t="shared" si="5039"/>
        <v>UNDERPAYMENT</v>
      </c>
    </row>
    <row r="46052" spans="10:23" x14ac:dyDescent="0.2">
      <c r="J46052" s="11">
        <f t="shared" si="5033"/>
        <v>0</v>
      </c>
      <c r="P46052" s="9" t="e">
        <f t="shared" si="5034"/>
        <v>#DIV/0!</v>
      </c>
      <c r="Q46052" s="9" t="e">
        <f t="shared" si="5035"/>
        <v>#DIV/0!</v>
      </c>
      <c r="T46052" s="11">
        <f t="shared" si="5036"/>
        <v>10.49</v>
      </c>
      <c r="U46052" s="11">
        <f t="shared" si="5037"/>
        <v>0</v>
      </c>
      <c r="V46052" s="11">
        <f t="shared" si="5038"/>
        <v>-10.49</v>
      </c>
      <c r="W46052" s="11" t="str">
        <f t="shared" si="5039"/>
        <v>UNDERPAYMENT</v>
      </c>
    </row>
    <row r="46053" spans="10:23" x14ac:dyDescent="0.2">
      <c r="J46053" s="11">
        <f t="shared" si="5033"/>
        <v>0</v>
      </c>
      <c r="P46053" s="9" t="e">
        <f t="shared" si="5034"/>
        <v>#DIV/0!</v>
      </c>
      <c r="Q46053" s="9" t="e">
        <f t="shared" si="5035"/>
        <v>#DIV/0!</v>
      </c>
      <c r="T46053" s="11">
        <f t="shared" si="5036"/>
        <v>10.49</v>
      </c>
      <c r="U46053" s="11">
        <f t="shared" si="5037"/>
        <v>0</v>
      </c>
      <c r="V46053" s="11">
        <f t="shared" si="5038"/>
        <v>-10.49</v>
      </c>
      <c r="W46053" s="11" t="str">
        <f t="shared" si="5039"/>
        <v>UNDERPAYMENT</v>
      </c>
    </row>
    <row r="46054" spans="10:23" x14ac:dyDescent="0.2">
      <c r="J46054" s="11">
        <f t="shared" si="5033"/>
        <v>0</v>
      </c>
      <c r="P46054" s="9" t="e">
        <f t="shared" si="5034"/>
        <v>#DIV/0!</v>
      </c>
      <c r="Q46054" s="9" t="e">
        <f t="shared" si="5035"/>
        <v>#DIV/0!</v>
      </c>
      <c r="T46054" s="11">
        <f t="shared" si="5036"/>
        <v>10.49</v>
      </c>
      <c r="U46054" s="11">
        <f t="shared" si="5037"/>
        <v>0</v>
      </c>
      <c r="V46054" s="11">
        <f t="shared" si="5038"/>
        <v>-10.49</v>
      </c>
      <c r="W46054" s="11" t="str">
        <f t="shared" si="5039"/>
        <v>UNDERPAYMENT</v>
      </c>
    </row>
    <row r="46055" spans="10:23" x14ac:dyDescent="0.2">
      <c r="J46055" s="11">
        <f t="shared" si="5033"/>
        <v>0</v>
      </c>
      <c r="P46055" s="9" t="e">
        <f t="shared" si="5034"/>
        <v>#DIV/0!</v>
      </c>
      <c r="Q46055" s="9" t="e">
        <f t="shared" si="5035"/>
        <v>#DIV/0!</v>
      </c>
      <c r="T46055" s="11">
        <f t="shared" si="5036"/>
        <v>10.49</v>
      </c>
      <c r="U46055" s="11">
        <f t="shared" si="5037"/>
        <v>0</v>
      </c>
      <c r="V46055" s="11">
        <f t="shared" si="5038"/>
        <v>-10.49</v>
      </c>
      <c r="W46055" s="11" t="str">
        <f t="shared" si="5039"/>
        <v>UNDERPAYMENT</v>
      </c>
    </row>
    <row r="46056" spans="10:23" x14ac:dyDescent="0.2">
      <c r="J46056" s="11">
        <f t="shared" si="5033"/>
        <v>0</v>
      </c>
      <c r="P46056" s="9" t="e">
        <f t="shared" si="5034"/>
        <v>#DIV/0!</v>
      </c>
      <c r="Q46056" s="9" t="e">
        <f t="shared" si="5035"/>
        <v>#DIV/0!</v>
      </c>
      <c r="T46056" s="11">
        <f t="shared" si="5036"/>
        <v>10.49</v>
      </c>
      <c r="U46056" s="11">
        <f t="shared" si="5037"/>
        <v>0</v>
      </c>
      <c r="V46056" s="11">
        <f t="shared" si="5038"/>
        <v>-10.49</v>
      </c>
      <c r="W46056" s="11" t="str">
        <f t="shared" si="5039"/>
        <v>UNDERPAYMENT</v>
      </c>
    </row>
    <row r="46057" spans="10:23" x14ac:dyDescent="0.2">
      <c r="J46057" s="11">
        <f t="shared" si="5033"/>
        <v>0</v>
      </c>
      <c r="P46057" s="9" t="e">
        <f t="shared" si="5034"/>
        <v>#DIV/0!</v>
      </c>
      <c r="Q46057" s="9" t="e">
        <f t="shared" si="5035"/>
        <v>#DIV/0!</v>
      </c>
      <c r="T46057" s="11">
        <f t="shared" si="5036"/>
        <v>10.49</v>
      </c>
      <c r="U46057" s="11">
        <f t="shared" si="5037"/>
        <v>0</v>
      </c>
      <c r="V46057" s="11">
        <f t="shared" si="5038"/>
        <v>-10.49</v>
      </c>
      <c r="W46057" s="11" t="str">
        <f t="shared" si="5039"/>
        <v>UNDERPAYMENT</v>
      </c>
    </row>
    <row r="46058" spans="10:23" x14ac:dyDescent="0.2">
      <c r="J46058" s="11">
        <f t="shared" si="5033"/>
        <v>0</v>
      </c>
      <c r="P46058" s="9" t="e">
        <f t="shared" si="5034"/>
        <v>#DIV/0!</v>
      </c>
      <c r="Q46058" s="9" t="e">
        <f t="shared" si="5035"/>
        <v>#DIV/0!</v>
      </c>
      <c r="T46058" s="11">
        <f t="shared" si="5036"/>
        <v>10.49</v>
      </c>
      <c r="U46058" s="11">
        <f t="shared" si="5037"/>
        <v>0</v>
      </c>
      <c r="V46058" s="11">
        <f t="shared" si="5038"/>
        <v>-10.49</v>
      </c>
      <c r="W46058" s="11" t="str">
        <f t="shared" si="5039"/>
        <v>UNDERPAYMENT</v>
      </c>
    </row>
    <row r="46059" spans="10:23" x14ac:dyDescent="0.2">
      <c r="J46059" s="11">
        <f t="shared" si="5033"/>
        <v>0</v>
      </c>
      <c r="P46059" s="9" t="e">
        <f t="shared" si="5034"/>
        <v>#DIV/0!</v>
      </c>
      <c r="Q46059" s="9" t="e">
        <f t="shared" si="5035"/>
        <v>#DIV/0!</v>
      </c>
      <c r="T46059" s="11">
        <f t="shared" si="5036"/>
        <v>10.49</v>
      </c>
      <c r="U46059" s="11">
        <f t="shared" si="5037"/>
        <v>0</v>
      </c>
      <c r="V46059" s="11">
        <f t="shared" si="5038"/>
        <v>-10.49</v>
      </c>
      <c r="W46059" s="11" t="str">
        <f t="shared" si="5039"/>
        <v>UNDERPAYMENT</v>
      </c>
    </row>
    <row r="46060" spans="10:23" x14ac:dyDescent="0.2">
      <c r="J46060" s="11">
        <f t="shared" si="5033"/>
        <v>0</v>
      </c>
      <c r="P46060" s="9" t="e">
        <f t="shared" si="5034"/>
        <v>#DIV/0!</v>
      </c>
      <c r="Q46060" s="9" t="e">
        <f t="shared" si="5035"/>
        <v>#DIV/0!</v>
      </c>
      <c r="T46060" s="11">
        <f t="shared" si="5036"/>
        <v>10.49</v>
      </c>
      <c r="U46060" s="11">
        <f t="shared" si="5037"/>
        <v>0</v>
      </c>
      <c r="V46060" s="11">
        <f t="shared" si="5038"/>
        <v>-10.49</v>
      </c>
      <c r="W46060" s="11" t="str">
        <f t="shared" si="5039"/>
        <v>UNDERPAYMENT</v>
      </c>
    </row>
    <row r="46061" spans="10:23" x14ac:dyDescent="0.2">
      <c r="J46061" s="11">
        <f t="shared" si="5033"/>
        <v>0</v>
      </c>
      <c r="P46061" s="9" t="e">
        <f t="shared" si="5034"/>
        <v>#DIV/0!</v>
      </c>
      <c r="Q46061" s="9" t="e">
        <f t="shared" si="5035"/>
        <v>#DIV/0!</v>
      </c>
      <c r="T46061" s="11">
        <f t="shared" si="5036"/>
        <v>10.49</v>
      </c>
      <c r="U46061" s="11">
        <f t="shared" si="5037"/>
        <v>0</v>
      </c>
      <c r="V46061" s="11">
        <f t="shared" si="5038"/>
        <v>-10.49</v>
      </c>
      <c r="W46061" s="11" t="str">
        <f t="shared" si="5039"/>
        <v>UNDERPAYMENT</v>
      </c>
    </row>
    <row r="46062" spans="10:23" x14ac:dyDescent="0.2">
      <c r="J46062" s="11">
        <f t="shared" si="5033"/>
        <v>0</v>
      </c>
      <c r="P46062" s="9" t="e">
        <f t="shared" si="5034"/>
        <v>#DIV/0!</v>
      </c>
      <c r="Q46062" s="9" t="e">
        <f t="shared" si="5035"/>
        <v>#DIV/0!</v>
      </c>
      <c r="T46062" s="11">
        <f t="shared" si="5036"/>
        <v>10.49</v>
      </c>
      <c r="U46062" s="11">
        <f t="shared" si="5037"/>
        <v>0</v>
      </c>
      <c r="V46062" s="11">
        <f t="shared" si="5038"/>
        <v>-10.49</v>
      </c>
      <c r="W46062" s="11" t="str">
        <f t="shared" si="5039"/>
        <v>UNDERPAYMENT</v>
      </c>
    </row>
    <row r="46063" spans="10:23" x14ac:dyDescent="0.2">
      <c r="J46063" s="11">
        <f t="shared" si="5033"/>
        <v>0</v>
      </c>
      <c r="P46063" s="9" t="e">
        <f t="shared" si="5034"/>
        <v>#DIV/0!</v>
      </c>
      <c r="Q46063" s="9" t="e">
        <f t="shared" si="5035"/>
        <v>#DIV/0!</v>
      </c>
      <c r="T46063" s="11">
        <f t="shared" si="5036"/>
        <v>10.49</v>
      </c>
      <c r="U46063" s="11">
        <f t="shared" si="5037"/>
        <v>0</v>
      </c>
      <c r="V46063" s="11">
        <f t="shared" si="5038"/>
        <v>-10.49</v>
      </c>
      <c r="W46063" s="11" t="str">
        <f t="shared" si="5039"/>
        <v>UNDERPAYMENT</v>
      </c>
    </row>
    <row r="46064" spans="10:23" x14ac:dyDescent="0.2">
      <c r="J46064" s="11">
        <f t="shared" si="5033"/>
        <v>0</v>
      </c>
      <c r="P46064" s="9" t="e">
        <f t="shared" si="5034"/>
        <v>#DIV/0!</v>
      </c>
      <c r="Q46064" s="9" t="e">
        <f t="shared" si="5035"/>
        <v>#DIV/0!</v>
      </c>
      <c r="T46064" s="11">
        <f t="shared" si="5036"/>
        <v>10.49</v>
      </c>
      <c r="U46064" s="11">
        <f t="shared" si="5037"/>
        <v>0</v>
      </c>
      <c r="V46064" s="11">
        <f t="shared" si="5038"/>
        <v>-10.49</v>
      </c>
      <c r="W46064" s="11" t="str">
        <f t="shared" si="5039"/>
        <v>UNDERPAYMENT</v>
      </c>
    </row>
    <row r="46065" spans="10:23" x14ac:dyDescent="0.2">
      <c r="J46065" s="11">
        <f t="shared" si="5033"/>
        <v>0</v>
      </c>
      <c r="P46065" s="9" t="e">
        <f t="shared" si="5034"/>
        <v>#DIV/0!</v>
      </c>
      <c r="Q46065" s="9" t="e">
        <f t="shared" si="5035"/>
        <v>#DIV/0!</v>
      </c>
      <c r="T46065" s="11">
        <f t="shared" si="5036"/>
        <v>10.49</v>
      </c>
      <c r="U46065" s="11">
        <f t="shared" si="5037"/>
        <v>0</v>
      </c>
      <c r="V46065" s="11">
        <f t="shared" si="5038"/>
        <v>-10.49</v>
      </c>
      <c r="W46065" s="11" t="str">
        <f t="shared" si="5039"/>
        <v>UNDERPAYMENT</v>
      </c>
    </row>
    <row r="46066" spans="10:23" x14ac:dyDescent="0.2">
      <c r="J46066" s="11">
        <f t="shared" si="5033"/>
        <v>0</v>
      </c>
      <c r="P46066" s="9" t="e">
        <f t="shared" si="5034"/>
        <v>#DIV/0!</v>
      </c>
      <c r="Q46066" s="9" t="e">
        <f t="shared" si="5035"/>
        <v>#DIV/0!</v>
      </c>
      <c r="T46066" s="11">
        <f t="shared" si="5036"/>
        <v>10.49</v>
      </c>
      <c r="U46066" s="11">
        <f t="shared" si="5037"/>
        <v>0</v>
      </c>
      <c r="V46066" s="11">
        <f t="shared" si="5038"/>
        <v>-10.49</v>
      </c>
      <c r="W46066" s="11" t="str">
        <f t="shared" si="5039"/>
        <v>UNDERPAYMENT</v>
      </c>
    </row>
    <row r="46067" spans="10:23" x14ac:dyDescent="0.2">
      <c r="J46067" s="11">
        <f t="shared" si="5033"/>
        <v>0</v>
      </c>
      <c r="P46067" s="9" t="e">
        <f t="shared" si="5034"/>
        <v>#DIV/0!</v>
      </c>
      <c r="Q46067" s="9" t="e">
        <f t="shared" si="5035"/>
        <v>#DIV/0!</v>
      </c>
      <c r="T46067" s="11">
        <f t="shared" si="5036"/>
        <v>10.49</v>
      </c>
      <c r="U46067" s="11">
        <f t="shared" si="5037"/>
        <v>0</v>
      </c>
      <c r="V46067" s="11">
        <f t="shared" si="5038"/>
        <v>-10.49</v>
      </c>
      <c r="W46067" s="11" t="str">
        <f t="shared" si="5039"/>
        <v>UNDERPAYMENT</v>
      </c>
    </row>
    <row r="46068" spans="10:23" x14ac:dyDescent="0.2">
      <c r="J46068" s="11">
        <f t="shared" si="5033"/>
        <v>0</v>
      </c>
      <c r="P46068" s="9" t="e">
        <f t="shared" si="5034"/>
        <v>#DIV/0!</v>
      </c>
      <c r="Q46068" s="9" t="e">
        <f t="shared" si="5035"/>
        <v>#DIV/0!</v>
      </c>
      <c r="T46068" s="11">
        <f t="shared" si="5036"/>
        <v>10.49</v>
      </c>
      <c r="U46068" s="11">
        <f t="shared" si="5037"/>
        <v>0</v>
      </c>
      <c r="V46068" s="11">
        <f t="shared" si="5038"/>
        <v>-10.49</v>
      </c>
      <c r="W46068" s="11" t="str">
        <f t="shared" si="5039"/>
        <v>UNDERPAYMENT</v>
      </c>
    </row>
    <row r="46069" spans="10:23" x14ac:dyDescent="0.2">
      <c r="J46069" s="11">
        <f t="shared" si="5033"/>
        <v>0</v>
      </c>
      <c r="P46069" s="9" t="e">
        <f t="shared" si="5034"/>
        <v>#DIV/0!</v>
      </c>
      <c r="Q46069" s="9" t="e">
        <f t="shared" si="5035"/>
        <v>#DIV/0!</v>
      </c>
      <c r="T46069" s="11">
        <f t="shared" si="5036"/>
        <v>10.49</v>
      </c>
      <c r="U46069" s="11">
        <f t="shared" si="5037"/>
        <v>0</v>
      </c>
      <c r="V46069" s="11">
        <f t="shared" si="5038"/>
        <v>-10.49</v>
      </c>
      <c r="W46069" s="11" t="str">
        <f t="shared" si="5039"/>
        <v>UNDERPAYMENT</v>
      </c>
    </row>
    <row r="46070" spans="10:23" x14ac:dyDescent="0.2">
      <c r="J46070" s="11">
        <f t="shared" si="5033"/>
        <v>0</v>
      </c>
      <c r="P46070" s="9" t="e">
        <f t="shared" si="5034"/>
        <v>#DIV/0!</v>
      </c>
      <c r="Q46070" s="9" t="e">
        <f t="shared" si="5035"/>
        <v>#DIV/0!</v>
      </c>
      <c r="T46070" s="11">
        <f t="shared" si="5036"/>
        <v>10.49</v>
      </c>
      <c r="U46070" s="11">
        <f t="shared" si="5037"/>
        <v>0</v>
      </c>
      <c r="V46070" s="11">
        <f t="shared" si="5038"/>
        <v>-10.49</v>
      </c>
      <c r="W46070" s="11" t="str">
        <f t="shared" si="5039"/>
        <v>UNDERPAYMENT</v>
      </c>
    </row>
    <row r="46071" spans="10:23" x14ac:dyDescent="0.2">
      <c r="J46071" s="11">
        <f t="shared" si="5033"/>
        <v>0</v>
      </c>
      <c r="P46071" s="9" t="e">
        <f t="shared" si="5034"/>
        <v>#DIV/0!</v>
      </c>
      <c r="Q46071" s="9" t="e">
        <f t="shared" si="5035"/>
        <v>#DIV/0!</v>
      </c>
      <c r="T46071" s="11">
        <f t="shared" si="5036"/>
        <v>10.49</v>
      </c>
      <c r="U46071" s="11">
        <f t="shared" si="5037"/>
        <v>0</v>
      </c>
      <c r="V46071" s="11">
        <f t="shared" si="5038"/>
        <v>-10.49</v>
      </c>
      <c r="W46071" s="11" t="str">
        <f t="shared" si="5039"/>
        <v>UNDERPAYMENT</v>
      </c>
    </row>
    <row r="46072" spans="10:23" x14ac:dyDescent="0.2">
      <c r="J46072" s="11">
        <f t="shared" si="5033"/>
        <v>0</v>
      </c>
      <c r="P46072" s="9" t="e">
        <f t="shared" si="5034"/>
        <v>#DIV/0!</v>
      </c>
      <c r="Q46072" s="9" t="e">
        <f t="shared" si="5035"/>
        <v>#DIV/0!</v>
      </c>
      <c r="T46072" s="11">
        <f t="shared" si="5036"/>
        <v>10.49</v>
      </c>
      <c r="U46072" s="11">
        <f t="shared" si="5037"/>
        <v>0</v>
      </c>
      <c r="V46072" s="11">
        <f t="shared" si="5038"/>
        <v>-10.49</v>
      </c>
      <c r="W46072" s="11" t="str">
        <f t="shared" si="5039"/>
        <v>UNDERPAYMENT</v>
      </c>
    </row>
    <row r="46073" spans="10:23" x14ac:dyDescent="0.2">
      <c r="J46073" s="11">
        <f t="shared" si="5033"/>
        <v>0</v>
      </c>
      <c r="P46073" s="9" t="e">
        <f t="shared" si="5034"/>
        <v>#DIV/0!</v>
      </c>
      <c r="Q46073" s="9" t="e">
        <f t="shared" si="5035"/>
        <v>#DIV/0!</v>
      </c>
      <c r="T46073" s="11">
        <f t="shared" si="5036"/>
        <v>10.49</v>
      </c>
      <c r="U46073" s="11">
        <f t="shared" si="5037"/>
        <v>0</v>
      </c>
      <c r="V46073" s="11">
        <f t="shared" si="5038"/>
        <v>-10.49</v>
      </c>
      <c r="W46073" s="11" t="str">
        <f t="shared" si="5039"/>
        <v>UNDERPAYMENT</v>
      </c>
    </row>
    <row r="46074" spans="10:23" x14ac:dyDescent="0.2">
      <c r="J46074" s="11">
        <f t="shared" si="5033"/>
        <v>0</v>
      </c>
      <c r="P46074" s="9" t="e">
        <f t="shared" si="5034"/>
        <v>#DIV/0!</v>
      </c>
      <c r="Q46074" s="9" t="e">
        <f t="shared" si="5035"/>
        <v>#DIV/0!</v>
      </c>
      <c r="T46074" s="11">
        <f t="shared" si="5036"/>
        <v>10.49</v>
      </c>
      <c r="U46074" s="11">
        <f t="shared" si="5037"/>
        <v>0</v>
      </c>
      <c r="V46074" s="11">
        <f t="shared" si="5038"/>
        <v>-10.49</v>
      </c>
      <c r="W46074" s="11" t="str">
        <f t="shared" si="5039"/>
        <v>UNDERPAYMENT</v>
      </c>
    </row>
    <row r="46075" spans="10:23" x14ac:dyDescent="0.2">
      <c r="J46075" s="11">
        <f t="shared" si="5033"/>
        <v>0</v>
      </c>
      <c r="P46075" s="9" t="e">
        <f t="shared" si="5034"/>
        <v>#DIV/0!</v>
      </c>
      <c r="Q46075" s="9" t="e">
        <f t="shared" si="5035"/>
        <v>#DIV/0!</v>
      </c>
      <c r="T46075" s="11">
        <f t="shared" si="5036"/>
        <v>10.49</v>
      </c>
      <c r="U46075" s="11">
        <f t="shared" si="5037"/>
        <v>0</v>
      </c>
      <c r="V46075" s="11">
        <f t="shared" si="5038"/>
        <v>-10.49</v>
      </c>
      <c r="W46075" s="11" t="str">
        <f t="shared" si="5039"/>
        <v>UNDERPAYMENT</v>
      </c>
    </row>
    <row r="46076" spans="10:23" x14ac:dyDescent="0.2">
      <c r="J46076" s="11">
        <f t="shared" si="5033"/>
        <v>0</v>
      </c>
      <c r="P46076" s="9" t="e">
        <f t="shared" si="5034"/>
        <v>#DIV/0!</v>
      </c>
      <c r="Q46076" s="9" t="e">
        <f t="shared" si="5035"/>
        <v>#DIV/0!</v>
      </c>
      <c r="T46076" s="11">
        <f t="shared" si="5036"/>
        <v>10.49</v>
      </c>
      <c r="U46076" s="11">
        <f t="shared" si="5037"/>
        <v>0</v>
      </c>
      <c r="V46076" s="11">
        <f t="shared" si="5038"/>
        <v>-10.49</v>
      </c>
      <c r="W46076" s="11" t="str">
        <f t="shared" si="5039"/>
        <v>UNDERPAYMENT</v>
      </c>
    </row>
    <row r="46077" spans="10:23" x14ac:dyDescent="0.2">
      <c r="J46077" s="11">
        <f t="shared" si="5033"/>
        <v>0</v>
      </c>
      <c r="P46077" s="9" t="e">
        <f t="shared" si="5034"/>
        <v>#DIV/0!</v>
      </c>
      <c r="Q46077" s="9" t="e">
        <f t="shared" si="5035"/>
        <v>#DIV/0!</v>
      </c>
      <c r="T46077" s="11">
        <f t="shared" si="5036"/>
        <v>10.49</v>
      </c>
      <c r="U46077" s="11">
        <f t="shared" si="5037"/>
        <v>0</v>
      </c>
      <c r="V46077" s="11">
        <f t="shared" si="5038"/>
        <v>-10.49</v>
      </c>
      <c r="W46077" s="11" t="str">
        <f t="shared" si="5039"/>
        <v>UNDERPAYMENT</v>
      </c>
    </row>
    <row r="46078" spans="10:23" x14ac:dyDescent="0.2">
      <c r="J46078" s="11">
        <f t="shared" si="5033"/>
        <v>0</v>
      </c>
      <c r="P46078" s="9" t="e">
        <f t="shared" si="5034"/>
        <v>#DIV/0!</v>
      </c>
      <c r="Q46078" s="9" t="e">
        <f t="shared" si="5035"/>
        <v>#DIV/0!</v>
      </c>
      <c r="T46078" s="11">
        <f t="shared" si="5036"/>
        <v>10.49</v>
      </c>
      <c r="U46078" s="11">
        <f t="shared" si="5037"/>
        <v>0</v>
      </c>
      <c r="V46078" s="11">
        <f t="shared" si="5038"/>
        <v>-10.49</v>
      </c>
      <c r="W46078" s="11" t="str">
        <f t="shared" si="5039"/>
        <v>UNDERPAYMENT</v>
      </c>
    </row>
    <row r="46079" spans="10:23" x14ac:dyDescent="0.2">
      <c r="J46079" s="11">
        <f t="shared" si="5033"/>
        <v>0</v>
      </c>
      <c r="P46079" s="9" t="e">
        <f t="shared" si="5034"/>
        <v>#DIV/0!</v>
      </c>
      <c r="Q46079" s="9" t="e">
        <f t="shared" si="5035"/>
        <v>#DIV/0!</v>
      </c>
      <c r="T46079" s="11">
        <f t="shared" si="5036"/>
        <v>10.49</v>
      </c>
      <c r="U46079" s="11">
        <f t="shared" si="5037"/>
        <v>0</v>
      </c>
      <c r="V46079" s="11">
        <f t="shared" si="5038"/>
        <v>-10.49</v>
      </c>
      <c r="W46079" s="11" t="str">
        <f t="shared" si="5039"/>
        <v>UNDERPAYMENT</v>
      </c>
    </row>
    <row r="46080" spans="10:23" x14ac:dyDescent="0.2">
      <c r="J46080" s="11">
        <f t="shared" si="5033"/>
        <v>0</v>
      </c>
      <c r="P46080" s="9" t="e">
        <f t="shared" si="5034"/>
        <v>#DIV/0!</v>
      </c>
      <c r="Q46080" s="9" t="e">
        <f t="shared" si="5035"/>
        <v>#DIV/0!</v>
      </c>
      <c r="T46080" s="11">
        <f t="shared" si="5036"/>
        <v>10.49</v>
      </c>
      <c r="U46080" s="11">
        <f t="shared" si="5037"/>
        <v>0</v>
      </c>
      <c r="V46080" s="11">
        <f t="shared" si="5038"/>
        <v>-10.49</v>
      </c>
      <c r="W46080" s="11" t="str">
        <f t="shared" si="5039"/>
        <v>UNDERPAYMENT</v>
      </c>
    </row>
    <row r="46081" spans="10:23" x14ac:dyDescent="0.2">
      <c r="J46081" s="11">
        <f t="shared" si="5033"/>
        <v>0</v>
      </c>
      <c r="P46081" s="9" t="e">
        <f t="shared" si="5034"/>
        <v>#DIV/0!</v>
      </c>
      <c r="Q46081" s="9" t="e">
        <f t="shared" si="5035"/>
        <v>#DIV/0!</v>
      </c>
      <c r="T46081" s="11">
        <f t="shared" si="5036"/>
        <v>10.49</v>
      </c>
      <c r="U46081" s="11">
        <f t="shared" si="5037"/>
        <v>0</v>
      </c>
      <c r="V46081" s="11">
        <f t="shared" si="5038"/>
        <v>-10.49</v>
      </c>
      <c r="W46081" s="11" t="str">
        <f t="shared" si="5039"/>
        <v>UNDERPAYMENT</v>
      </c>
    </row>
    <row r="46082" spans="10:23" x14ac:dyDescent="0.2">
      <c r="J46082" s="11">
        <f t="shared" si="5033"/>
        <v>0</v>
      </c>
      <c r="P46082" s="9" t="e">
        <f t="shared" si="5034"/>
        <v>#DIV/0!</v>
      </c>
      <c r="Q46082" s="9" t="e">
        <f t="shared" si="5035"/>
        <v>#DIV/0!</v>
      </c>
      <c r="T46082" s="11">
        <f t="shared" si="5036"/>
        <v>10.49</v>
      </c>
      <c r="U46082" s="11">
        <f t="shared" si="5037"/>
        <v>0</v>
      </c>
      <c r="V46082" s="11">
        <f t="shared" si="5038"/>
        <v>-10.49</v>
      </c>
      <c r="W46082" s="11" t="str">
        <f t="shared" si="5039"/>
        <v>UNDERPAYMENT</v>
      </c>
    </row>
    <row r="46083" spans="10:23" x14ac:dyDescent="0.2">
      <c r="J46083" s="11">
        <f t="shared" si="5033"/>
        <v>0</v>
      </c>
      <c r="P46083" s="9" t="e">
        <f t="shared" si="5034"/>
        <v>#DIV/0!</v>
      </c>
      <c r="Q46083" s="9" t="e">
        <f t="shared" si="5035"/>
        <v>#DIV/0!</v>
      </c>
      <c r="T46083" s="11">
        <f t="shared" si="5036"/>
        <v>10.49</v>
      </c>
      <c r="U46083" s="11">
        <f t="shared" si="5037"/>
        <v>0</v>
      </c>
      <c r="V46083" s="11">
        <f t="shared" si="5038"/>
        <v>-10.49</v>
      </c>
      <c r="W46083" s="11" t="str">
        <f t="shared" si="5039"/>
        <v>UNDERPAYMENT</v>
      </c>
    </row>
    <row r="46084" spans="10:23" x14ac:dyDescent="0.2">
      <c r="J46084" s="11">
        <f t="shared" si="5033"/>
        <v>0</v>
      </c>
      <c r="P46084" s="9" t="e">
        <f t="shared" si="5034"/>
        <v>#DIV/0!</v>
      </c>
      <c r="Q46084" s="9" t="e">
        <f t="shared" si="5035"/>
        <v>#DIV/0!</v>
      </c>
      <c r="T46084" s="11">
        <f t="shared" si="5036"/>
        <v>10.49</v>
      </c>
      <c r="U46084" s="11">
        <f t="shared" si="5037"/>
        <v>0</v>
      </c>
      <c r="V46084" s="11">
        <f t="shared" si="5038"/>
        <v>-10.49</v>
      </c>
      <c r="W46084" s="11" t="str">
        <f t="shared" si="5039"/>
        <v>UNDERPAYMENT</v>
      </c>
    </row>
    <row r="46085" spans="10:23" x14ac:dyDescent="0.2">
      <c r="J46085" s="11">
        <f t="shared" si="5033"/>
        <v>0</v>
      </c>
      <c r="P46085" s="9" t="e">
        <f t="shared" si="5034"/>
        <v>#DIV/0!</v>
      </c>
      <c r="Q46085" s="9" t="e">
        <f t="shared" si="5035"/>
        <v>#DIV/0!</v>
      </c>
      <c r="T46085" s="11">
        <f t="shared" si="5036"/>
        <v>10.49</v>
      </c>
      <c r="U46085" s="11">
        <f t="shared" si="5037"/>
        <v>0</v>
      </c>
      <c r="V46085" s="11">
        <f t="shared" si="5038"/>
        <v>-10.49</v>
      </c>
      <c r="W46085" s="11" t="str">
        <f t="shared" si="5039"/>
        <v>UNDERPAYMENT</v>
      </c>
    </row>
    <row r="46086" spans="10:23" x14ac:dyDescent="0.2">
      <c r="J46086" s="11">
        <f t="shared" si="5033"/>
        <v>0</v>
      </c>
      <c r="P46086" s="9" t="e">
        <f t="shared" si="5034"/>
        <v>#DIV/0!</v>
      </c>
      <c r="Q46086" s="9" t="e">
        <f t="shared" si="5035"/>
        <v>#DIV/0!</v>
      </c>
      <c r="T46086" s="11">
        <f t="shared" si="5036"/>
        <v>10.49</v>
      </c>
      <c r="U46086" s="11">
        <f t="shared" si="5037"/>
        <v>0</v>
      </c>
      <c r="V46086" s="11">
        <f t="shared" si="5038"/>
        <v>-10.49</v>
      </c>
      <c r="W46086" s="11" t="str">
        <f t="shared" si="5039"/>
        <v>UNDERPAYMENT</v>
      </c>
    </row>
    <row r="46087" spans="10:23" x14ac:dyDescent="0.2">
      <c r="J46087" s="11">
        <f t="shared" si="5033"/>
        <v>0</v>
      </c>
      <c r="P46087" s="9" t="e">
        <f t="shared" si="5034"/>
        <v>#DIV/0!</v>
      </c>
      <c r="Q46087" s="9" t="e">
        <f t="shared" si="5035"/>
        <v>#DIV/0!</v>
      </c>
      <c r="T46087" s="11">
        <f t="shared" si="5036"/>
        <v>10.49</v>
      </c>
      <c r="U46087" s="11">
        <f t="shared" si="5037"/>
        <v>0</v>
      </c>
      <c r="V46087" s="11">
        <f t="shared" si="5038"/>
        <v>-10.49</v>
      </c>
      <c r="W46087" s="11" t="str">
        <f t="shared" si="5039"/>
        <v>UNDERPAYMENT</v>
      </c>
    </row>
    <row r="46088" spans="10:23" x14ac:dyDescent="0.2">
      <c r="J46088" s="11">
        <f t="shared" ref="J46088:J46151" si="5040">K46088+L46088</f>
        <v>0</v>
      </c>
      <c r="P46088" s="9" t="e">
        <f t="shared" ref="P46088:P46151" si="5041">((H46088*E46088)+(M46088-L46088)-(N46088*E46088))/(N46088*E46088)</f>
        <v>#DIV/0!</v>
      </c>
      <c r="Q46088" s="9" t="e">
        <f t="shared" ref="Q46088:Q46151" si="5042">((H46088*E46088)+(M46088-L46088)-(N46088*E46088))/(N46088*E46088)</f>
        <v>#DIV/0!</v>
      </c>
      <c r="T46088" s="11">
        <f t="shared" ref="T46088:T46151" si="5043">(N46088*E46088)+10.49</f>
        <v>10.49</v>
      </c>
      <c r="U46088" s="11">
        <f t="shared" ref="U46088:U46151" si="5044">(H46088*E46088)+K46088+M46088</f>
        <v>0</v>
      </c>
      <c r="V46088" s="11">
        <f t="shared" ref="V46088:V46151" si="5045">U46088-T46088</f>
        <v>-10.49</v>
      </c>
      <c r="W46088" s="11" t="str">
        <f t="shared" ref="W46088:W46151" si="5046">IF(V46088 &lt;= -0.01, "UNDERPAYMENT", "COMPLIANT")</f>
        <v>UNDERPAYMENT</v>
      </c>
    </row>
    <row r="46089" spans="10:23" x14ac:dyDescent="0.2">
      <c r="J46089" s="11">
        <f t="shared" si="5040"/>
        <v>0</v>
      </c>
      <c r="P46089" s="9" t="e">
        <f t="shared" si="5041"/>
        <v>#DIV/0!</v>
      </c>
      <c r="Q46089" s="9" t="e">
        <f t="shared" si="5042"/>
        <v>#DIV/0!</v>
      </c>
      <c r="T46089" s="11">
        <f t="shared" si="5043"/>
        <v>10.49</v>
      </c>
      <c r="U46089" s="11">
        <f t="shared" si="5044"/>
        <v>0</v>
      </c>
      <c r="V46089" s="11">
        <f t="shared" si="5045"/>
        <v>-10.49</v>
      </c>
      <c r="W46089" s="11" t="str">
        <f t="shared" si="5046"/>
        <v>UNDERPAYMENT</v>
      </c>
    </row>
    <row r="46090" spans="10:23" x14ac:dyDescent="0.2">
      <c r="J46090" s="11">
        <f t="shared" si="5040"/>
        <v>0</v>
      </c>
      <c r="P46090" s="9" t="e">
        <f t="shared" si="5041"/>
        <v>#DIV/0!</v>
      </c>
      <c r="Q46090" s="9" t="e">
        <f t="shared" si="5042"/>
        <v>#DIV/0!</v>
      </c>
      <c r="T46090" s="11">
        <f t="shared" si="5043"/>
        <v>10.49</v>
      </c>
      <c r="U46090" s="11">
        <f t="shared" si="5044"/>
        <v>0</v>
      </c>
      <c r="V46090" s="11">
        <f t="shared" si="5045"/>
        <v>-10.49</v>
      </c>
      <c r="W46090" s="11" t="str">
        <f t="shared" si="5046"/>
        <v>UNDERPAYMENT</v>
      </c>
    </row>
    <row r="46091" spans="10:23" x14ac:dyDescent="0.2">
      <c r="J46091" s="11">
        <f t="shared" si="5040"/>
        <v>0</v>
      </c>
      <c r="P46091" s="9" t="e">
        <f t="shared" si="5041"/>
        <v>#DIV/0!</v>
      </c>
      <c r="Q46091" s="9" t="e">
        <f t="shared" si="5042"/>
        <v>#DIV/0!</v>
      </c>
      <c r="T46091" s="11">
        <f t="shared" si="5043"/>
        <v>10.49</v>
      </c>
      <c r="U46091" s="11">
        <f t="shared" si="5044"/>
        <v>0</v>
      </c>
      <c r="V46091" s="11">
        <f t="shared" si="5045"/>
        <v>-10.49</v>
      </c>
      <c r="W46091" s="11" t="str">
        <f t="shared" si="5046"/>
        <v>UNDERPAYMENT</v>
      </c>
    </row>
    <row r="46092" spans="10:23" x14ac:dyDescent="0.2">
      <c r="J46092" s="11">
        <f t="shared" si="5040"/>
        <v>0</v>
      </c>
      <c r="P46092" s="9" t="e">
        <f t="shared" si="5041"/>
        <v>#DIV/0!</v>
      </c>
      <c r="Q46092" s="9" t="e">
        <f t="shared" si="5042"/>
        <v>#DIV/0!</v>
      </c>
      <c r="T46092" s="11">
        <f t="shared" si="5043"/>
        <v>10.49</v>
      </c>
      <c r="U46092" s="11">
        <f t="shared" si="5044"/>
        <v>0</v>
      </c>
      <c r="V46092" s="11">
        <f t="shared" si="5045"/>
        <v>-10.49</v>
      </c>
      <c r="W46092" s="11" t="str">
        <f t="shared" si="5046"/>
        <v>UNDERPAYMENT</v>
      </c>
    </row>
    <row r="46093" spans="10:23" x14ac:dyDescent="0.2">
      <c r="J46093" s="11">
        <f t="shared" si="5040"/>
        <v>0</v>
      </c>
      <c r="P46093" s="9" t="e">
        <f t="shared" si="5041"/>
        <v>#DIV/0!</v>
      </c>
      <c r="Q46093" s="9" t="e">
        <f t="shared" si="5042"/>
        <v>#DIV/0!</v>
      </c>
      <c r="T46093" s="11">
        <f t="shared" si="5043"/>
        <v>10.49</v>
      </c>
      <c r="U46093" s="11">
        <f t="shared" si="5044"/>
        <v>0</v>
      </c>
      <c r="V46093" s="11">
        <f t="shared" si="5045"/>
        <v>-10.49</v>
      </c>
      <c r="W46093" s="11" t="str">
        <f t="shared" si="5046"/>
        <v>UNDERPAYMENT</v>
      </c>
    </row>
    <row r="46094" spans="10:23" x14ac:dyDescent="0.2">
      <c r="J46094" s="11">
        <f t="shared" si="5040"/>
        <v>0</v>
      </c>
      <c r="P46094" s="9" t="e">
        <f t="shared" si="5041"/>
        <v>#DIV/0!</v>
      </c>
      <c r="Q46094" s="9" t="e">
        <f t="shared" si="5042"/>
        <v>#DIV/0!</v>
      </c>
      <c r="T46094" s="11">
        <f t="shared" si="5043"/>
        <v>10.49</v>
      </c>
      <c r="U46094" s="11">
        <f t="shared" si="5044"/>
        <v>0</v>
      </c>
      <c r="V46094" s="11">
        <f t="shared" si="5045"/>
        <v>-10.49</v>
      </c>
      <c r="W46094" s="11" t="str">
        <f t="shared" si="5046"/>
        <v>UNDERPAYMENT</v>
      </c>
    </row>
    <row r="46095" spans="10:23" x14ac:dyDescent="0.2">
      <c r="J46095" s="11">
        <f t="shared" si="5040"/>
        <v>0</v>
      </c>
      <c r="P46095" s="9" t="e">
        <f t="shared" si="5041"/>
        <v>#DIV/0!</v>
      </c>
      <c r="Q46095" s="9" t="e">
        <f t="shared" si="5042"/>
        <v>#DIV/0!</v>
      </c>
      <c r="T46095" s="11">
        <f t="shared" si="5043"/>
        <v>10.49</v>
      </c>
      <c r="U46095" s="11">
        <f t="shared" si="5044"/>
        <v>0</v>
      </c>
      <c r="V46095" s="11">
        <f t="shared" si="5045"/>
        <v>-10.49</v>
      </c>
      <c r="W46095" s="11" t="str">
        <f t="shared" si="5046"/>
        <v>UNDERPAYMENT</v>
      </c>
    </row>
    <row r="46096" spans="10:23" x14ac:dyDescent="0.2">
      <c r="J46096" s="11">
        <f t="shared" si="5040"/>
        <v>0</v>
      </c>
      <c r="P46096" s="9" t="e">
        <f t="shared" si="5041"/>
        <v>#DIV/0!</v>
      </c>
      <c r="Q46096" s="9" t="e">
        <f t="shared" si="5042"/>
        <v>#DIV/0!</v>
      </c>
      <c r="T46096" s="11">
        <f t="shared" si="5043"/>
        <v>10.49</v>
      </c>
      <c r="U46096" s="11">
        <f t="shared" si="5044"/>
        <v>0</v>
      </c>
      <c r="V46096" s="11">
        <f t="shared" si="5045"/>
        <v>-10.49</v>
      </c>
      <c r="W46096" s="11" t="str">
        <f t="shared" si="5046"/>
        <v>UNDERPAYMENT</v>
      </c>
    </row>
    <row r="46097" spans="10:23" x14ac:dyDescent="0.2">
      <c r="J46097" s="11">
        <f t="shared" si="5040"/>
        <v>0</v>
      </c>
      <c r="P46097" s="9" t="e">
        <f t="shared" si="5041"/>
        <v>#DIV/0!</v>
      </c>
      <c r="Q46097" s="9" t="e">
        <f t="shared" si="5042"/>
        <v>#DIV/0!</v>
      </c>
      <c r="T46097" s="11">
        <f t="shared" si="5043"/>
        <v>10.49</v>
      </c>
      <c r="U46097" s="11">
        <f t="shared" si="5044"/>
        <v>0</v>
      </c>
      <c r="V46097" s="11">
        <f t="shared" si="5045"/>
        <v>-10.49</v>
      </c>
      <c r="W46097" s="11" t="str">
        <f t="shared" si="5046"/>
        <v>UNDERPAYMENT</v>
      </c>
    </row>
    <row r="46098" spans="10:23" x14ac:dyDescent="0.2">
      <c r="J46098" s="11">
        <f t="shared" si="5040"/>
        <v>0</v>
      </c>
      <c r="P46098" s="9" t="e">
        <f t="shared" si="5041"/>
        <v>#DIV/0!</v>
      </c>
      <c r="Q46098" s="9" t="e">
        <f t="shared" si="5042"/>
        <v>#DIV/0!</v>
      </c>
      <c r="T46098" s="11">
        <f t="shared" si="5043"/>
        <v>10.49</v>
      </c>
      <c r="U46098" s="11">
        <f t="shared" si="5044"/>
        <v>0</v>
      </c>
      <c r="V46098" s="11">
        <f t="shared" si="5045"/>
        <v>-10.49</v>
      </c>
      <c r="W46098" s="11" t="str">
        <f t="shared" si="5046"/>
        <v>UNDERPAYMENT</v>
      </c>
    </row>
    <row r="46099" spans="10:23" x14ac:dyDescent="0.2">
      <c r="J46099" s="11">
        <f t="shared" si="5040"/>
        <v>0</v>
      </c>
      <c r="P46099" s="9" t="e">
        <f t="shared" si="5041"/>
        <v>#DIV/0!</v>
      </c>
      <c r="Q46099" s="9" t="e">
        <f t="shared" si="5042"/>
        <v>#DIV/0!</v>
      </c>
      <c r="T46099" s="11">
        <f t="shared" si="5043"/>
        <v>10.49</v>
      </c>
      <c r="U46099" s="11">
        <f t="shared" si="5044"/>
        <v>0</v>
      </c>
      <c r="V46099" s="11">
        <f t="shared" si="5045"/>
        <v>-10.49</v>
      </c>
      <c r="W46099" s="11" t="str">
        <f t="shared" si="5046"/>
        <v>UNDERPAYMENT</v>
      </c>
    </row>
    <row r="46100" spans="10:23" x14ac:dyDescent="0.2">
      <c r="J46100" s="11">
        <f t="shared" si="5040"/>
        <v>0</v>
      </c>
      <c r="P46100" s="9" t="e">
        <f t="shared" si="5041"/>
        <v>#DIV/0!</v>
      </c>
      <c r="Q46100" s="9" t="e">
        <f t="shared" si="5042"/>
        <v>#DIV/0!</v>
      </c>
      <c r="T46100" s="11">
        <f t="shared" si="5043"/>
        <v>10.49</v>
      </c>
      <c r="U46100" s="11">
        <f t="shared" si="5044"/>
        <v>0</v>
      </c>
      <c r="V46100" s="11">
        <f t="shared" si="5045"/>
        <v>-10.49</v>
      </c>
      <c r="W46100" s="11" t="str">
        <f t="shared" si="5046"/>
        <v>UNDERPAYMENT</v>
      </c>
    </row>
    <row r="46101" spans="10:23" x14ac:dyDescent="0.2">
      <c r="J46101" s="11">
        <f t="shared" si="5040"/>
        <v>0</v>
      </c>
      <c r="P46101" s="9" t="e">
        <f t="shared" si="5041"/>
        <v>#DIV/0!</v>
      </c>
      <c r="Q46101" s="9" t="e">
        <f t="shared" si="5042"/>
        <v>#DIV/0!</v>
      </c>
      <c r="T46101" s="11">
        <f t="shared" si="5043"/>
        <v>10.49</v>
      </c>
      <c r="U46101" s="11">
        <f t="shared" si="5044"/>
        <v>0</v>
      </c>
      <c r="V46101" s="11">
        <f t="shared" si="5045"/>
        <v>-10.49</v>
      </c>
      <c r="W46101" s="11" t="str">
        <f t="shared" si="5046"/>
        <v>UNDERPAYMENT</v>
      </c>
    </row>
    <row r="46102" spans="10:23" x14ac:dyDescent="0.2">
      <c r="J46102" s="11">
        <f t="shared" si="5040"/>
        <v>0</v>
      </c>
      <c r="P46102" s="9" t="e">
        <f t="shared" si="5041"/>
        <v>#DIV/0!</v>
      </c>
      <c r="Q46102" s="9" t="e">
        <f t="shared" si="5042"/>
        <v>#DIV/0!</v>
      </c>
      <c r="T46102" s="11">
        <f t="shared" si="5043"/>
        <v>10.49</v>
      </c>
      <c r="U46102" s="11">
        <f t="shared" si="5044"/>
        <v>0</v>
      </c>
      <c r="V46102" s="11">
        <f t="shared" si="5045"/>
        <v>-10.49</v>
      </c>
      <c r="W46102" s="11" t="str">
        <f t="shared" si="5046"/>
        <v>UNDERPAYMENT</v>
      </c>
    </row>
    <row r="46103" spans="10:23" x14ac:dyDescent="0.2">
      <c r="J46103" s="11">
        <f t="shared" si="5040"/>
        <v>0</v>
      </c>
      <c r="P46103" s="9" t="e">
        <f t="shared" si="5041"/>
        <v>#DIV/0!</v>
      </c>
      <c r="Q46103" s="9" t="e">
        <f t="shared" si="5042"/>
        <v>#DIV/0!</v>
      </c>
      <c r="T46103" s="11">
        <f t="shared" si="5043"/>
        <v>10.49</v>
      </c>
      <c r="U46103" s="11">
        <f t="shared" si="5044"/>
        <v>0</v>
      </c>
      <c r="V46103" s="11">
        <f t="shared" si="5045"/>
        <v>-10.49</v>
      </c>
      <c r="W46103" s="11" t="str">
        <f t="shared" si="5046"/>
        <v>UNDERPAYMENT</v>
      </c>
    </row>
    <row r="46104" spans="10:23" x14ac:dyDescent="0.2">
      <c r="J46104" s="11">
        <f t="shared" si="5040"/>
        <v>0</v>
      </c>
      <c r="P46104" s="9" t="e">
        <f t="shared" si="5041"/>
        <v>#DIV/0!</v>
      </c>
      <c r="Q46104" s="9" t="e">
        <f t="shared" si="5042"/>
        <v>#DIV/0!</v>
      </c>
      <c r="T46104" s="11">
        <f t="shared" si="5043"/>
        <v>10.49</v>
      </c>
      <c r="U46104" s="11">
        <f t="shared" si="5044"/>
        <v>0</v>
      </c>
      <c r="V46104" s="11">
        <f t="shared" si="5045"/>
        <v>-10.49</v>
      </c>
      <c r="W46104" s="11" t="str">
        <f t="shared" si="5046"/>
        <v>UNDERPAYMENT</v>
      </c>
    </row>
    <row r="46105" spans="10:23" x14ac:dyDescent="0.2">
      <c r="J46105" s="11">
        <f t="shared" si="5040"/>
        <v>0</v>
      </c>
      <c r="P46105" s="9" t="e">
        <f t="shared" si="5041"/>
        <v>#DIV/0!</v>
      </c>
      <c r="Q46105" s="9" t="e">
        <f t="shared" si="5042"/>
        <v>#DIV/0!</v>
      </c>
      <c r="T46105" s="11">
        <f t="shared" si="5043"/>
        <v>10.49</v>
      </c>
      <c r="U46105" s="11">
        <f t="shared" si="5044"/>
        <v>0</v>
      </c>
      <c r="V46105" s="11">
        <f t="shared" si="5045"/>
        <v>-10.49</v>
      </c>
      <c r="W46105" s="11" t="str">
        <f t="shared" si="5046"/>
        <v>UNDERPAYMENT</v>
      </c>
    </row>
    <row r="46106" spans="10:23" x14ac:dyDescent="0.2">
      <c r="J46106" s="11">
        <f t="shared" si="5040"/>
        <v>0</v>
      </c>
      <c r="P46106" s="9" t="e">
        <f t="shared" si="5041"/>
        <v>#DIV/0!</v>
      </c>
      <c r="Q46106" s="9" t="e">
        <f t="shared" si="5042"/>
        <v>#DIV/0!</v>
      </c>
      <c r="T46106" s="11">
        <f t="shared" si="5043"/>
        <v>10.49</v>
      </c>
      <c r="U46106" s="11">
        <f t="shared" si="5044"/>
        <v>0</v>
      </c>
      <c r="V46106" s="11">
        <f t="shared" si="5045"/>
        <v>-10.49</v>
      </c>
      <c r="W46106" s="11" t="str">
        <f t="shared" si="5046"/>
        <v>UNDERPAYMENT</v>
      </c>
    </row>
    <row r="46107" spans="10:23" x14ac:dyDescent="0.2">
      <c r="J46107" s="11">
        <f t="shared" si="5040"/>
        <v>0</v>
      </c>
      <c r="P46107" s="9" t="e">
        <f t="shared" si="5041"/>
        <v>#DIV/0!</v>
      </c>
      <c r="Q46107" s="9" t="e">
        <f t="shared" si="5042"/>
        <v>#DIV/0!</v>
      </c>
      <c r="T46107" s="11">
        <f t="shared" si="5043"/>
        <v>10.49</v>
      </c>
      <c r="U46107" s="11">
        <f t="shared" si="5044"/>
        <v>0</v>
      </c>
      <c r="V46107" s="11">
        <f t="shared" si="5045"/>
        <v>-10.49</v>
      </c>
      <c r="W46107" s="11" t="str">
        <f t="shared" si="5046"/>
        <v>UNDERPAYMENT</v>
      </c>
    </row>
    <row r="46108" spans="10:23" x14ac:dyDescent="0.2">
      <c r="J46108" s="11">
        <f t="shared" si="5040"/>
        <v>0</v>
      </c>
      <c r="P46108" s="9" t="e">
        <f t="shared" si="5041"/>
        <v>#DIV/0!</v>
      </c>
      <c r="Q46108" s="9" t="e">
        <f t="shared" si="5042"/>
        <v>#DIV/0!</v>
      </c>
      <c r="T46108" s="11">
        <f t="shared" si="5043"/>
        <v>10.49</v>
      </c>
      <c r="U46108" s="11">
        <f t="shared" si="5044"/>
        <v>0</v>
      </c>
      <c r="V46108" s="11">
        <f t="shared" si="5045"/>
        <v>-10.49</v>
      </c>
      <c r="W46108" s="11" t="str">
        <f t="shared" si="5046"/>
        <v>UNDERPAYMENT</v>
      </c>
    </row>
    <row r="46109" spans="10:23" x14ac:dyDescent="0.2">
      <c r="J46109" s="11">
        <f t="shared" si="5040"/>
        <v>0</v>
      </c>
      <c r="P46109" s="9" t="e">
        <f t="shared" si="5041"/>
        <v>#DIV/0!</v>
      </c>
      <c r="Q46109" s="9" t="e">
        <f t="shared" si="5042"/>
        <v>#DIV/0!</v>
      </c>
      <c r="T46109" s="11">
        <f t="shared" si="5043"/>
        <v>10.49</v>
      </c>
      <c r="U46109" s="11">
        <f t="shared" si="5044"/>
        <v>0</v>
      </c>
      <c r="V46109" s="11">
        <f t="shared" si="5045"/>
        <v>-10.49</v>
      </c>
      <c r="W46109" s="11" t="str">
        <f t="shared" si="5046"/>
        <v>UNDERPAYMENT</v>
      </c>
    </row>
    <row r="46110" spans="10:23" x14ac:dyDescent="0.2">
      <c r="J46110" s="11">
        <f t="shared" si="5040"/>
        <v>0</v>
      </c>
      <c r="P46110" s="9" t="e">
        <f t="shared" si="5041"/>
        <v>#DIV/0!</v>
      </c>
      <c r="Q46110" s="9" t="e">
        <f t="shared" si="5042"/>
        <v>#DIV/0!</v>
      </c>
      <c r="T46110" s="11">
        <f t="shared" si="5043"/>
        <v>10.49</v>
      </c>
      <c r="U46110" s="11">
        <f t="shared" si="5044"/>
        <v>0</v>
      </c>
      <c r="V46110" s="11">
        <f t="shared" si="5045"/>
        <v>-10.49</v>
      </c>
      <c r="W46110" s="11" t="str">
        <f t="shared" si="5046"/>
        <v>UNDERPAYMENT</v>
      </c>
    </row>
    <row r="46111" spans="10:23" x14ac:dyDescent="0.2">
      <c r="J46111" s="11">
        <f t="shared" si="5040"/>
        <v>0</v>
      </c>
      <c r="P46111" s="9" t="e">
        <f t="shared" si="5041"/>
        <v>#DIV/0!</v>
      </c>
      <c r="Q46111" s="9" t="e">
        <f t="shared" si="5042"/>
        <v>#DIV/0!</v>
      </c>
      <c r="T46111" s="11">
        <f t="shared" si="5043"/>
        <v>10.49</v>
      </c>
      <c r="U46111" s="11">
        <f t="shared" si="5044"/>
        <v>0</v>
      </c>
      <c r="V46111" s="11">
        <f t="shared" si="5045"/>
        <v>-10.49</v>
      </c>
      <c r="W46111" s="11" t="str">
        <f t="shared" si="5046"/>
        <v>UNDERPAYMENT</v>
      </c>
    </row>
    <row r="46112" spans="10:23" x14ac:dyDescent="0.2">
      <c r="J46112" s="11">
        <f t="shared" si="5040"/>
        <v>0</v>
      </c>
      <c r="P46112" s="9" t="e">
        <f t="shared" si="5041"/>
        <v>#DIV/0!</v>
      </c>
      <c r="Q46112" s="9" t="e">
        <f t="shared" si="5042"/>
        <v>#DIV/0!</v>
      </c>
      <c r="T46112" s="11">
        <f t="shared" si="5043"/>
        <v>10.49</v>
      </c>
      <c r="U46112" s="11">
        <f t="shared" si="5044"/>
        <v>0</v>
      </c>
      <c r="V46112" s="11">
        <f t="shared" si="5045"/>
        <v>-10.49</v>
      </c>
      <c r="W46112" s="11" t="str">
        <f t="shared" si="5046"/>
        <v>UNDERPAYMENT</v>
      </c>
    </row>
    <row r="46113" spans="10:23" x14ac:dyDescent="0.2">
      <c r="J46113" s="11">
        <f t="shared" si="5040"/>
        <v>0</v>
      </c>
      <c r="P46113" s="9" t="e">
        <f t="shared" si="5041"/>
        <v>#DIV/0!</v>
      </c>
      <c r="Q46113" s="9" t="e">
        <f t="shared" si="5042"/>
        <v>#DIV/0!</v>
      </c>
      <c r="T46113" s="11">
        <f t="shared" si="5043"/>
        <v>10.49</v>
      </c>
      <c r="U46113" s="11">
        <f t="shared" si="5044"/>
        <v>0</v>
      </c>
      <c r="V46113" s="11">
        <f t="shared" si="5045"/>
        <v>-10.49</v>
      </c>
      <c r="W46113" s="11" t="str">
        <f t="shared" si="5046"/>
        <v>UNDERPAYMENT</v>
      </c>
    </row>
    <row r="46114" spans="10:23" x14ac:dyDescent="0.2">
      <c r="J46114" s="11">
        <f t="shared" si="5040"/>
        <v>0</v>
      </c>
      <c r="P46114" s="9" t="e">
        <f t="shared" si="5041"/>
        <v>#DIV/0!</v>
      </c>
      <c r="Q46114" s="9" t="e">
        <f t="shared" si="5042"/>
        <v>#DIV/0!</v>
      </c>
      <c r="T46114" s="11">
        <f t="shared" si="5043"/>
        <v>10.49</v>
      </c>
      <c r="U46114" s="11">
        <f t="shared" si="5044"/>
        <v>0</v>
      </c>
      <c r="V46114" s="11">
        <f t="shared" si="5045"/>
        <v>-10.49</v>
      </c>
      <c r="W46114" s="11" t="str">
        <f t="shared" si="5046"/>
        <v>UNDERPAYMENT</v>
      </c>
    </row>
    <row r="46115" spans="10:23" x14ac:dyDescent="0.2">
      <c r="J46115" s="11">
        <f t="shared" si="5040"/>
        <v>0</v>
      </c>
      <c r="P46115" s="9" t="e">
        <f t="shared" si="5041"/>
        <v>#DIV/0!</v>
      </c>
      <c r="Q46115" s="9" t="e">
        <f t="shared" si="5042"/>
        <v>#DIV/0!</v>
      </c>
      <c r="T46115" s="11">
        <f t="shared" si="5043"/>
        <v>10.49</v>
      </c>
      <c r="U46115" s="11">
        <f t="shared" si="5044"/>
        <v>0</v>
      </c>
      <c r="V46115" s="11">
        <f t="shared" si="5045"/>
        <v>-10.49</v>
      </c>
      <c r="W46115" s="11" t="str">
        <f t="shared" si="5046"/>
        <v>UNDERPAYMENT</v>
      </c>
    </row>
    <row r="46116" spans="10:23" x14ac:dyDescent="0.2">
      <c r="J46116" s="11">
        <f t="shared" si="5040"/>
        <v>0</v>
      </c>
      <c r="P46116" s="9" t="e">
        <f t="shared" si="5041"/>
        <v>#DIV/0!</v>
      </c>
      <c r="Q46116" s="9" t="e">
        <f t="shared" si="5042"/>
        <v>#DIV/0!</v>
      </c>
      <c r="T46116" s="11">
        <f t="shared" si="5043"/>
        <v>10.49</v>
      </c>
      <c r="U46116" s="11">
        <f t="shared" si="5044"/>
        <v>0</v>
      </c>
      <c r="V46116" s="11">
        <f t="shared" si="5045"/>
        <v>-10.49</v>
      </c>
      <c r="W46116" s="11" t="str">
        <f t="shared" si="5046"/>
        <v>UNDERPAYMENT</v>
      </c>
    </row>
    <row r="46117" spans="10:23" x14ac:dyDescent="0.2">
      <c r="J46117" s="11">
        <f t="shared" si="5040"/>
        <v>0</v>
      </c>
      <c r="P46117" s="9" t="e">
        <f t="shared" si="5041"/>
        <v>#DIV/0!</v>
      </c>
      <c r="Q46117" s="9" t="e">
        <f t="shared" si="5042"/>
        <v>#DIV/0!</v>
      </c>
      <c r="T46117" s="11">
        <f t="shared" si="5043"/>
        <v>10.49</v>
      </c>
      <c r="U46117" s="11">
        <f t="shared" si="5044"/>
        <v>0</v>
      </c>
      <c r="V46117" s="11">
        <f t="shared" si="5045"/>
        <v>-10.49</v>
      </c>
      <c r="W46117" s="11" t="str">
        <f t="shared" si="5046"/>
        <v>UNDERPAYMENT</v>
      </c>
    </row>
    <row r="46118" spans="10:23" x14ac:dyDescent="0.2">
      <c r="J46118" s="11">
        <f t="shared" si="5040"/>
        <v>0</v>
      </c>
      <c r="P46118" s="9" t="e">
        <f t="shared" si="5041"/>
        <v>#DIV/0!</v>
      </c>
      <c r="Q46118" s="9" t="e">
        <f t="shared" si="5042"/>
        <v>#DIV/0!</v>
      </c>
      <c r="T46118" s="11">
        <f t="shared" si="5043"/>
        <v>10.49</v>
      </c>
      <c r="U46118" s="11">
        <f t="shared" si="5044"/>
        <v>0</v>
      </c>
      <c r="V46118" s="11">
        <f t="shared" si="5045"/>
        <v>-10.49</v>
      </c>
      <c r="W46118" s="11" t="str">
        <f t="shared" si="5046"/>
        <v>UNDERPAYMENT</v>
      </c>
    </row>
    <row r="46119" spans="10:23" x14ac:dyDescent="0.2">
      <c r="J46119" s="11">
        <f t="shared" si="5040"/>
        <v>0</v>
      </c>
      <c r="P46119" s="9" t="e">
        <f t="shared" si="5041"/>
        <v>#DIV/0!</v>
      </c>
      <c r="Q46119" s="9" t="e">
        <f t="shared" si="5042"/>
        <v>#DIV/0!</v>
      </c>
      <c r="T46119" s="11">
        <f t="shared" si="5043"/>
        <v>10.49</v>
      </c>
      <c r="U46119" s="11">
        <f t="shared" si="5044"/>
        <v>0</v>
      </c>
      <c r="V46119" s="11">
        <f t="shared" si="5045"/>
        <v>-10.49</v>
      </c>
      <c r="W46119" s="11" t="str">
        <f t="shared" si="5046"/>
        <v>UNDERPAYMENT</v>
      </c>
    </row>
    <row r="46120" spans="10:23" x14ac:dyDescent="0.2">
      <c r="J46120" s="11">
        <f t="shared" si="5040"/>
        <v>0</v>
      </c>
      <c r="P46120" s="9" t="e">
        <f t="shared" si="5041"/>
        <v>#DIV/0!</v>
      </c>
      <c r="Q46120" s="9" t="e">
        <f t="shared" si="5042"/>
        <v>#DIV/0!</v>
      </c>
      <c r="T46120" s="11">
        <f t="shared" si="5043"/>
        <v>10.49</v>
      </c>
      <c r="U46120" s="11">
        <f t="shared" si="5044"/>
        <v>0</v>
      </c>
      <c r="V46120" s="11">
        <f t="shared" si="5045"/>
        <v>-10.49</v>
      </c>
      <c r="W46120" s="11" t="str">
        <f t="shared" si="5046"/>
        <v>UNDERPAYMENT</v>
      </c>
    </row>
    <row r="46121" spans="10:23" x14ac:dyDescent="0.2">
      <c r="J46121" s="11">
        <f t="shared" si="5040"/>
        <v>0</v>
      </c>
      <c r="P46121" s="9" t="e">
        <f t="shared" si="5041"/>
        <v>#DIV/0!</v>
      </c>
      <c r="Q46121" s="9" t="e">
        <f t="shared" si="5042"/>
        <v>#DIV/0!</v>
      </c>
      <c r="T46121" s="11">
        <f t="shared" si="5043"/>
        <v>10.49</v>
      </c>
      <c r="U46121" s="11">
        <f t="shared" si="5044"/>
        <v>0</v>
      </c>
      <c r="V46121" s="11">
        <f t="shared" si="5045"/>
        <v>-10.49</v>
      </c>
      <c r="W46121" s="11" t="str">
        <f t="shared" si="5046"/>
        <v>UNDERPAYMENT</v>
      </c>
    </row>
    <row r="46122" spans="10:23" x14ac:dyDescent="0.2">
      <c r="J46122" s="11">
        <f t="shared" si="5040"/>
        <v>0</v>
      </c>
      <c r="P46122" s="9" t="e">
        <f t="shared" si="5041"/>
        <v>#DIV/0!</v>
      </c>
      <c r="Q46122" s="9" t="e">
        <f t="shared" si="5042"/>
        <v>#DIV/0!</v>
      </c>
      <c r="T46122" s="11">
        <f t="shared" si="5043"/>
        <v>10.49</v>
      </c>
      <c r="U46122" s="11">
        <f t="shared" si="5044"/>
        <v>0</v>
      </c>
      <c r="V46122" s="11">
        <f t="shared" si="5045"/>
        <v>-10.49</v>
      </c>
      <c r="W46122" s="11" t="str">
        <f t="shared" si="5046"/>
        <v>UNDERPAYMENT</v>
      </c>
    </row>
    <row r="46123" spans="10:23" x14ac:dyDescent="0.2">
      <c r="J46123" s="11">
        <f t="shared" si="5040"/>
        <v>0</v>
      </c>
      <c r="P46123" s="9" t="e">
        <f t="shared" si="5041"/>
        <v>#DIV/0!</v>
      </c>
      <c r="Q46123" s="9" t="e">
        <f t="shared" si="5042"/>
        <v>#DIV/0!</v>
      </c>
      <c r="T46123" s="11">
        <f t="shared" si="5043"/>
        <v>10.49</v>
      </c>
      <c r="U46123" s="11">
        <f t="shared" si="5044"/>
        <v>0</v>
      </c>
      <c r="V46123" s="11">
        <f t="shared" si="5045"/>
        <v>-10.49</v>
      </c>
      <c r="W46123" s="11" t="str">
        <f t="shared" si="5046"/>
        <v>UNDERPAYMENT</v>
      </c>
    </row>
    <row r="46124" spans="10:23" x14ac:dyDescent="0.2">
      <c r="J46124" s="11">
        <f t="shared" si="5040"/>
        <v>0</v>
      </c>
      <c r="P46124" s="9" t="e">
        <f t="shared" si="5041"/>
        <v>#DIV/0!</v>
      </c>
      <c r="Q46124" s="9" t="e">
        <f t="shared" si="5042"/>
        <v>#DIV/0!</v>
      </c>
      <c r="T46124" s="11">
        <f t="shared" si="5043"/>
        <v>10.49</v>
      </c>
      <c r="U46124" s="11">
        <f t="shared" si="5044"/>
        <v>0</v>
      </c>
      <c r="V46124" s="11">
        <f t="shared" si="5045"/>
        <v>-10.49</v>
      </c>
      <c r="W46124" s="11" t="str">
        <f t="shared" si="5046"/>
        <v>UNDERPAYMENT</v>
      </c>
    </row>
    <row r="46125" spans="10:23" x14ac:dyDescent="0.2">
      <c r="J46125" s="11">
        <f t="shared" si="5040"/>
        <v>0</v>
      </c>
      <c r="P46125" s="9" t="e">
        <f t="shared" si="5041"/>
        <v>#DIV/0!</v>
      </c>
      <c r="Q46125" s="9" t="e">
        <f t="shared" si="5042"/>
        <v>#DIV/0!</v>
      </c>
      <c r="T46125" s="11">
        <f t="shared" si="5043"/>
        <v>10.49</v>
      </c>
      <c r="U46125" s="11">
        <f t="shared" si="5044"/>
        <v>0</v>
      </c>
      <c r="V46125" s="11">
        <f t="shared" si="5045"/>
        <v>-10.49</v>
      </c>
      <c r="W46125" s="11" t="str">
        <f t="shared" si="5046"/>
        <v>UNDERPAYMENT</v>
      </c>
    </row>
    <row r="46126" spans="10:23" x14ac:dyDescent="0.2">
      <c r="J46126" s="11">
        <f t="shared" si="5040"/>
        <v>0</v>
      </c>
      <c r="P46126" s="9" t="e">
        <f t="shared" si="5041"/>
        <v>#DIV/0!</v>
      </c>
      <c r="Q46126" s="9" t="e">
        <f t="shared" si="5042"/>
        <v>#DIV/0!</v>
      </c>
      <c r="T46126" s="11">
        <f t="shared" si="5043"/>
        <v>10.49</v>
      </c>
      <c r="U46126" s="11">
        <f t="shared" si="5044"/>
        <v>0</v>
      </c>
      <c r="V46126" s="11">
        <f t="shared" si="5045"/>
        <v>-10.49</v>
      </c>
      <c r="W46126" s="11" t="str">
        <f t="shared" si="5046"/>
        <v>UNDERPAYMENT</v>
      </c>
    </row>
    <row r="46127" spans="10:23" x14ac:dyDescent="0.2">
      <c r="J46127" s="11">
        <f t="shared" si="5040"/>
        <v>0</v>
      </c>
      <c r="P46127" s="9" t="e">
        <f t="shared" si="5041"/>
        <v>#DIV/0!</v>
      </c>
      <c r="Q46127" s="9" t="e">
        <f t="shared" si="5042"/>
        <v>#DIV/0!</v>
      </c>
      <c r="T46127" s="11">
        <f t="shared" si="5043"/>
        <v>10.49</v>
      </c>
      <c r="U46127" s="11">
        <f t="shared" si="5044"/>
        <v>0</v>
      </c>
      <c r="V46127" s="11">
        <f t="shared" si="5045"/>
        <v>-10.49</v>
      </c>
      <c r="W46127" s="11" t="str">
        <f t="shared" si="5046"/>
        <v>UNDERPAYMENT</v>
      </c>
    </row>
    <row r="46128" spans="10:23" x14ac:dyDescent="0.2">
      <c r="J46128" s="11">
        <f t="shared" si="5040"/>
        <v>0</v>
      </c>
      <c r="P46128" s="9" t="e">
        <f t="shared" si="5041"/>
        <v>#DIV/0!</v>
      </c>
      <c r="Q46128" s="9" t="e">
        <f t="shared" si="5042"/>
        <v>#DIV/0!</v>
      </c>
      <c r="T46128" s="11">
        <f t="shared" si="5043"/>
        <v>10.49</v>
      </c>
      <c r="U46128" s="11">
        <f t="shared" si="5044"/>
        <v>0</v>
      </c>
      <c r="V46128" s="11">
        <f t="shared" si="5045"/>
        <v>-10.49</v>
      </c>
      <c r="W46128" s="11" t="str">
        <f t="shared" si="5046"/>
        <v>UNDERPAYMENT</v>
      </c>
    </row>
    <row r="46129" spans="10:23" x14ac:dyDescent="0.2">
      <c r="J46129" s="11">
        <f t="shared" si="5040"/>
        <v>0</v>
      </c>
      <c r="P46129" s="9" t="e">
        <f t="shared" si="5041"/>
        <v>#DIV/0!</v>
      </c>
      <c r="Q46129" s="9" t="e">
        <f t="shared" si="5042"/>
        <v>#DIV/0!</v>
      </c>
      <c r="T46129" s="11">
        <f t="shared" si="5043"/>
        <v>10.49</v>
      </c>
      <c r="U46129" s="11">
        <f t="shared" si="5044"/>
        <v>0</v>
      </c>
      <c r="V46129" s="11">
        <f t="shared" si="5045"/>
        <v>-10.49</v>
      </c>
      <c r="W46129" s="11" t="str">
        <f t="shared" si="5046"/>
        <v>UNDERPAYMENT</v>
      </c>
    </row>
    <row r="46130" spans="10:23" x14ac:dyDescent="0.2">
      <c r="J46130" s="11">
        <f t="shared" si="5040"/>
        <v>0</v>
      </c>
      <c r="P46130" s="9" t="e">
        <f t="shared" si="5041"/>
        <v>#DIV/0!</v>
      </c>
      <c r="Q46130" s="9" t="e">
        <f t="shared" si="5042"/>
        <v>#DIV/0!</v>
      </c>
      <c r="T46130" s="11">
        <f t="shared" si="5043"/>
        <v>10.49</v>
      </c>
      <c r="U46130" s="11">
        <f t="shared" si="5044"/>
        <v>0</v>
      </c>
      <c r="V46130" s="11">
        <f t="shared" si="5045"/>
        <v>-10.49</v>
      </c>
      <c r="W46130" s="11" t="str">
        <f t="shared" si="5046"/>
        <v>UNDERPAYMENT</v>
      </c>
    </row>
    <row r="46131" spans="10:23" x14ac:dyDescent="0.2">
      <c r="J46131" s="11">
        <f t="shared" si="5040"/>
        <v>0</v>
      </c>
      <c r="P46131" s="9" t="e">
        <f t="shared" si="5041"/>
        <v>#DIV/0!</v>
      </c>
      <c r="Q46131" s="9" t="e">
        <f t="shared" si="5042"/>
        <v>#DIV/0!</v>
      </c>
      <c r="T46131" s="11">
        <f t="shared" si="5043"/>
        <v>10.49</v>
      </c>
      <c r="U46131" s="11">
        <f t="shared" si="5044"/>
        <v>0</v>
      </c>
      <c r="V46131" s="11">
        <f t="shared" si="5045"/>
        <v>-10.49</v>
      </c>
      <c r="W46131" s="11" t="str">
        <f t="shared" si="5046"/>
        <v>UNDERPAYMENT</v>
      </c>
    </row>
    <row r="46132" spans="10:23" x14ac:dyDescent="0.2">
      <c r="J46132" s="11">
        <f t="shared" si="5040"/>
        <v>0</v>
      </c>
      <c r="P46132" s="9" t="e">
        <f t="shared" si="5041"/>
        <v>#DIV/0!</v>
      </c>
      <c r="Q46132" s="9" t="e">
        <f t="shared" si="5042"/>
        <v>#DIV/0!</v>
      </c>
      <c r="T46132" s="11">
        <f t="shared" si="5043"/>
        <v>10.49</v>
      </c>
      <c r="U46132" s="11">
        <f t="shared" si="5044"/>
        <v>0</v>
      </c>
      <c r="V46132" s="11">
        <f t="shared" si="5045"/>
        <v>-10.49</v>
      </c>
      <c r="W46132" s="11" t="str">
        <f t="shared" si="5046"/>
        <v>UNDERPAYMENT</v>
      </c>
    </row>
    <row r="46133" spans="10:23" x14ac:dyDescent="0.2">
      <c r="J46133" s="11">
        <f t="shared" si="5040"/>
        <v>0</v>
      </c>
      <c r="P46133" s="9" t="e">
        <f t="shared" si="5041"/>
        <v>#DIV/0!</v>
      </c>
      <c r="Q46133" s="9" t="e">
        <f t="shared" si="5042"/>
        <v>#DIV/0!</v>
      </c>
      <c r="T46133" s="11">
        <f t="shared" si="5043"/>
        <v>10.49</v>
      </c>
      <c r="U46133" s="11">
        <f t="shared" si="5044"/>
        <v>0</v>
      </c>
      <c r="V46133" s="11">
        <f t="shared" si="5045"/>
        <v>-10.49</v>
      </c>
      <c r="W46133" s="11" t="str">
        <f t="shared" si="5046"/>
        <v>UNDERPAYMENT</v>
      </c>
    </row>
    <row r="46134" spans="10:23" x14ac:dyDescent="0.2">
      <c r="J46134" s="11">
        <f t="shared" si="5040"/>
        <v>0</v>
      </c>
      <c r="P46134" s="9" t="e">
        <f t="shared" si="5041"/>
        <v>#DIV/0!</v>
      </c>
      <c r="Q46134" s="9" t="e">
        <f t="shared" si="5042"/>
        <v>#DIV/0!</v>
      </c>
      <c r="T46134" s="11">
        <f t="shared" si="5043"/>
        <v>10.49</v>
      </c>
      <c r="U46134" s="11">
        <f t="shared" si="5044"/>
        <v>0</v>
      </c>
      <c r="V46134" s="11">
        <f t="shared" si="5045"/>
        <v>-10.49</v>
      </c>
      <c r="W46134" s="11" t="str">
        <f t="shared" si="5046"/>
        <v>UNDERPAYMENT</v>
      </c>
    </row>
    <row r="46135" spans="10:23" x14ac:dyDescent="0.2">
      <c r="J46135" s="11">
        <f t="shared" si="5040"/>
        <v>0</v>
      </c>
      <c r="P46135" s="9" t="e">
        <f t="shared" si="5041"/>
        <v>#DIV/0!</v>
      </c>
      <c r="Q46135" s="9" t="e">
        <f t="shared" si="5042"/>
        <v>#DIV/0!</v>
      </c>
      <c r="T46135" s="11">
        <f t="shared" si="5043"/>
        <v>10.49</v>
      </c>
      <c r="U46135" s="11">
        <f t="shared" si="5044"/>
        <v>0</v>
      </c>
      <c r="V46135" s="11">
        <f t="shared" si="5045"/>
        <v>-10.49</v>
      </c>
      <c r="W46135" s="11" t="str">
        <f t="shared" si="5046"/>
        <v>UNDERPAYMENT</v>
      </c>
    </row>
    <row r="46136" spans="10:23" x14ac:dyDescent="0.2">
      <c r="J46136" s="11">
        <f t="shared" si="5040"/>
        <v>0</v>
      </c>
      <c r="P46136" s="9" t="e">
        <f t="shared" si="5041"/>
        <v>#DIV/0!</v>
      </c>
      <c r="Q46136" s="9" t="e">
        <f t="shared" si="5042"/>
        <v>#DIV/0!</v>
      </c>
      <c r="T46136" s="11">
        <f t="shared" si="5043"/>
        <v>10.49</v>
      </c>
      <c r="U46136" s="11">
        <f t="shared" si="5044"/>
        <v>0</v>
      </c>
      <c r="V46136" s="11">
        <f t="shared" si="5045"/>
        <v>-10.49</v>
      </c>
      <c r="W46136" s="11" t="str">
        <f t="shared" si="5046"/>
        <v>UNDERPAYMENT</v>
      </c>
    </row>
    <row r="46137" spans="10:23" x14ac:dyDescent="0.2">
      <c r="J46137" s="11">
        <f t="shared" si="5040"/>
        <v>0</v>
      </c>
      <c r="P46137" s="9" t="e">
        <f t="shared" si="5041"/>
        <v>#DIV/0!</v>
      </c>
      <c r="Q46137" s="9" t="e">
        <f t="shared" si="5042"/>
        <v>#DIV/0!</v>
      </c>
      <c r="T46137" s="11">
        <f t="shared" si="5043"/>
        <v>10.49</v>
      </c>
      <c r="U46137" s="11">
        <f t="shared" si="5044"/>
        <v>0</v>
      </c>
      <c r="V46137" s="11">
        <f t="shared" si="5045"/>
        <v>-10.49</v>
      </c>
      <c r="W46137" s="11" t="str">
        <f t="shared" si="5046"/>
        <v>UNDERPAYMENT</v>
      </c>
    </row>
    <row r="46138" spans="10:23" x14ac:dyDescent="0.2">
      <c r="J46138" s="11">
        <f t="shared" si="5040"/>
        <v>0</v>
      </c>
      <c r="P46138" s="9" t="e">
        <f t="shared" si="5041"/>
        <v>#DIV/0!</v>
      </c>
      <c r="Q46138" s="9" t="e">
        <f t="shared" si="5042"/>
        <v>#DIV/0!</v>
      </c>
      <c r="T46138" s="11">
        <f t="shared" si="5043"/>
        <v>10.49</v>
      </c>
      <c r="U46138" s="11">
        <f t="shared" si="5044"/>
        <v>0</v>
      </c>
      <c r="V46138" s="11">
        <f t="shared" si="5045"/>
        <v>-10.49</v>
      </c>
      <c r="W46138" s="11" t="str">
        <f t="shared" si="5046"/>
        <v>UNDERPAYMENT</v>
      </c>
    </row>
    <row r="46139" spans="10:23" x14ac:dyDescent="0.2">
      <c r="J46139" s="11">
        <f t="shared" si="5040"/>
        <v>0</v>
      </c>
      <c r="P46139" s="9" t="e">
        <f t="shared" si="5041"/>
        <v>#DIV/0!</v>
      </c>
      <c r="Q46139" s="9" t="e">
        <f t="shared" si="5042"/>
        <v>#DIV/0!</v>
      </c>
      <c r="T46139" s="11">
        <f t="shared" si="5043"/>
        <v>10.49</v>
      </c>
      <c r="U46139" s="11">
        <f t="shared" si="5044"/>
        <v>0</v>
      </c>
      <c r="V46139" s="11">
        <f t="shared" si="5045"/>
        <v>-10.49</v>
      </c>
      <c r="W46139" s="11" t="str">
        <f t="shared" si="5046"/>
        <v>UNDERPAYMENT</v>
      </c>
    </row>
    <row r="46140" spans="10:23" x14ac:dyDescent="0.2">
      <c r="J46140" s="11">
        <f t="shared" si="5040"/>
        <v>0</v>
      </c>
      <c r="P46140" s="9" t="e">
        <f t="shared" si="5041"/>
        <v>#DIV/0!</v>
      </c>
      <c r="Q46140" s="9" t="e">
        <f t="shared" si="5042"/>
        <v>#DIV/0!</v>
      </c>
      <c r="T46140" s="11">
        <f t="shared" si="5043"/>
        <v>10.49</v>
      </c>
      <c r="U46140" s="11">
        <f t="shared" si="5044"/>
        <v>0</v>
      </c>
      <c r="V46140" s="11">
        <f t="shared" si="5045"/>
        <v>-10.49</v>
      </c>
      <c r="W46140" s="11" t="str">
        <f t="shared" si="5046"/>
        <v>UNDERPAYMENT</v>
      </c>
    </row>
    <row r="46141" spans="10:23" x14ac:dyDescent="0.2">
      <c r="J46141" s="11">
        <f t="shared" si="5040"/>
        <v>0</v>
      </c>
      <c r="P46141" s="9" t="e">
        <f t="shared" si="5041"/>
        <v>#DIV/0!</v>
      </c>
      <c r="Q46141" s="9" t="e">
        <f t="shared" si="5042"/>
        <v>#DIV/0!</v>
      </c>
      <c r="T46141" s="11">
        <f t="shared" si="5043"/>
        <v>10.49</v>
      </c>
      <c r="U46141" s="11">
        <f t="shared" si="5044"/>
        <v>0</v>
      </c>
      <c r="V46141" s="11">
        <f t="shared" si="5045"/>
        <v>-10.49</v>
      </c>
      <c r="W46141" s="11" t="str">
        <f t="shared" si="5046"/>
        <v>UNDERPAYMENT</v>
      </c>
    </row>
    <row r="46142" spans="10:23" x14ac:dyDescent="0.2">
      <c r="J46142" s="11">
        <f t="shared" si="5040"/>
        <v>0</v>
      </c>
      <c r="P46142" s="9" t="e">
        <f t="shared" si="5041"/>
        <v>#DIV/0!</v>
      </c>
      <c r="Q46142" s="9" t="e">
        <f t="shared" si="5042"/>
        <v>#DIV/0!</v>
      </c>
      <c r="T46142" s="11">
        <f t="shared" si="5043"/>
        <v>10.49</v>
      </c>
      <c r="U46142" s="11">
        <f t="shared" si="5044"/>
        <v>0</v>
      </c>
      <c r="V46142" s="11">
        <f t="shared" si="5045"/>
        <v>-10.49</v>
      </c>
      <c r="W46142" s="11" t="str">
        <f t="shared" si="5046"/>
        <v>UNDERPAYMENT</v>
      </c>
    </row>
    <row r="46143" spans="10:23" x14ac:dyDescent="0.2">
      <c r="J46143" s="11">
        <f t="shared" si="5040"/>
        <v>0</v>
      </c>
      <c r="P46143" s="9" t="e">
        <f t="shared" si="5041"/>
        <v>#DIV/0!</v>
      </c>
      <c r="Q46143" s="9" t="e">
        <f t="shared" si="5042"/>
        <v>#DIV/0!</v>
      </c>
      <c r="T46143" s="11">
        <f t="shared" si="5043"/>
        <v>10.49</v>
      </c>
      <c r="U46143" s="11">
        <f t="shared" si="5044"/>
        <v>0</v>
      </c>
      <c r="V46143" s="11">
        <f t="shared" si="5045"/>
        <v>-10.49</v>
      </c>
      <c r="W46143" s="11" t="str">
        <f t="shared" si="5046"/>
        <v>UNDERPAYMENT</v>
      </c>
    </row>
    <row r="46144" spans="10:23" x14ac:dyDescent="0.2">
      <c r="J46144" s="11">
        <f t="shared" si="5040"/>
        <v>0</v>
      </c>
      <c r="P46144" s="9" t="e">
        <f t="shared" si="5041"/>
        <v>#DIV/0!</v>
      </c>
      <c r="Q46144" s="9" t="e">
        <f t="shared" si="5042"/>
        <v>#DIV/0!</v>
      </c>
      <c r="T46144" s="11">
        <f t="shared" si="5043"/>
        <v>10.49</v>
      </c>
      <c r="U46144" s="11">
        <f t="shared" si="5044"/>
        <v>0</v>
      </c>
      <c r="V46144" s="11">
        <f t="shared" si="5045"/>
        <v>-10.49</v>
      </c>
      <c r="W46144" s="11" t="str">
        <f t="shared" si="5046"/>
        <v>UNDERPAYMENT</v>
      </c>
    </row>
    <row r="46145" spans="10:23" x14ac:dyDescent="0.2">
      <c r="J46145" s="11">
        <f t="shared" si="5040"/>
        <v>0</v>
      </c>
      <c r="P46145" s="9" t="e">
        <f t="shared" si="5041"/>
        <v>#DIV/0!</v>
      </c>
      <c r="Q46145" s="9" t="e">
        <f t="shared" si="5042"/>
        <v>#DIV/0!</v>
      </c>
      <c r="T46145" s="11">
        <f t="shared" si="5043"/>
        <v>10.49</v>
      </c>
      <c r="U46145" s="11">
        <f t="shared" si="5044"/>
        <v>0</v>
      </c>
      <c r="V46145" s="11">
        <f t="shared" si="5045"/>
        <v>-10.49</v>
      </c>
      <c r="W46145" s="11" t="str">
        <f t="shared" si="5046"/>
        <v>UNDERPAYMENT</v>
      </c>
    </row>
    <row r="46146" spans="10:23" x14ac:dyDescent="0.2">
      <c r="J46146" s="11">
        <f t="shared" si="5040"/>
        <v>0</v>
      </c>
      <c r="P46146" s="9" t="e">
        <f t="shared" si="5041"/>
        <v>#DIV/0!</v>
      </c>
      <c r="Q46146" s="9" t="e">
        <f t="shared" si="5042"/>
        <v>#DIV/0!</v>
      </c>
      <c r="T46146" s="11">
        <f t="shared" si="5043"/>
        <v>10.49</v>
      </c>
      <c r="U46146" s="11">
        <f t="shared" si="5044"/>
        <v>0</v>
      </c>
      <c r="V46146" s="11">
        <f t="shared" si="5045"/>
        <v>-10.49</v>
      </c>
      <c r="W46146" s="11" t="str">
        <f t="shared" si="5046"/>
        <v>UNDERPAYMENT</v>
      </c>
    </row>
    <row r="46147" spans="10:23" x14ac:dyDescent="0.2">
      <c r="J46147" s="11">
        <f t="shared" si="5040"/>
        <v>0</v>
      </c>
      <c r="P46147" s="9" t="e">
        <f t="shared" si="5041"/>
        <v>#DIV/0!</v>
      </c>
      <c r="Q46147" s="9" t="e">
        <f t="shared" si="5042"/>
        <v>#DIV/0!</v>
      </c>
      <c r="T46147" s="11">
        <f t="shared" si="5043"/>
        <v>10.49</v>
      </c>
      <c r="U46147" s="11">
        <f t="shared" si="5044"/>
        <v>0</v>
      </c>
      <c r="V46147" s="11">
        <f t="shared" si="5045"/>
        <v>-10.49</v>
      </c>
      <c r="W46147" s="11" t="str">
        <f t="shared" si="5046"/>
        <v>UNDERPAYMENT</v>
      </c>
    </row>
    <row r="46148" spans="10:23" x14ac:dyDescent="0.2">
      <c r="J46148" s="11">
        <f t="shared" si="5040"/>
        <v>0</v>
      </c>
      <c r="P46148" s="9" t="e">
        <f t="shared" si="5041"/>
        <v>#DIV/0!</v>
      </c>
      <c r="Q46148" s="9" t="e">
        <f t="shared" si="5042"/>
        <v>#DIV/0!</v>
      </c>
      <c r="T46148" s="11">
        <f t="shared" si="5043"/>
        <v>10.49</v>
      </c>
      <c r="U46148" s="11">
        <f t="shared" si="5044"/>
        <v>0</v>
      </c>
      <c r="V46148" s="11">
        <f t="shared" si="5045"/>
        <v>-10.49</v>
      </c>
      <c r="W46148" s="11" t="str">
        <f t="shared" si="5046"/>
        <v>UNDERPAYMENT</v>
      </c>
    </row>
    <row r="46149" spans="10:23" x14ac:dyDescent="0.2">
      <c r="J46149" s="11">
        <f t="shared" si="5040"/>
        <v>0</v>
      </c>
      <c r="P46149" s="9" t="e">
        <f t="shared" si="5041"/>
        <v>#DIV/0!</v>
      </c>
      <c r="Q46149" s="9" t="e">
        <f t="shared" si="5042"/>
        <v>#DIV/0!</v>
      </c>
      <c r="T46149" s="11">
        <f t="shared" si="5043"/>
        <v>10.49</v>
      </c>
      <c r="U46149" s="11">
        <f t="shared" si="5044"/>
        <v>0</v>
      </c>
      <c r="V46149" s="11">
        <f t="shared" si="5045"/>
        <v>-10.49</v>
      </c>
      <c r="W46149" s="11" t="str">
        <f t="shared" si="5046"/>
        <v>UNDERPAYMENT</v>
      </c>
    </row>
    <row r="46150" spans="10:23" x14ac:dyDescent="0.2">
      <c r="J46150" s="11">
        <f t="shared" si="5040"/>
        <v>0</v>
      </c>
      <c r="P46150" s="9" t="e">
        <f t="shared" si="5041"/>
        <v>#DIV/0!</v>
      </c>
      <c r="Q46150" s="9" t="e">
        <f t="shared" si="5042"/>
        <v>#DIV/0!</v>
      </c>
      <c r="T46150" s="11">
        <f t="shared" si="5043"/>
        <v>10.49</v>
      </c>
      <c r="U46150" s="11">
        <f t="shared" si="5044"/>
        <v>0</v>
      </c>
      <c r="V46150" s="11">
        <f t="shared" si="5045"/>
        <v>-10.49</v>
      </c>
      <c r="W46150" s="11" t="str">
        <f t="shared" si="5046"/>
        <v>UNDERPAYMENT</v>
      </c>
    </row>
    <row r="46151" spans="10:23" x14ac:dyDescent="0.2">
      <c r="J46151" s="11">
        <f t="shared" si="5040"/>
        <v>0</v>
      </c>
      <c r="P46151" s="9" t="e">
        <f t="shared" si="5041"/>
        <v>#DIV/0!</v>
      </c>
      <c r="Q46151" s="9" t="e">
        <f t="shared" si="5042"/>
        <v>#DIV/0!</v>
      </c>
      <c r="T46151" s="11">
        <f t="shared" si="5043"/>
        <v>10.49</v>
      </c>
      <c r="U46151" s="11">
        <f t="shared" si="5044"/>
        <v>0</v>
      </c>
      <c r="V46151" s="11">
        <f t="shared" si="5045"/>
        <v>-10.49</v>
      </c>
      <c r="W46151" s="11" t="str">
        <f t="shared" si="5046"/>
        <v>UNDERPAYMENT</v>
      </c>
    </row>
    <row r="46152" spans="10:23" x14ac:dyDescent="0.2">
      <c r="J46152" s="11">
        <f t="shared" ref="J46152:J46215" si="5047">K46152+L46152</f>
        <v>0</v>
      </c>
      <c r="P46152" s="9" t="e">
        <f t="shared" ref="P46152:P46215" si="5048">((H46152*E46152)+(M46152-L46152)-(N46152*E46152))/(N46152*E46152)</f>
        <v>#DIV/0!</v>
      </c>
      <c r="Q46152" s="9" t="e">
        <f t="shared" ref="Q46152:Q46215" si="5049">((H46152*E46152)+(M46152-L46152)-(N46152*E46152))/(N46152*E46152)</f>
        <v>#DIV/0!</v>
      </c>
      <c r="T46152" s="11">
        <f t="shared" ref="T46152:T46215" si="5050">(N46152*E46152)+10.49</f>
        <v>10.49</v>
      </c>
      <c r="U46152" s="11">
        <f t="shared" ref="U46152:U46215" si="5051">(H46152*E46152)+K46152+M46152</f>
        <v>0</v>
      </c>
      <c r="V46152" s="11">
        <f t="shared" ref="V46152:V46215" si="5052">U46152-T46152</f>
        <v>-10.49</v>
      </c>
      <c r="W46152" s="11" t="str">
        <f t="shared" ref="W46152:W46215" si="5053">IF(V46152 &lt;= -0.01, "UNDERPAYMENT", "COMPLIANT")</f>
        <v>UNDERPAYMENT</v>
      </c>
    </row>
    <row r="46153" spans="10:23" x14ac:dyDescent="0.2">
      <c r="J46153" s="11">
        <f t="shared" si="5047"/>
        <v>0</v>
      </c>
      <c r="P46153" s="9" t="e">
        <f t="shared" si="5048"/>
        <v>#DIV/0!</v>
      </c>
      <c r="Q46153" s="9" t="e">
        <f t="shared" si="5049"/>
        <v>#DIV/0!</v>
      </c>
      <c r="T46153" s="11">
        <f t="shared" si="5050"/>
        <v>10.49</v>
      </c>
      <c r="U46153" s="11">
        <f t="shared" si="5051"/>
        <v>0</v>
      </c>
      <c r="V46153" s="11">
        <f t="shared" si="5052"/>
        <v>-10.49</v>
      </c>
      <c r="W46153" s="11" t="str">
        <f t="shared" si="5053"/>
        <v>UNDERPAYMENT</v>
      </c>
    </row>
    <row r="46154" spans="10:23" x14ac:dyDescent="0.2">
      <c r="J46154" s="11">
        <f t="shared" si="5047"/>
        <v>0</v>
      </c>
      <c r="P46154" s="9" t="e">
        <f t="shared" si="5048"/>
        <v>#DIV/0!</v>
      </c>
      <c r="Q46154" s="9" t="e">
        <f t="shared" si="5049"/>
        <v>#DIV/0!</v>
      </c>
      <c r="T46154" s="11">
        <f t="shared" si="5050"/>
        <v>10.49</v>
      </c>
      <c r="U46154" s="11">
        <f t="shared" si="5051"/>
        <v>0</v>
      </c>
      <c r="V46154" s="11">
        <f t="shared" si="5052"/>
        <v>-10.49</v>
      </c>
      <c r="W46154" s="11" t="str">
        <f t="shared" si="5053"/>
        <v>UNDERPAYMENT</v>
      </c>
    </row>
    <row r="46155" spans="10:23" x14ac:dyDescent="0.2">
      <c r="J46155" s="11">
        <f t="shared" si="5047"/>
        <v>0</v>
      </c>
      <c r="P46155" s="9" t="e">
        <f t="shared" si="5048"/>
        <v>#DIV/0!</v>
      </c>
      <c r="Q46155" s="9" t="e">
        <f t="shared" si="5049"/>
        <v>#DIV/0!</v>
      </c>
      <c r="T46155" s="11">
        <f t="shared" si="5050"/>
        <v>10.49</v>
      </c>
      <c r="U46155" s="11">
        <f t="shared" si="5051"/>
        <v>0</v>
      </c>
      <c r="V46155" s="11">
        <f t="shared" si="5052"/>
        <v>-10.49</v>
      </c>
      <c r="W46155" s="11" t="str">
        <f t="shared" si="5053"/>
        <v>UNDERPAYMENT</v>
      </c>
    </row>
    <row r="46156" spans="10:23" x14ac:dyDescent="0.2">
      <c r="J46156" s="11">
        <f t="shared" si="5047"/>
        <v>0</v>
      </c>
      <c r="P46156" s="9" t="e">
        <f t="shared" si="5048"/>
        <v>#DIV/0!</v>
      </c>
      <c r="Q46156" s="9" t="e">
        <f t="shared" si="5049"/>
        <v>#DIV/0!</v>
      </c>
      <c r="T46156" s="11">
        <f t="shared" si="5050"/>
        <v>10.49</v>
      </c>
      <c r="U46156" s="11">
        <f t="shared" si="5051"/>
        <v>0</v>
      </c>
      <c r="V46156" s="11">
        <f t="shared" si="5052"/>
        <v>-10.49</v>
      </c>
      <c r="W46156" s="11" t="str">
        <f t="shared" si="5053"/>
        <v>UNDERPAYMENT</v>
      </c>
    </row>
    <row r="46157" spans="10:23" x14ac:dyDescent="0.2">
      <c r="J46157" s="11">
        <f t="shared" si="5047"/>
        <v>0</v>
      </c>
      <c r="P46157" s="9" t="e">
        <f t="shared" si="5048"/>
        <v>#DIV/0!</v>
      </c>
      <c r="Q46157" s="9" t="e">
        <f t="shared" si="5049"/>
        <v>#DIV/0!</v>
      </c>
      <c r="T46157" s="11">
        <f t="shared" si="5050"/>
        <v>10.49</v>
      </c>
      <c r="U46157" s="11">
        <f t="shared" si="5051"/>
        <v>0</v>
      </c>
      <c r="V46157" s="11">
        <f t="shared" si="5052"/>
        <v>-10.49</v>
      </c>
      <c r="W46157" s="11" t="str">
        <f t="shared" si="5053"/>
        <v>UNDERPAYMENT</v>
      </c>
    </row>
    <row r="46158" spans="10:23" x14ac:dyDescent="0.2">
      <c r="J46158" s="11">
        <f t="shared" si="5047"/>
        <v>0</v>
      </c>
      <c r="P46158" s="9" t="e">
        <f t="shared" si="5048"/>
        <v>#DIV/0!</v>
      </c>
      <c r="Q46158" s="9" t="e">
        <f t="shared" si="5049"/>
        <v>#DIV/0!</v>
      </c>
      <c r="T46158" s="11">
        <f t="shared" si="5050"/>
        <v>10.49</v>
      </c>
      <c r="U46158" s="11">
        <f t="shared" si="5051"/>
        <v>0</v>
      </c>
      <c r="V46158" s="11">
        <f t="shared" si="5052"/>
        <v>-10.49</v>
      </c>
      <c r="W46158" s="11" t="str">
        <f t="shared" si="5053"/>
        <v>UNDERPAYMENT</v>
      </c>
    </row>
    <row r="46159" spans="10:23" x14ac:dyDescent="0.2">
      <c r="J46159" s="11">
        <f t="shared" si="5047"/>
        <v>0</v>
      </c>
      <c r="P46159" s="9" t="e">
        <f t="shared" si="5048"/>
        <v>#DIV/0!</v>
      </c>
      <c r="Q46159" s="9" t="e">
        <f t="shared" si="5049"/>
        <v>#DIV/0!</v>
      </c>
      <c r="T46159" s="11">
        <f t="shared" si="5050"/>
        <v>10.49</v>
      </c>
      <c r="U46159" s="11">
        <f t="shared" si="5051"/>
        <v>0</v>
      </c>
      <c r="V46159" s="11">
        <f t="shared" si="5052"/>
        <v>-10.49</v>
      </c>
      <c r="W46159" s="11" t="str">
        <f t="shared" si="5053"/>
        <v>UNDERPAYMENT</v>
      </c>
    </row>
    <row r="46160" spans="10:23" x14ac:dyDescent="0.2">
      <c r="J46160" s="11">
        <f t="shared" si="5047"/>
        <v>0</v>
      </c>
      <c r="P46160" s="9" t="e">
        <f t="shared" si="5048"/>
        <v>#DIV/0!</v>
      </c>
      <c r="Q46160" s="9" t="e">
        <f t="shared" si="5049"/>
        <v>#DIV/0!</v>
      </c>
      <c r="T46160" s="11">
        <f t="shared" si="5050"/>
        <v>10.49</v>
      </c>
      <c r="U46160" s="11">
        <f t="shared" si="5051"/>
        <v>0</v>
      </c>
      <c r="V46160" s="11">
        <f t="shared" si="5052"/>
        <v>-10.49</v>
      </c>
      <c r="W46160" s="11" t="str">
        <f t="shared" si="5053"/>
        <v>UNDERPAYMENT</v>
      </c>
    </row>
    <row r="46161" spans="10:23" x14ac:dyDescent="0.2">
      <c r="J46161" s="11">
        <f t="shared" si="5047"/>
        <v>0</v>
      </c>
      <c r="P46161" s="9" t="e">
        <f t="shared" si="5048"/>
        <v>#DIV/0!</v>
      </c>
      <c r="Q46161" s="9" t="e">
        <f t="shared" si="5049"/>
        <v>#DIV/0!</v>
      </c>
      <c r="T46161" s="11">
        <f t="shared" si="5050"/>
        <v>10.49</v>
      </c>
      <c r="U46161" s="11">
        <f t="shared" si="5051"/>
        <v>0</v>
      </c>
      <c r="V46161" s="11">
        <f t="shared" si="5052"/>
        <v>-10.49</v>
      </c>
      <c r="W46161" s="11" t="str">
        <f t="shared" si="5053"/>
        <v>UNDERPAYMENT</v>
      </c>
    </row>
    <row r="46162" spans="10:23" x14ac:dyDescent="0.2">
      <c r="J46162" s="11">
        <f t="shared" si="5047"/>
        <v>0</v>
      </c>
      <c r="P46162" s="9" t="e">
        <f t="shared" si="5048"/>
        <v>#DIV/0!</v>
      </c>
      <c r="Q46162" s="9" t="e">
        <f t="shared" si="5049"/>
        <v>#DIV/0!</v>
      </c>
      <c r="T46162" s="11">
        <f t="shared" si="5050"/>
        <v>10.49</v>
      </c>
      <c r="U46162" s="11">
        <f t="shared" si="5051"/>
        <v>0</v>
      </c>
      <c r="V46162" s="11">
        <f t="shared" si="5052"/>
        <v>-10.49</v>
      </c>
      <c r="W46162" s="11" t="str">
        <f t="shared" si="5053"/>
        <v>UNDERPAYMENT</v>
      </c>
    </row>
    <row r="46163" spans="10:23" x14ac:dyDescent="0.2">
      <c r="J46163" s="11">
        <f t="shared" si="5047"/>
        <v>0</v>
      </c>
      <c r="P46163" s="9" t="e">
        <f t="shared" si="5048"/>
        <v>#DIV/0!</v>
      </c>
      <c r="Q46163" s="9" t="e">
        <f t="shared" si="5049"/>
        <v>#DIV/0!</v>
      </c>
      <c r="T46163" s="11">
        <f t="shared" si="5050"/>
        <v>10.49</v>
      </c>
      <c r="U46163" s="11">
        <f t="shared" si="5051"/>
        <v>0</v>
      </c>
      <c r="V46163" s="11">
        <f t="shared" si="5052"/>
        <v>-10.49</v>
      </c>
      <c r="W46163" s="11" t="str">
        <f t="shared" si="5053"/>
        <v>UNDERPAYMENT</v>
      </c>
    </row>
    <row r="46164" spans="10:23" x14ac:dyDescent="0.2">
      <c r="J46164" s="11">
        <f t="shared" si="5047"/>
        <v>0</v>
      </c>
      <c r="P46164" s="9" t="e">
        <f t="shared" si="5048"/>
        <v>#DIV/0!</v>
      </c>
      <c r="Q46164" s="9" t="e">
        <f t="shared" si="5049"/>
        <v>#DIV/0!</v>
      </c>
      <c r="T46164" s="11">
        <f t="shared" si="5050"/>
        <v>10.49</v>
      </c>
      <c r="U46164" s="11">
        <f t="shared" si="5051"/>
        <v>0</v>
      </c>
      <c r="V46164" s="11">
        <f t="shared" si="5052"/>
        <v>-10.49</v>
      </c>
      <c r="W46164" s="11" t="str">
        <f t="shared" si="5053"/>
        <v>UNDERPAYMENT</v>
      </c>
    </row>
    <row r="46165" spans="10:23" x14ac:dyDescent="0.2">
      <c r="J46165" s="11">
        <f t="shared" si="5047"/>
        <v>0</v>
      </c>
      <c r="P46165" s="9" t="e">
        <f t="shared" si="5048"/>
        <v>#DIV/0!</v>
      </c>
      <c r="Q46165" s="9" t="e">
        <f t="shared" si="5049"/>
        <v>#DIV/0!</v>
      </c>
      <c r="T46165" s="11">
        <f t="shared" si="5050"/>
        <v>10.49</v>
      </c>
      <c r="U46165" s="11">
        <f t="shared" si="5051"/>
        <v>0</v>
      </c>
      <c r="V46165" s="11">
        <f t="shared" si="5052"/>
        <v>-10.49</v>
      </c>
      <c r="W46165" s="11" t="str">
        <f t="shared" si="5053"/>
        <v>UNDERPAYMENT</v>
      </c>
    </row>
    <row r="46166" spans="10:23" x14ac:dyDescent="0.2">
      <c r="J46166" s="11">
        <f t="shared" si="5047"/>
        <v>0</v>
      </c>
      <c r="P46166" s="9" t="e">
        <f t="shared" si="5048"/>
        <v>#DIV/0!</v>
      </c>
      <c r="Q46166" s="9" t="e">
        <f t="shared" si="5049"/>
        <v>#DIV/0!</v>
      </c>
      <c r="T46166" s="11">
        <f t="shared" si="5050"/>
        <v>10.49</v>
      </c>
      <c r="U46166" s="11">
        <f t="shared" si="5051"/>
        <v>0</v>
      </c>
      <c r="V46166" s="11">
        <f t="shared" si="5052"/>
        <v>-10.49</v>
      </c>
      <c r="W46166" s="11" t="str">
        <f t="shared" si="5053"/>
        <v>UNDERPAYMENT</v>
      </c>
    </row>
    <row r="46167" spans="10:23" x14ac:dyDescent="0.2">
      <c r="J46167" s="11">
        <f t="shared" si="5047"/>
        <v>0</v>
      </c>
      <c r="P46167" s="9" t="e">
        <f t="shared" si="5048"/>
        <v>#DIV/0!</v>
      </c>
      <c r="Q46167" s="9" t="e">
        <f t="shared" si="5049"/>
        <v>#DIV/0!</v>
      </c>
      <c r="T46167" s="11">
        <f t="shared" si="5050"/>
        <v>10.49</v>
      </c>
      <c r="U46167" s="11">
        <f t="shared" si="5051"/>
        <v>0</v>
      </c>
      <c r="V46167" s="11">
        <f t="shared" si="5052"/>
        <v>-10.49</v>
      </c>
      <c r="W46167" s="11" t="str">
        <f t="shared" si="5053"/>
        <v>UNDERPAYMENT</v>
      </c>
    </row>
    <row r="46168" spans="10:23" x14ac:dyDescent="0.2">
      <c r="J46168" s="11">
        <f t="shared" si="5047"/>
        <v>0</v>
      </c>
      <c r="P46168" s="9" t="e">
        <f t="shared" si="5048"/>
        <v>#DIV/0!</v>
      </c>
      <c r="Q46168" s="9" t="e">
        <f t="shared" si="5049"/>
        <v>#DIV/0!</v>
      </c>
      <c r="T46168" s="11">
        <f t="shared" si="5050"/>
        <v>10.49</v>
      </c>
      <c r="U46168" s="11">
        <f t="shared" si="5051"/>
        <v>0</v>
      </c>
      <c r="V46168" s="11">
        <f t="shared" si="5052"/>
        <v>-10.49</v>
      </c>
      <c r="W46168" s="11" t="str">
        <f t="shared" si="5053"/>
        <v>UNDERPAYMENT</v>
      </c>
    </row>
    <row r="46169" spans="10:23" x14ac:dyDescent="0.2">
      <c r="J46169" s="11">
        <f t="shared" si="5047"/>
        <v>0</v>
      </c>
      <c r="P46169" s="9" t="e">
        <f t="shared" si="5048"/>
        <v>#DIV/0!</v>
      </c>
      <c r="Q46169" s="9" t="e">
        <f t="shared" si="5049"/>
        <v>#DIV/0!</v>
      </c>
      <c r="T46169" s="11">
        <f t="shared" si="5050"/>
        <v>10.49</v>
      </c>
      <c r="U46169" s="11">
        <f t="shared" si="5051"/>
        <v>0</v>
      </c>
      <c r="V46169" s="11">
        <f t="shared" si="5052"/>
        <v>-10.49</v>
      </c>
      <c r="W46169" s="11" t="str">
        <f t="shared" si="5053"/>
        <v>UNDERPAYMENT</v>
      </c>
    </row>
    <row r="46170" spans="10:23" x14ac:dyDescent="0.2">
      <c r="J46170" s="11">
        <f t="shared" si="5047"/>
        <v>0</v>
      </c>
      <c r="P46170" s="9" t="e">
        <f t="shared" si="5048"/>
        <v>#DIV/0!</v>
      </c>
      <c r="Q46170" s="9" t="e">
        <f t="shared" si="5049"/>
        <v>#DIV/0!</v>
      </c>
      <c r="T46170" s="11">
        <f t="shared" si="5050"/>
        <v>10.49</v>
      </c>
      <c r="U46170" s="11">
        <f t="shared" si="5051"/>
        <v>0</v>
      </c>
      <c r="V46170" s="11">
        <f t="shared" si="5052"/>
        <v>-10.49</v>
      </c>
      <c r="W46170" s="11" t="str">
        <f t="shared" si="5053"/>
        <v>UNDERPAYMENT</v>
      </c>
    </row>
    <row r="46171" spans="10:23" x14ac:dyDescent="0.2">
      <c r="J46171" s="11">
        <f t="shared" si="5047"/>
        <v>0</v>
      </c>
      <c r="P46171" s="9" t="e">
        <f t="shared" si="5048"/>
        <v>#DIV/0!</v>
      </c>
      <c r="Q46171" s="9" t="e">
        <f t="shared" si="5049"/>
        <v>#DIV/0!</v>
      </c>
      <c r="T46171" s="11">
        <f t="shared" si="5050"/>
        <v>10.49</v>
      </c>
      <c r="U46171" s="11">
        <f t="shared" si="5051"/>
        <v>0</v>
      </c>
      <c r="V46171" s="11">
        <f t="shared" si="5052"/>
        <v>-10.49</v>
      </c>
      <c r="W46171" s="11" t="str">
        <f t="shared" si="5053"/>
        <v>UNDERPAYMENT</v>
      </c>
    </row>
    <row r="46172" spans="10:23" x14ac:dyDescent="0.2">
      <c r="J46172" s="11">
        <f t="shared" si="5047"/>
        <v>0</v>
      </c>
      <c r="P46172" s="9" t="e">
        <f t="shared" si="5048"/>
        <v>#DIV/0!</v>
      </c>
      <c r="Q46172" s="9" t="e">
        <f t="shared" si="5049"/>
        <v>#DIV/0!</v>
      </c>
      <c r="T46172" s="11">
        <f t="shared" si="5050"/>
        <v>10.49</v>
      </c>
      <c r="U46172" s="11">
        <f t="shared" si="5051"/>
        <v>0</v>
      </c>
      <c r="V46172" s="11">
        <f t="shared" si="5052"/>
        <v>-10.49</v>
      </c>
      <c r="W46172" s="11" t="str">
        <f t="shared" si="5053"/>
        <v>UNDERPAYMENT</v>
      </c>
    </row>
    <row r="46173" spans="10:23" x14ac:dyDescent="0.2">
      <c r="J46173" s="11">
        <f t="shared" si="5047"/>
        <v>0</v>
      </c>
      <c r="P46173" s="9" t="e">
        <f t="shared" si="5048"/>
        <v>#DIV/0!</v>
      </c>
      <c r="Q46173" s="9" t="e">
        <f t="shared" si="5049"/>
        <v>#DIV/0!</v>
      </c>
      <c r="T46173" s="11">
        <f t="shared" si="5050"/>
        <v>10.49</v>
      </c>
      <c r="U46173" s="11">
        <f t="shared" si="5051"/>
        <v>0</v>
      </c>
      <c r="V46173" s="11">
        <f t="shared" si="5052"/>
        <v>-10.49</v>
      </c>
      <c r="W46173" s="11" t="str">
        <f t="shared" si="5053"/>
        <v>UNDERPAYMENT</v>
      </c>
    </row>
    <row r="46174" spans="10:23" x14ac:dyDescent="0.2">
      <c r="J46174" s="11">
        <f t="shared" si="5047"/>
        <v>0</v>
      </c>
      <c r="P46174" s="9" t="e">
        <f t="shared" si="5048"/>
        <v>#DIV/0!</v>
      </c>
      <c r="Q46174" s="9" t="e">
        <f t="shared" si="5049"/>
        <v>#DIV/0!</v>
      </c>
      <c r="T46174" s="11">
        <f t="shared" si="5050"/>
        <v>10.49</v>
      </c>
      <c r="U46174" s="11">
        <f t="shared" si="5051"/>
        <v>0</v>
      </c>
      <c r="V46174" s="11">
        <f t="shared" si="5052"/>
        <v>-10.49</v>
      </c>
      <c r="W46174" s="11" t="str">
        <f t="shared" si="5053"/>
        <v>UNDERPAYMENT</v>
      </c>
    </row>
    <row r="46175" spans="10:23" x14ac:dyDescent="0.2">
      <c r="J46175" s="11">
        <f t="shared" si="5047"/>
        <v>0</v>
      </c>
      <c r="P46175" s="9" t="e">
        <f t="shared" si="5048"/>
        <v>#DIV/0!</v>
      </c>
      <c r="Q46175" s="9" t="e">
        <f t="shared" si="5049"/>
        <v>#DIV/0!</v>
      </c>
      <c r="T46175" s="11">
        <f t="shared" si="5050"/>
        <v>10.49</v>
      </c>
      <c r="U46175" s="11">
        <f t="shared" si="5051"/>
        <v>0</v>
      </c>
      <c r="V46175" s="11">
        <f t="shared" si="5052"/>
        <v>-10.49</v>
      </c>
      <c r="W46175" s="11" t="str">
        <f t="shared" si="5053"/>
        <v>UNDERPAYMENT</v>
      </c>
    </row>
    <row r="46176" spans="10:23" x14ac:dyDescent="0.2">
      <c r="J46176" s="11">
        <f t="shared" si="5047"/>
        <v>0</v>
      </c>
      <c r="P46176" s="9" t="e">
        <f t="shared" si="5048"/>
        <v>#DIV/0!</v>
      </c>
      <c r="Q46176" s="9" t="e">
        <f t="shared" si="5049"/>
        <v>#DIV/0!</v>
      </c>
      <c r="T46176" s="11">
        <f t="shared" si="5050"/>
        <v>10.49</v>
      </c>
      <c r="U46176" s="11">
        <f t="shared" si="5051"/>
        <v>0</v>
      </c>
      <c r="V46176" s="11">
        <f t="shared" si="5052"/>
        <v>-10.49</v>
      </c>
      <c r="W46176" s="11" t="str">
        <f t="shared" si="5053"/>
        <v>UNDERPAYMENT</v>
      </c>
    </row>
    <row r="46177" spans="10:23" x14ac:dyDescent="0.2">
      <c r="J46177" s="11">
        <f t="shared" si="5047"/>
        <v>0</v>
      </c>
      <c r="P46177" s="9" t="e">
        <f t="shared" si="5048"/>
        <v>#DIV/0!</v>
      </c>
      <c r="Q46177" s="9" t="e">
        <f t="shared" si="5049"/>
        <v>#DIV/0!</v>
      </c>
      <c r="T46177" s="11">
        <f t="shared" si="5050"/>
        <v>10.49</v>
      </c>
      <c r="U46177" s="11">
        <f t="shared" si="5051"/>
        <v>0</v>
      </c>
      <c r="V46177" s="11">
        <f t="shared" si="5052"/>
        <v>-10.49</v>
      </c>
      <c r="W46177" s="11" t="str">
        <f t="shared" si="5053"/>
        <v>UNDERPAYMENT</v>
      </c>
    </row>
    <row r="46178" spans="10:23" x14ac:dyDescent="0.2">
      <c r="J46178" s="11">
        <f t="shared" si="5047"/>
        <v>0</v>
      </c>
      <c r="P46178" s="9" t="e">
        <f t="shared" si="5048"/>
        <v>#DIV/0!</v>
      </c>
      <c r="Q46178" s="9" t="e">
        <f t="shared" si="5049"/>
        <v>#DIV/0!</v>
      </c>
      <c r="T46178" s="11">
        <f t="shared" si="5050"/>
        <v>10.49</v>
      </c>
      <c r="U46178" s="11">
        <f t="shared" si="5051"/>
        <v>0</v>
      </c>
      <c r="V46178" s="11">
        <f t="shared" si="5052"/>
        <v>-10.49</v>
      </c>
      <c r="W46178" s="11" t="str">
        <f t="shared" si="5053"/>
        <v>UNDERPAYMENT</v>
      </c>
    </row>
    <row r="46179" spans="10:23" x14ac:dyDescent="0.2">
      <c r="J46179" s="11">
        <f t="shared" si="5047"/>
        <v>0</v>
      </c>
      <c r="P46179" s="9" t="e">
        <f t="shared" si="5048"/>
        <v>#DIV/0!</v>
      </c>
      <c r="Q46179" s="9" t="e">
        <f t="shared" si="5049"/>
        <v>#DIV/0!</v>
      </c>
      <c r="T46179" s="11">
        <f t="shared" si="5050"/>
        <v>10.49</v>
      </c>
      <c r="U46179" s="11">
        <f t="shared" si="5051"/>
        <v>0</v>
      </c>
      <c r="V46179" s="11">
        <f t="shared" si="5052"/>
        <v>-10.49</v>
      </c>
      <c r="W46179" s="11" t="str">
        <f t="shared" si="5053"/>
        <v>UNDERPAYMENT</v>
      </c>
    </row>
    <row r="46180" spans="10:23" x14ac:dyDescent="0.2">
      <c r="J46180" s="11">
        <f t="shared" si="5047"/>
        <v>0</v>
      </c>
      <c r="P46180" s="9" t="e">
        <f t="shared" si="5048"/>
        <v>#DIV/0!</v>
      </c>
      <c r="Q46180" s="9" t="e">
        <f t="shared" si="5049"/>
        <v>#DIV/0!</v>
      </c>
      <c r="T46180" s="11">
        <f t="shared" si="5050"/>
        <v>10.49</v>
      </c>
      <c r="U46180" s="11">
        <f t="shared" si="5051"/>
        <v>0</v>
      </c>
      <c r="V46180" s="11">
        <f t="shared" si="5052"/>
        <v>-10.49</v>
      </c>
      <c r="W46180" s="11" t="str">
        <f t="shared" si="5053"/>
        <v>UNDERPAYMENT</v>
      </c>
    </row>
    <row r="46181" spans="10:23" x14ac:dyDescent="0.2">
      <c r="J46181" s="11">
        <f t="shared" si="5047"/>
        <v>0</v>
      </c>
      <c r="P46181" s="9" t="e">
        <f t="shared" si="5048"/>
        <v>#DIV/0!</v>
      </c>
      <c r="Q46181" s="9" t="e">
        <f t="shared" si="5049"/>
        <v>#DIV/0!</v>
      </c>
      <c r="T46181" s="11">
        <f t="shared" si="5050"/>
        <v>10.49</v>
      </c>
      <c r="U46181" s="11">
        <f t="shared" si="5051"/>
        <v>0</v>
      </c>
      <c r="V46181" s="11">
        <f t="shared" si="5052"/>
        <v>-10.49</v>
      </c>
      <c r="W46181" s="11" t="str">
        <f t="shared" si="5053"/>
        <v>UNDERPAYMENT</v>
      </c>
    </row>
    <row r="46182" spans="10:23" x14ac:dyDescent="0.2">
      <c r="J46182" s="11">
        <f t="shared" si="5047"/>
        <v>0</v>
      </c>
      <c r="P46182" s="9" t="e">
        <f t="shared" si="5048"/>
        <v>#DIV/0!</v>
      </c>
      <c r="Q46182" s="9" t="e">
        <f t="shared" si="5049"/>
        <v>#DIV/0!</v>
      </c>
      <c r="T46182" s="11">
        <f t="shared" si="5050"/>
        <v>10.49</v>
      </c>
      <c r="U46182" s="11">
        <f t="shared" si="5051"/>
        <v>0</v>
      </c>
      <c r="V46182" s="11">
        <f t="shared" si="5052"/>
        <v>-10.49</v>
      </c>
      <c r="W46182" s="11" t="str">
        <f t="shared" si="5053"/>
        <v>UNDERPAYMENT</v>
      </c>
    </row>
    <row r="46183" spans="10:23" x14ac:dyDescent="0.2">
      <c r="J46183" s="11">
        <f t="shared" si="5047"/>
        <v>0</v>
      </c>
      <c r="P46183" s="9" t="e">
        <f t="shared" si="5048"/>
        <v>#DIV/0!</v>
      </c>
      <c r="Q46183" s="9" t="e">
        <f t="shared" si="5049"/>
        <v>#DIV/0!</v>
      </c>
      <c r="T46183" s="11">
        <f t="shared" si="5050"/>
        <v>10.49</v>
      </c>
      <c r="U46183" s="11">
        <f t="shared" si="5051"/>
        <v>0</v>
      </c>
      <c r="V46183" s="11">
        <f t="shared" si="5052"/>
        <v>-10.49</v>
      </c>
      <c r="W46183" s="11" t="str">
        <f t="shared" si="5053"/>
        <v>UNDERPAYMENT</v>
      </c>
    </row>
    <row r="46184" spans="10:23" x14ac:dyDescent="0.2">
      <c r="J46184" s="11">
        <f t="shared" si="5047"/>
        <v>0</v>
      </c>
      <c r="P46184" s="9" t="e">
        <f t="shared" si="5048"/>
        <v>#DIV/0!</v>
      </c>
      <c r="Q46184" s="9" t="e">
        <f t="shared" si="5049"/>
        <v>#DIV/0!</v>
      </c>
      <c r="T46184" s="11">
        <f t="shared" si="5050"/>
        <v>10.49</v>
      </c>
      <c r="U46184" s="11">
        <f t="shared" si="5051"/>
        <v>0</v>
      </c>
      <c r="V46184" s="11">
        <f t="shared" si="5052"/>
        <v>-10.49</v>
      </c>
      <c r="W46184" s="11" t="str">
        <f t="shared" si="5053"/>
        <v>UNDERPAYMENT</v>
      </c>
    </row>
    <row r="46185" spans="10:23" x14ac:dyDescent="0.2">
      <c r="J46185" s="11">
        <f t="shared" si="5047"/>
        <v>0</v>
      </c>
      <c r="P46185" s="9" t="e">
        <f t="shared" si="5048"/>
        <v>#DIV/0!</v>
      </c>
      <c r="Q46185" s="9" t="e">
        <f t="shared" si="5049"/>
        <v>#DIV/0!</v>
      </c>
      <c r="T46185" s="11">
        <f t="shared" si="5050"/>
        <v>10.49</v>
      </c>
      <c r="U46185" s="11">
        <f t="shared" si="5051"/>
        <v>0</v>
      </c>
      <c r="V46185" s="11">
        <f t="shared" si="5052"/>
        <v>-10.49</v>
      </c>
      <c r="W46185" s="11" t="str">
        <f t="shared" si="5053"/>
        <v>UNDERPAYMENT</v>
      </c>
    </row>
    <row r="46186" spans="10:23" x14ac:dyDescent="0.2">
      <c r="J46186" s="11">
        <f t="shared" si="5047"/>
        <v>0</v>
      </c>
      <c r="P46186" s="9" t="e">
        <f t="shared" si="5048"/>
        <v>#DIV/0!</v>
      </c>
      <c r="Q46186" s="9" t="e">
        <f t="shared" si="5049"/>
        <v>#DIV/0!</v>
      </c>
      <c r="T46186" s="11">
        <f t="shared" si="5050"/>
        <v>10.49</v>
      </c>
      <c r="U46186" s="11">
        <f t="shared" si="5051"/>
        <v>0</v>
      </c>
      <c r="V46186" s="11">
        <f t="shared" si="5052"/>
        <v>-10.49</v>
      </c>
      <c r="W46186" s="11" t="str">
        <f t="shared" si="5053"/>
        <v>UNDERPAYMENT</v>
      </c>
    </row>
    <row r="46187" spans="10:23" x14ac:dyDescent="0.2">
      <c r="J46187" s="11">
        <f t="shared" si="5047"/>
        <v>0</v>
      </c>
      <c r="P46187" s="9" t="e">
        <f t="shared" si="5048"/>
        <v>#DIV/0!</v>
      </c>
      <c r="Q46187" s="9" t="e">
        <f t="shared" si="5049"/>
        <v>#DIV/0!</v>
      </c>
      <c r="T46187" s="11">
        <f t="shared" si="5050"/>
        <v>10.49</v>
      </c>
      <c r="U46187" s="11">
        <f t="shared" si="5051"/>
        <v>0</v>
      </c>
      <c r="V46187" s="11">
        <f t="shared" si="5052"/>
        <v>-10.49</v>
      </c>
      <c r="W46187" s="11" t="str">
        <f t="shared" si="5053"/>
        <v>UNDERPAYMENT</v>
      </c>
    </row>
    <row r="46188" spans="10:23" x14ac:dyDescent="0.2">
      <c r="J46188" s="11">
        <f t="shared" si="5047"/>
        <v>0</v>
      </c>
      <c r="P46188" s="9" t="e">
        <f t="shared" si="5048"/>
        <v>#DIV/0!</v>
      </c>
      <c r="Q46188" s="9" t="e">
        <f t="shared" si="5049"/>
        <v>#DIV/0!</v>
      </c>
      <c r="T46188" s="11">
        <f t="shared" si="5050"/>
        <v>10.49</v>
      </c>
      <c r="U46188" s="11">
        <f t="shared" si="5051"/>
        <v>0</v>
      </c>
      <c r="V46188" s="11">
        <f t="shared" si="5052"/>
        <v>-10.49</v>
      </c>
      <c r="W46188" s="11" t="str">
        <f t="shared" si="5053"/>
        <v>UNDERPAYMENT</v>
      </c>
    </row>
    <row r="46189" spans="10:23" x14ac:dyDescent="0.2">
      <c r="J46189" s="11">
        <f t="shared" si="5047"/>
        <v>0</v>
      </c>
      <c r="P46189" s="9" t="e">
        <f t="shared" si="5048"/>
        <v>#DIV/0!</v>
      </c>
      <c r="Q46189" s="9" t="e">
        <f t="shared" si="5049"/>
        <v>#DIV/0!</v>
      </c>
      <c r="T46189" s="11">
        <f t="shared" si="5050"/>
        <v>10.49</v>
      </c>
      <c r="U46189" s="11">
        <f t="shared" si="5051"/>
        <v>0</v>
      </c>
      <c r="V46189" s="11">
        <f t="shared" si="5052"/>
        <v>-10.49</v>
      </c>
      <c r="W46189" s="11" t="str">
        <f t="shared" si="5053"/>
        <v>UNDERPAYMENT</v>
      </c>
    </row>
    <row r="46190" spans="10:23" x14ac:dyDescent="0.2">
      <c r="J46190" s="11">
        <f t="shared" si="5047"/>
        <v>0</v>
      </c>
      <c r="P46190" s="9" t="e">
        <f t="shared" si="5048"/>
        <v>#DIV/0!</v>
      </c>
      <c r="Q46190" s="9" t="e">
        <f t="shared" si="5049"/>
        <v>#DIV/0!</v>
      </c>
      <c r="T46190" s="11">
        <f t="shared" si="5050"/>
        <v>10.49</v>
      </c>
      <c r="U46190" s="11">
        <f t="shared" si="5051"/>
        <v>0</v>
      </c>
      <c r="V46190" s="11">
        <f t="shared" si="5052"/>
        <v>-10.49</v>
      </c>
      <c r="W46190" s="11" t="str">
        <f t="shared" si="5053"/>
        <v>UNDERPAYMENT</v>
      </c>
    </row>
    <row r="46191" spans="10:23" x14ac:dyDescent="0.2">
      <c r="J46191" s="11">
        <f t="shared" si="5047"/>
        <v>0</v>
      </c>
      <c r="P46191" s="9" t="e">
        <f t="shared" si="5048"/>
        <v>#DIV/0!</v>
      </c>
      <c r="Q46191" s="9" t="e">
        <f t="shared" si="5049"/>
        <v>#DIV/0!</v>
      </c>
      <c r="T46191" s="11">
        <f t="shared" si="5050"/>
        <v>10.49</v>
      </c>
      <c r="U46191" s="11">
        <f t="shared" si="5051"/>
        <v>0</v>
      </c>
      <c r="V46191" s="11">
        <f t="shared" si="5052"/>
        <v>-10.49</v>
      </c>
      <c r="W46191" s="11" t="str">
        <f t="shared" si="5053"/>
        <v>UNDERPAYMENT</v>
      </c>
    </row>
    <row r="46192" spans="10:23" x14ac:dyDescent="0.2">
      <c r="J46192" s="11">
        <f t="shared" si="5047"/>
        <v>0</v>
      </c>
      <c r="P46192" s="9" t="e">
        <f t="shared" si="5048"/>
        <v>#DIV/0!</v>
      </c>
      <c r="Q46192" s="9" t="e">
        <f t="shared" si="5049"/>
        <v>#DIV/0!</v>
      </c>
      <c r="T46192" s="11">
        <f t="shared" si="5050"/>
        <v>10.49</v>
      </c>
      <c r="U46192" s="11">
        <f t="shared" si="5051"/>
        <v>0</v>
      </c>
      <c r="V46192" s="11">
        <f t="shared" si="5052"/>
        <v>-10.49</v>
      </c>
      <c r="W46192" s="11" t="str">
        <f t="shared" si="5053"/>
        <v>UNDERPAYMENT</v>
      </c>
    </row>
    <row r="46193" spans="10:23" x14ac:dyDescent="0.2">
      <c r="J46193" s="11">
        <f t="shared" si="5047"/>
        <v>0</v>
      </c>
      <c r="P46193" s="9" t="e">
        <f t="shared" si="5048"/>
        <v>#DIV/0!</v>
      </c>
      <c r="Q46193" s="9" t="e">
        <f t="shared" si="5049"/>
        <v>#DIV/0!</v>
      </c>
      <c r="T46193" s="11">
        <f t="shared" si="5050"/>
        <v>10.49</v>
      </c>
      <c r="U46193" s="11">
        <f t="shared" si="5051"/>
        <v>0</v>
      </c>
      <c r="V46193" s="11">
        <f t="shared" si="5052"/>
        <v>-10.49</v>
      </c>
      <c r="W46193" s="11" t="str">
        <f t="shared" si="5053"/>
        <v>UNDERPAYMENT</v>
      </c>
    </row>
    <row r="46194" spans="10:23" x14ac:dyDescent="0.2">
      <c r="J46194" s="11">
        <f t="shared" si="5047"/>
        <v>0</v>
      </c>
      <c r="P46194" s="9" t="e">
        <f t="shared" si="5048"/>
        <v>#DIV/0!</v>
      </c>
      <c r="Q46194" s="9" t="e">
        <f t="shared" si="5049"/>
        <v>#DIV/0!</v>
      </c>
      <c r="T46194" s="11">
        <f t="shared" si="5050"/>
        <v>10.49</v>
      </c>
      <c r="U46194" s="11">
        <f t="shared" si="5051"/>
        <v>0</v>
      </c>
      <c r="V46194" s="11">
        <f t="shared" si="5052"/>
        <v>-10.49</v>
      </c>
      <c r="W46194" s="11" t="str">
        <f t="shared" si="5053"/>
        <v>UNDERPAYMENT</v>
      </c>
    </row>
    <row r="46195" spans="10:23" x14ac:dyDescent="0.2">
      <c r="J46195" s="11">
        <f t="shared" si="5047"/>
        <v>0</v>
      </c>
      <c r="P46195" s="9" t="e">
        <f t="shared" si="5048"/>
        <v>#DIV/0!</v>
      </c>
      <c r="Q46195" s="9" t="e">
        <f t="shared" si="5049"/>
        <v>#DIV/0!</v>
      </c>
      <c r="T46195" s="11">
        <f t="shared" si="5050"/>
        <v>10.49</v>
      </c>
      <c r="U46195" s="11">
        <f t="shared" si="5051"/>
        <v>0</v>
      </c>
      <c r="V46195" s="11">
        <f t="shared" si="5052"/>
        <v>-10.49</v>
      </c>
      <c r="W46195" s="11" t="str">
        <f t="shared" si="5053"/>
        <v>UNDERPAYMENT</v>
      </c>
    </row>
    <row r="46196" spans="10:23" x14ac:dyDescent="0.2">
      <c r="J46196" s="11">
        <f t="shared" si="5047"/>
        <v>0</v>
      </c>
      <c r="P46196" s="9" t="e">
        <f t="shared" si="5048"/>
        <v>#DIV/0!</v>
      </c>
      <c r="Q46196" s="9" t="e">
        <f t="shared" si="5049"/>
        <v>#DIV/0!</v>
      </c>
      <c r="T46196" s="11">
        <f t="shared" si="5050"/>
        <v>10.49</v>
      </c>
      <c r="U46196" s="11">
        <f t="shared" si="5051"/>
        <v>0</v>
      </c>
      <c r="V46196" s="11">
        <f t="shared" si="5052"/>
        <v>-10.49</v>
      </c>
      <c r="W46196" s="11" t="str">
        <f t="shared" si="5053"/>
        <v>UNDERPAYMENT</v>
      </c>
    </row>
    <row r="46197" spans="10:23" x14ac:dyDescent="0.2">
      <c r="J46197" s="11">
        <f t="shared" si="5047"/>
        <v>0</v>
      </c>
      <c r="P46197" s="9" t="e">
        <f t="shared" si="5048"/>
        <v>#DIV/0!</v>
      </c>
      <c r="Q46197" s="9" t="e">
        <f t="shared" si="5049"/>
        <v>#DIV/0!</v>
      </c>
      <c r="T46197" s="11">
        <f t="shared" si="5050"/>
        <v>10.49</v>
      </c>
      <c r="U46197" s="11">
        <f t="shared" si="5051"/>
        <v>0</v>
      </c>
      <c r="V46197" s="11">
        <f t="shared" si="5052"/>
        <v>-10.49</v>
      </c>
      <c r="W46197" s="11" t="str">
        <f t="shared" si="5053"/>
        <v>UNDERPAYMENT</v>
      </c>
    </row>
    <row r="46198" spans="10:23" x14ac:dyDescent="0.2">
      <c r="J46198" s="11">
        <f t="shared" si="5047"/>
        <v>0</v>
      </c>
      <c r="P46198" s="9" t="e">
        <f t="shared" si="5048"/>
        <v>#DIV/0!</v>
      </c>
      <c r="Q46198" s="9" t="e">
        <f t="shared" si="5049"/>
        <v>#DIV/0!</v>
      </c>
      <c r="T46198" s="11">
        <f t="shared" si="5050"/>
        <v>10.49</v>
      </c>
      <c r="U46198" s="11">
        <f t="shared" si="5051"/>
        <v>0</v>
      </c>
      <c r="V46198" s="11">
        <f t="shared" si="5052"/>
        <v>-10.49</v>
      </c>
      <c r="W46198" s="11" t="str">
        <f t="shared" si="5053"/>
        <v>UNDERPAYMENT</v>
      </c>
    </row>
    <row r="46199" spans="10:23" x14ac:dyDescent="0.2">
      <c r="J46199" s="11">
        <f t="shared" si="5047"/>
        <v>0</v>
      </c>
      <c r="P46199" s="9" t="e">
        <f t="shared" si="5048"/>
        <v>#DIV/0!</v>
      </c>
      <c r="Q46199" s="9" t="e">
        <f t="shared" si="5049"/>
        <v>#DIV/0!</v>
      </c>
      <c r="T46199" s="11">
        <f t="shared" si="5050"/>
        <v>10.49</v>
      </c>
      <c r="U46199" s="11">
        <f t="shared" si="5051"/>
        <v>0</v>
      </c>
      <c r="V46199" s="11">
        <f t="shared" si="5052"/>
        <v>-10.49</v>
      </c>
      <c r="W46199" s="11" t="str">
        <f t="shared" si="5053"/>
        <v>UNDERPAYMENT</v>
      </c>
    </row>
    <row r="46200" spans="10:23" x14ac:dyDescent="0.2">
      <c r="J46200" s="11">
        <f t="shared" si="5047"/>
        <v>0</v>
      </c>
      <c r="P46200" s="9" t="e">
        <f t="shared" si="5048"/>
        <v>#DIV/0!</v>
      </c>
      <c r="Q46200" s="9" t="e">
        <f t="shared" si="5049"/>
        <v>#DIV/0!</v>
      </c>
      <c r="T46200" s="11">
        <f t="shared" si="5050"/>
        <v>10.49</v>
      </c>
      <c r="U46200" s="11">
        <f t="shared" si="5051"/>
        <v>0</v>
      </c>
      <c r="V46200" s="11">
        <f t="shared" si="5052"/>
        <v>-10.49</v>
      </c>
      <c r="W46200" s="11" t="str">
        <f t="shared" si="5053"/>
        <v>UNDERPAYMENT</v>
      </c>
    </row>
    <row r="46201" spans="10:23" x14ac:dyDescent="0.2">
      <c r="J46201" s="11">
        <f t="shared" si="5047"/>
        <v>0</v>
      </c>
      <c r="P46201" s="9" t="e">
        <f t="shared" si="5048"/>
        <v>#DIV/0!</v>
      </c>
      <c r="Q46201" s="9" t="e">
        <f t="shared" si="5049"/>
        <v>#DIV/0!</v>
      </c>
      <c r="T46201" s="11">
        <f t="shared" si="5050"/>
        <v>10.49</v>
      </c>
      <c r="U46201" s="11">
        <f t="shared" si="5051"/>
        <v>0</v>
      </c>
      <c r="V46201" s="11">
        <f t="shared" si="5052"/>
        <v>-10.49</v>
      </c>
      <c r="W46201" s="11" t="str">
        <f t="shared" si="5053"/>
        <v>UNDERPAYMENT</v>
      </c>
    </row>
    <row r="46202" spans="10:23" x14ac:dyDescent="0.2">
      <c r="J46202" s="11">
        <f t="shared" si="5047"/>
        <v>0</v>
      </c>
      <c r="P46202" s="9" t="e">
        <f t="shared" si="5048"/>
        <v>#DIV/0!</v>
      </c>
      <c r="Q46202" s="9" t="e">
        <f t="shared" si="5049"/>
        <v>#DIV/0!</v>
      </c>
      <c r="T46202" s="11">
        <f t="shared" si="5050"/>
        <v>10.49</v>
      </c>
      <c r="U46202" s="11">
        <f t="shared" si="5051"/>
        <v>0</v>
      </c>
      <c r="V46202" s="11">
        <f t="shared" si="5052"/>
        <v>-10.49</v>
      </c>
      <c r="W46202" s="11" t="str">
        <f t="shared" si="5053"/>
        <v>UNDERPAYMENT</v>
      </c>
    </row>
    <row r="46203" spans="10:23" x14ac:dyDescent="0.2">
      <c r="J46203" s="11">
        <f t="shared" si="5047"/>
        <v>0</v>
      </c>
      <c r="P46203" s="9" t="e">
        <f t="shared" si="5048"/>
        <v>#DIV/0!</v>
      </c>
      <c r="Q46203" s="9" t="e">
        <f t="shared" si="5049"/>
        <v>#DIV/0!</v>
      </c>
      <c r="T46203" s="11">
        <f t="shared" si="5050"/>
        <v>10.49</v>
      </c>
      <c r="U46203" s="11">
        <f t="shared" si="5051"/>
        <v>0</v>
      </c>
      <c r="V46203" s="11">
        <f t="shared" si="5052"/>
        <v>-10.49</v>
      </c>
      <c r="W46203" s="11" t="str">
        <f t="shared" si="5053"/>
        <v>UNDERPAYMENT</v>
      </c>
    </row>
    <row r="46204" spans="10:23" x14ac:dyDescent="0.2">
      <c r="J46204" s="11">
        <f t="shared" si="5047"/>
        <v>0</v>
      </c>
      <c r="P46204" s="9" t="e">
        <f t="shared" si="5048"/>
        <v>#DIV/0!</v>
      </c>
      <c r="Q46204" s="9" t="e">
        <f t="shared" si="5049"/>
        <v>#DIV/0!</v>
      </c>
      <c r="T46204" s="11">
        <f t="shared" si="5050"/>
        <v>10.49</v>
      </c>
      <c r="U46204" s="11">
        <f t="shared" si="5051"/>
        <v>0</v>
      </c>
      <c r="V46204" s="11">
        <f t="shared" si="5052"/>
        <v>-10.49</v>
      </c>
      <c r="W46204" s="11" t="str">
        <f t="shared" si="5053"/>
        <v>UNDERPAYMENT</v>
      </c>
    </row>
    <row r="46205" spans="10:23" x14ac:dyDescent="0.2">
      <c r="J46205" s="11">
        <f t="shared" si="5047"/>
        <v>0</v>
      </c>
      <c r="P46205" s="9" t="e">
        <f t="shared" si="5048"/>
        <v>#DIV/0!</v>
      </c>
      <c r="Q46205" s="9" t="e">
        <f t="shared" si="5049"/>
        <v>#DIV/0!</v>
      </c>
      <c r="T46205" s="11">
        <f t="shared" si="5050"/>
        <v>10.49</v>
      </c>
      <c r="U46205" s="11">
        <f t="shared" si="5051"/>
        <v>0</v>
      </c>
      <c r="V46205" s="11">
        <f t="shared" si="5052"/>
        <v>-10.49</v>
      </c>
      <c r="W46205" s="11" t="str">
        <f t="shared" si="5053"/>
        <v>UNDERPAYMENT</v>
      </c>
    </row>
    <row r="46206" spans="10:23" x14ac:dyDescent="0.2">
      <c r="J46206" s="11">
        <f t="shared" si="5047"/>
        <v>0</v>
      </c>
      <c r="P46206" s="9" t="e">
        <f t="shared" si="5048"/>
        <v>#DIV/0!</v>
      </c>
      <c r="Q46206" s="9" t="e">
        <f t="shared" si="5049"/>
        <v>#DIV/0!</v>
      </c>
      <c r="T46206" s="11">
        <f t="shared" si="5050"/>
        <v>10.49</v>
      </c>
      <c r="U46206" s="11">
        <f t="shared" si="5051"/>
        <v>0</v>
      </c>
      <c r="V46206" s="11">
        <f t="shared" si="5052"/>
        <v>-10.49</v>
      </c>
      <c r="W46206" s="11" t="str">
        <f t="shared" si="5053"/>
        <v>UNDERPAYMENT</v>
      </c>
    </row>
    <row r="46207" spans="10:23" x14ac:dyDescent="0.2">
      <c r="J46207" s="11">
        <f t="shared" si="5047"/>
        <v>0</v>
      </c>
      <c r="P46207" s="9" t="e">
        <f t="shared" si="5048"/>
        <v>#DIV/0!</v>
      </c>
      <c r="Q46207" s="9" t="e">
        <f t="shared" si="5049"/>
        <v>#DIV/0!</v>
      </c>
      <c r="T46207" s="11">
        <f t="shared" si="5050"/>
        <v>10.49</v>
      </c>
      <c r="U46207" s="11">
        <f t="shared" si="5051"/>
        <v>0</v>
      </c>
      <c r="V46207" s="11">
        <f t="shared" si="5052"/>
        <v>-10.49</v>
      </c>
      <c r="W46207" s="11" t="str">
        <f t="shared" si="5053"/>
        <v>UNDERPAYMENT</v>
      </c>
    </row>
    <row r="46208" spans="10:23" x14ac:dyDescent="0.2">
      <c r="J46208" s="11">
        <f t="shared" si="5047"/>
        <v>0</v>
      </c>
      <c r="P46208" s="9" t="e">
        <f t="shared" si="5048"/>
        <v>#DIV/0!</v>
      </c>
      <c r="Q46208" s="9" t="e">
        <f t="shared" si="5049"/>
        <v>#DIV/0!</v>
      </c>
      <c r="T46208" s="11">
        <f t="shared" si="5050"/>
        <v>10.49</v>
      </c>
      <c r="U46208" s="11">
        <f t="shared" si="5051"/>
        <v>0</v>
      </c>
      <c r="V46208" s="11">
        <f t="shared" si="5052"/>
        <v>-10.49</v>
      </c>
      <c r="W46208" s="11" t="str">
        <f t="shared" si="5053"/>
        <v>UNDERPAYMENT</v>
      </c>
    </row>
    <row r="46209" spans="10:23" x14ac:dyDescent="0.2">
      <c r="J46209" s="11">
        <f t="shared" si="5047"/>
        <v>0</v>
      </c>
      <c r="P46209" s="9" t="e">
        <f t="shared" si="5048"/>
        <v>#DIV/0!</v>
      </c>
      <c r="Q46209" s="9" t="e">
        <f t="shared" si="5049"/>
        <v>#DIV/0!</v>
      </c>
      <c r="T46209" s="11">
        <f t="shared" si="5050"/>
        <v>10.49</v>
      </c>
      <c r="U46209" s="11">
        <f t="shared" si="5051"/>
        <v>0</v>
      </c>
      <c r="V46209" s="11">
        <f t="shared" si="5052"/>
        <v>-10.49</v>
      </c>
      <c r="W46209" s="11" t="str">
        <f t="shared" si="5053"/>
        <v>UNDERPAYMENT</v>
      </c>
    </row>
    <row r="46210" spans="10:23" x14ac:dyDescent="0.2">
      <c r="J46210" s="11">
        <f t="shared" si="5047"/>
        <v>0</v>
      </c>
      <c r="P46210" s="9" t="e">
        <f t="shared" si="5048"/>
        <v>#DIV/0!</v>
      </c>
      <c r="Q46210" s="9" t="e">
        <f t="shared" si="5049"/>
        <v>#DIV/0!</v>
      </c>
      <c r="T46210" s="11">
        <f t="shared" si="5050"/>
        <v>10.49</v>
      </c>
      <c r="U46210" s="11">
        <f t="shared" si="5051"/>
        <v>0</v>
      </c>
      <c r="V46210" s="11">
        <f t="shared" si="5052"/>
        <v>-10.49</v>
      </c>
      <c r="W46210" s="11" t="str">
        <f t="shared" si="5053"/>
        <v>UNDERPAYMENT</v>
      </c>
    </row>
    <row r="46211" spans="10:23" x14ac:dyDescent="0.2">
      <c r="J46211" s="11">
        <f t="shared" si="5047"/>
        <v>0</v>
      </c>
      <c r="P46211" s="9" t="e">
        <f t="shared" si="5048"/>
        <v>#DIV/0!</v>
      </c>
      <c r="Q46211" s="9" t="e">
        <f t="shared" si="5049"/>
        <v>#DIV/0!</v>
      </c>
      <c r="T46211" s="11">
        <f t="shared" si="5050"/>
        <v>10.49</v>
      </c>
      <c r="U46211" s="11">
        <f t="shared" si="5051"/>
        <v>0</v>
      </c>
      <c r="V46211" s="11">
        <f t="shared" si="5052"/>
        <v>-10.49</v>
      </c>
      <c r="W46211" s="11" t="str">
        <f t="shared" si="5053"/>
        <v>UNDERPAYMENT</v>
      </c>
    </row>
    <row r="46212" spans="10:23" x14ac:dyDescent="0.2">
      <c r="J46212" s="11">
        <f t="shared" si="5047"/>
        <v>0</v>
      </c>
      <c r="P46212" s="9" t="e">
        <f t="shared" si="5048"/>
        <v>#DIV/0!</v>
      </c>
      <c r="Q46212" s="9" t="e">
        <f t="shared" si="5049"/>
        <v>#DIV/0!</v>
      </c>
      <c r="T46212" s="11">
        <f t="shared" si="5050"/>
        <v>10.49</v>
      </c>
      <c r="U46212" s="11">
        <f t="shared" si="5051"/>
        <v>0</v>
      </c>
      <c r="V46212" s="11">
        <f t="shared" si="5052"/>
        <v>-10.49</v>
      </c>
      <c r="W46212" s="11" t="str">
        <f t="shared" si="5053"/>
        <v>UNDERPAYMENT</v>
      </c>
    </row>
    <row r="46213" spans="10:23" x14ac:dyDescent="0.2">
      <c r="J46213" s="11">
        <f t="shared" si="5047"/>
        <v>0</v>
      </c>
      <c r="P46213" s="9" t="e">
        <f t="shared" si="5048"/>
        <v>#DIV/0!</v>
      </c>
      <c r="Q46213" s="9" t="e">
        <f t="shared" si="5049"/>
        <v>#DIV/0!</v>
      </c>
      <c r="T46213" s="11">
        <f t="shared" si="5050"/>
        <v>10.49</v>
      </c>
      <c r="U46213" s="11">
        <f t="shared" si="5051"/>
        <v>0</v>
      </c>
      <c r="V46213" s="11">
        <f t="shared" si="5052"/>
        <v>-10.49</v>
      </c>
      <c r="W46213" s="11" t="str">
        <f t="shared" si="5053"/>
        <v>UNDERPAYMENT</v>
      </c>
    </row>
    <row r="46214" spans="10:23" x14ac:dyDescent="0.2">
      <c r="J46214" s="11">
        <f t="shared" si="5047"/>
        <v>0</v>
      </c>
      <c r="P46214" s="9" t="e">
        <f t="shared" si="5048"/>
        <v>#DIV/0!</v>
      </c>
      <c r="Q46214" s="9" t="e">
        <f t="shared" si="5049"/>
        <v>#DIV/0!</v>
      </c>
      <c r="T46214" s="11">
        <f t="shared" si="5050"/>
        <v>10.49</v>
      </c>
      <c r="U46214" s="11">
        <f t="shared" si="5051"/>
        <v>0</v>
      </c>
      <c r="V46214" s="11">
        <f t="shared" si="5052"/>
        <v>-10.49</v>
      </c>
      <c r="W46214" s="11" t="str">
        <f t="shared" si="5053"/>
        <v>UNDERPAYMENT</v>
      </c>
    </row>
    <row r="46215" spans="10:23" x14ac:dyDescent="0.2">
      <c r="J46215" s="11">
        <f t="shared" si="5047"/>
        <v>0</v>
      </c>
      <c r="P46215" s="9" t="e">
        <f t="shared" si="5048"/>
        <v>#DIV/0!</v>
      </c>
      <c r="Q46215" s="9" t="e">
        <f t="shared" si="5049"/>
        <v>#DIV/0!</v>
      </c>
      <c r="T46215" s="11">
        <f t="shared" si="5050"/>
        <v>10.49</v>
      </c>
      <c r="U46215" s="11">
        <f t="shared" si="5051"/>
        <v>0</v>
      </c>
      <c r="V46215" s="11">
        <f t="shared" si="5052"/>
        <v>-10.49</v>
      </c>
      <c r="W46215" s="11" t="str">
        <f t="shared" si="5053"/>
        <v>UNDERPAYMENT</v>
      </c>
    </row>
    <row r="46216" spans="10:23" x14ac:dyDescent="0.2">
      <c r="J46216" s="11">
        <f t="shared" ref="J46216:J46279" si="5054">K46216+L46216</f>
        <v>0</v>
      </c>
      <c r="P46216" s="9" t="e">
        <f t="shared" ref="P46216:P46279" si="5055">((H46216*E46216)+(M46216-L46216)-(N46216*E46216))/(N46216*E46216)</f>
        <v>#DIV/0!</v>
      </c>
      <c r="Q46216" s="9" t="e">
        <f t="shared" ref="Q46216:Q46279" si="5056">((H46216*E46216)+(M46216-L46216)-(N46216*E46216))/(N46216*E46216)</f>
        <v>#DIV/0!</v>
      </c>
      <c r="T46216" s="11">
        <f t="shared" ref="T46216:T46279" si="5057">(N46216*E46216)+10.49</f>
        <v>10.49</v>
      </c>
      <c r="U46216" s="11">
        <f t="shared" ref="U46216:U46279" si="5058">(H46216*E46216)+K46216+M46216</f>
        <v>0</v>
      </c>
      <c r="V46216" s="11">
        <f t="shared" ref="V46216:V46279" si="5059">U46216-T46216</f>
        <v>-10.49</v>
      </c>
      <c r="W46216" s="11" t="str">
        <f t="shared" ref="W46216:W46279" si="5060">IF(V46216 &lt;= -0.01, "UNDERPAYMENT", "COMPLIANT")</f>
        <v>UNDERPAYMENT</v>
      </c>
    </row>
    <row r="46217" spans="10:23" x14ac:dyDescent="0.2">
      <c r="J46217" s="11">
        <f t="shared" si="5054"/>
        <v>0</v>
      </c>
      <c r="P46217" s="9" t="e">
        <f t="shared" si="5055"/>
        <v>#DIV/0!</v>
      </c>
      <c r="Q46217" s="9" t="e">
        <f t="shared" si="5056"/>
        <v>#DIV/0!</v>
      </c>
      <c r="T46217" s="11">
        <f t="shared" si="5057"/>
        <v>10.49</v>
      </c>
      <c r="U46217" s="11">
        <f t="shared" si="5058"/>
        <v>0</v>
      </c>
      <c r="V46217" s="11">
        <f t="shared" si="5059"/>
        <v>-10.49</v>
      </c>
      <c r="W46217" s="11" t="str">
        <f t="shared" si="5060"/>
        <v>UNDERPAYMENT</v>
      </c>
    </row>
    <row r="46218" spans="10:23" x14ac:dyDescent="0.2">
      <c r="J46218" s="11">
        <f t="shared" si="5054"/>
        <v>0</v>
      </c>
      <c r="P46218" s="9" t="e">
        <f t="shared" si="5055"/>
        <v>#DIV/0!</v>
      </c>
      <c r="Q46218" s="9" t="e">
        <f t="shared" si="5056"/>
        <v>#DIV/0!</v>
      </c>
      <c r="T46218" s="11">
        <f t="shared" si="5057"/>
        <v>10.49</v>
      </c>
      <c r="U46218" s="11">
        <f t="shared" si="5058"/>
        <v>0</v>
      </c>
      <c r="V46218" s="11">
        <f t="shared" si="5059"/>
        <v>-10.49</v>
      </c>
      <c r="W46218" s="11" t="str">
        <f t="shared" si="5060"/>
        <v>UNDERPAYMENT</v>
      </c>
    </row>
    <row r="46219" spans="10:23" x14ac:dyDescent="0.2">
      <c r="J46219" s="11">
        <f t="shared" si="5054"/>
        <v>0</v>
      </c>
      <c r="P46219" s="9" t="e">
        <f t="shared" si="5055"/>
        <v>#DIV/0!</v>
      </c>
      <c r="Q46219" s="9" t="e">
        <f t="shared" si="5056"/>
        <v>#DIV/0!</v>
      </c>
      <c r="T46219" s="11">
        <f t="shared" si="5057"/>
        <v>10.49</v>
      </c>
      <c r="U46219" s="11">
        <f t="shared" si="5058"/>
        <v>0</v>
      </c>
      <c r="V46219" s="11">
        <f t="shared" si="5059"/>
        <v>-10.49</v>
      </c>
      <c r="W46219" s="11" t="str">
        <f t="shared" si="5060"/>
        <v>UNDERPAYMENT</v>
      </c>
    </row>
    <row r="46220" spans="10:23" x14ac:dyDescent="0.2">
      <c r="J46220" s="11">
        <f t="shared" si="5054"/>
        <v>0</v>
      </c>
      <c r="P46220" s="9" t="e">
        <f t="shared" si="5055"/>
        <v>#DIV/0!</v>
      </c>
      <c r="Q46220" s="9" t="e">
        <f t="shared" si="5056"/>
        <v>#DIV/0!</v>
      </c>
      <c r="T46220" s="11">
        <f t="shared" si="5057"/>
        <v>10.49</v>
      </c>
      <c r="U46220" s="11">
        <f t="shared" si="5058"/>
        <v>0</v>
      </c>
      <c r="V46220" s="11">
        <f t="shared" si="5059"/>
        <v>-10.49</v>
      </c>
      <c r="W46220" s="11" t="str">
        <f t="shared" si="5060"/>
        <v>UNDERPAYMENT</v>
      </c>
    </row>
    <row r="46221" spans="10:23" x14ac:dyDescent="0.2">
      <c r="J46221" s="11">
        <f t="shared" si="5054"/>
        <v>0</v>
      </c>
      <c r="P46221" s="9" t="e">
        <f t="shared" si="5055"/>
        <v>#DIV/0!</v>
      </c>
      <c r="Q46221" s="9" t="e">
        <f t="shared" si="5056"/>
        <v>#DIV/0!</v>
      </c>
      <c r="T46221" s="11">
        <f t="shared" si="5057"/>
        <v>10.49</v>
      </c>
      <c r="U46221" s="11">
        <f t="shared" si="5058"/>
        <v>0</v>
      </c>
      <c r="V46221" s="11">
        <f t="shared" si="5059"/>
        <v>-10.49</v>
      </c>
      <c r="W46221" s="11" t="str">
        <f t="shared" si="5060"/>
        <v>UNDERPAYMENT</v>
      </c>
    </row>
    <row r="46222" spans="10:23" x14ac:dyDescent="0.2">
      <c r="J46222" s="11">
        <f t="shared" si="5054"/>
        <v>0</v>
      </c>
      <c r="P46222" s="9" t="e">
        <f t="shared" si="5055"/>
        <v>#DIV/0!</v>
      </c>
      <c r="Q46222" s="9" t="e">
        <f t="shared" si="5056"/>
        <v>#DIV/0!</v>
      </c>
      <c r="T46222" s="11">
        <f t="shared" si="5057"/>
        <v>10.49</v>
      </c>
      <c r="U46222" s="11">
        <f t="shared" si="5058"/>
        <v>0</v>
      </c>
      <c r="V46222" s="11">
        <f t="shared" si="5059"/>
        <v>-10.49</v>
      </c>
      <c r="W46222" s="11" t="str">
        <f t="shared" si="5060"/>
        <v>UNDERPAYMENT</v>
      </c>
    </row>
    <row r="46223" spans="10:23" x14ac:dyDescent="0.2">
      <c r="J46223" s="11">
        <f t="shared" si="5054"/>
        <v>0</v>
      </c>
      <c r="P46223" s="9" t="e">
        <f t="shared" si="5055"/>
        <v>#DIV/0!</v>
      </c>
      <c r="Q46223" s="9" t="e">
        <f t="shared" si="5056"/>
        <v>#DIV/0!</v>
      </c>
      <c r="T46223" s="11">
        <f t="shared" si="5057"/>
        <v>10.49</v>
      </c>
      <c r="U46223" s="11">
        <f t="shared" si="5058"/>
        <v>0</v>
      </c>
      <c r="V46223" s="11">
        <f t="shared" si="5059"/>
        <v>-10.49</v>
      </c>
      <c r="W46223" s="11" t="str">
        <f t="shared" si="5060"/>
        <v>UNDERPAYMENT</v>
      </c>
    </row>
    <row r="46224" spans="10:23" x14ac:dyDescent="0.2">
      <c r="J46224" s="11">
        <f t="shared" si="5054"/>
        <v>0</v>
      </c>
      <c r="P46224" s="9" t="e">
        <f t="shared" si="5055"/>
        <v>#DIV/0!</v>
      </c>
      <c r="Q46224" s="9" t="e">
        <f t="shared" si="5056"/>
        <v>#DIV/0!</v>
      </c>
      <c r="T46224" s="11">
        <f t="shared" si="5057"/>
        <v>10.49</v>
      </c>
      <c r="U46224" s="11">
        <f t="shared" si="5058"/>
        <v>0</v>
      </c>
      <c r="V46224" s="11">
        <f t="shared" si="5059"/>
        <v>-10.49</v>
      </c>
      <c r="W46224" s="11" t="str">
        <f t="shared" si="5060"/>
        <v>UNDERPAYMENT</v>
      </c>
    </row>
    <row r="46225" spans="10:23" x14ac:dyDescent="0.2">
      <c r="J46225" s="11">
        <f t="shared" si="5054"/>
        <v>0</v>
      </c>
      <c r="P46225" s="9" t="e">
        <f t="shared" si="5055"/>
        <v>#DIV/0!</v>
      </c>
      <c r="Q46225" s="9" t="e">
        <f t="shared" si="5056"/>
        <v>#DIV/0!</v>
      </c>
      <c r="T46225" s="11">
        <f t="shared" si="5057"/>
        <v>10.49</v>
      </c>
      <c r="U46225" s="11">
        <f t="shared" si="5058"/>
        <v>0</v>
      </c>
      <c r="V46225" s="11">
        <f t="shared" si="5059"/>
        <v>-10.49</v>
      </c>
      <c r="W46225" s="11" t="str">
        <f t="shared" si="5060"/>
        <v>UNDERPAYMENT</v>
      </c>
    </row>
    <row r="46226" spans="10:23" x14ac:dyDescent="0.2">
      <c r="J46226" s="11">
        <f t="shared" si="5054"/>
        <v>0</v>
      </c>
      <c r="P46226" s="9" t="e">
        <f t="shared" si="5055"/>
        <v>#DIV/0!</v>
      </c>
      <c r="Q46226" s="9" t="e">
        <f t="shared" si="5056"/>
        <v>#DIV/0!</v>
      </c>
      <c r="T46226" s="11">
        <f t="shared" si="5057"/>
        <v>10.49</v>
      </c>
      <c r="U46226" s="11">
        <f t="shared" si="5058"/>
        <v>0</v>
      </c>
      <c r="V46226" s="11">
        <f t="shared" si="5059"/>
        <v>-10.49</v>
      </c>
      <c r="W46226" s="11" t="str">
        <f t="shared" si="5060"/>
        <v>UNDERPAYMENT</v>
      </c>
    </row>
    <row r="46227" spans="10:23" x14ac:dyDescent="0.2">
      <c r="J46227" s="11">
        <f t="shared" si="5054"/>
        <v>0</v>
      </c>
      <c r="P46227" s="9" t="e">
        <f t="shared" si="5055"/>
        <v>#DIV/0!</v>
      </c>
      <c r="Q46227" s="9" t="e">
        <f t="shared" si="5056"/>
        <v>#DIV/0!</v>
      </c>
      <c r="T46227" s="11">
        <f t="shared" si="5057"/>
        <v>10.49</v>
      </c>
      <c r="U46227" s="11">
        <f t="shared" si="5058"/>
        <v>0</v>
      </c>
      <c r="V46227" s="11">
        <f t="shared" si="5059"/>
        <v>-10.49</v>
      </c>
      <c r="W46227" s="11" t="str">
        <f t="shared" si="5060"/>
        <v>UNDERPAYMENT</v>
      </c>
    </row>
    <row r="46228" spans="10:23" x14ac:dyDescent="0.2">
      <c r="J46228" s="11">
        <f t="shared" si="5054"/>
        <v>0</v>
      </c>
      <c r="P46228" s="9" t="e">
        <f t="shared" si="5055"/>
        <v>#DIV/0!</v>
      </c>
      <c r="Q46228" s="9" t="e">
        <f t="shared" si="5056"/>
        <v>#DIV/0!</v>
      </c>
      <c r="T46228" s="11">
        <f t="shared" si="5057"/>
        <v>10.49</v>
      </c>
      <c r="U46228" s="11">
        <f t="shared" si="5058"/>
        <v>0</v>
      </c>
      <c r="V46228" s="11">
        <f t="shared" si="5059"/>
        <v>-10.49</v>
      </c>
      <c r="W46228" s="11" t="str">
        <f t="shared" si="5060"/>
        <v>UNDERPAYMENT</v>
      </c>
    </row>
    <row r="46229" spans="10:23" x14ac:dyDescent="0.2">
      <c r="J46229" s="11">
        <f t="shared" si="5054"/>
        <v>0</v>
      </c>
      <c r="P46229" s="9" t="e">
        <f t="shared" si="5055"/>
        <v>#DIV/0!</v>
      </c>
      <c r="Q46229" s="9" t="e">
        <f t="shared" si="5056"/>
        <v>#DIV/0!</v>
      </c>
      <c r="T46229" s="11">
        <f t="shared" si="5057"/>
        <v>10.49</v>
      </c>
      <c r="U46229" s="11">
        <f t="shared" si="5058"/>
        <v>0</v>
      </c>
      <c r="V46229" s="11">
        <f t="shared" si="5059"/>
        <v>-10.49</v>
      </c>
      <c r="W46229" s="11" t="str">
        <f t="shared" si="5060"/>
        <v>UNDERPAYMENT</v>
      </c>
    </row>
    <row r="46230" spans="10:23" x14ac:dyDescent="0.2">
      <c r="J46230" s="11">
        <f t="shared" si="5054"/>
        <v>0</v>
      </c>
      <c r="P46230" s="9" t="e">
        <f t="shared" si="5055"/>
        <v>#DIV/0!</v>
      </c>
      <c r="Q46230" s="9" t="e">
        <f t="shared" si="5056"/>
        <v>#DIV/0!</v>
      </c>
      <c r="T46230" s="11">
        <f t="shared" si="5057"/>
        <v>10.49</v>
      </c>
      <c r="U46230" s="11">
        <f t="shared" si="5058"/>
        <v>0</v>
      </c>
      <c r="V46230" s="11">
        <f t="shared" si="5059"/>
        <v>-10.49</v>
      </c>
      <c r="W46230" s="11" t="str">
        <f t="shared" si="5060"/>
        <v>UNDERPAYMENT</v>
      </c>
    </row>
    <row r="46231" spans="10:23" x14ac:dyDescent="0.2">
      <c r="J46231" s="11">
        <f t="shared" si="5054"/>
        <v>0</v>
      </c>
      <c r="P46231" s="9" t="e">
        <f t="shared" si="5055"/>
        <v>#DIV/0!</v>
      </c>
      <c r="Q46231" s="9" t="e">
        <f t="shared" si="5056"/>
        <v>#DIV/0!</v>
      </c>
      <c r="T46231" s="11">
        <f t="shared" si="5057"/>
        <v>10.49</v>
      </c>
      <c r="U46231" s="11">
        <f t="shared" si="5058"/>
        <v>0</v>
      </c>
      <c r="V46231" s="11">
        <f t="shared" si="5059"/>
        <v>-10.49</v>
      </c>
      <c r="W46231" s="11" t="str">
        <f t="shared" si="5060"/>
        <v>UNDERPAYMENT</v>
      </c>
    </row>
    <row r="46232" spans="10:23" x14ac:dyDescent="0.2">
      <c r="J46232" s="11">
        <f t="shared" si="5054"/>
        <v>0</v>
      </c>
      <c r="P46232" s="9" t="e">
        <f t="shared" si="5055"/>
        <v>#DIV/0!</v>
      </c>
      <c r="Q46232" s="9" t="e">
        <f t="shared" si="5056"/>
        <v>#DIV/0!</v>
      </c>
      <c r="T46232" s="11">
        <f t="shared" si="5057"/>
        <v>10.49</v>
      </c>
      <c r="U46232" s="11">
        <f t="shared" si="5058"/>
        <v>0</v>
      </c>
      <c r="V46232" s="11">
        <f t="shared" si="5059"/>
        <v>-10.49</v>
      </c>
      <c r="W46232" s="11" t="str">
        <f t="shared" si="5060"/>
        <v>UNDERPAYMENT</v>
      </c>
    </row>
    <row r="46233" spans="10:23" x14ac:dyDescent="0.2">
      <c r="J46233" s="11">
        <f t="shared" si="5054"/>
        <v>0</v>
      </c>
      <c r="P46233" s="9" t="e">
        <f t="shared" si="5055"/>
        <v>#DIV/0!</v>
      </c>
      <c r="Q46233" s="9" t="e">
        <f t="shared" si="5056"/>
        <v>#DIV/0!</v>
      </c>
      <c r="T46233" s="11">
        <f t="shared" si="5057"/>
        <v>10.49</v>
      </c>
      <c r="U46233" s="11">
        <f t="shared" si="5058"/>
        <v>0</v>
      </c>
      <c r="V46233" s="11">
        <f t="shared" si="5059"/>
        <v>-10.49</v>
      </c>
      <c r="W46233" s="11" t="str">
        <f t="shared" si="5060"/>
        <v>UNDERPAYMENT</v>
      </c>
    </row>
    <row r="46234" spans="10:23" x14ac:dyDescent="0.2">
      <c r="J46234" s="11">
        <f t="shared" si="5054"/>
        <v>0</v>
      </c>
      <c r="P46234" s="9" t="e">
        <f t="shared" si="5055"/>
        <v>#DIV/0!</v>
      </c>
      <c r="Q46234" s="9" t="e">
        <f t="shared" si="5056"/>
        <v>#DIV/0!</v>
      </c>
      <c r="T46234" s="11">
        <f t="shared" si="5057"/>
        <v>10.49</v>
      </c>
      <c r="U46234" s="11">
        <f t="shared" si="5058"/>
        <v>0</v>
      </c>
      <c r="V46234" s="11">
        <f t="shared" si="5059"/>
        <v>-10.49</v>
      </c>
      <c r="W46234" s="11" t="str">
        <f t="shared" si="5060"/>
        <v>UNDERPAYMENT</v>
      </c>
    </row>
    <row r="46235" spans="10:23" x14ac:dyDescent="0.2">
      <c r="J46235" s="11">
        <f t="shared" si="5054"/>
        <v>0</v>
      </c>
      <c r="P46235" s="9" t="e">
        <f t="shared" si="5055"/>
        <v>#DIV/0!</v>
      </c>
      <c r="Q46235" s="9" t="e">
        <f t="shared" si="5056"/>
        <v>#DIV/0!</v>
      </c>
      <c r="T46235" s="11">
        <f t="shared" si="5057"/>
        <v>10.49</v>
      </c>
      <c r="U46235" s="11">
        <f t="shared" si="5058"/>
        <v>0</v>
      </c>
      <c r="V46235" s="11">
        <f t="shared" si="5059"/>
        <v>-10.49</v>
      </c>
      <c r="W46235" s="11" t="str">
        <f t="shared" si="5060"/>
        <v>UNDERPAYMENT</v>
      </c>
    </row>
    <row r="46236" spans="10:23" x14ac:dyDescent="0.2">
      <c r="J46236" s="11">
        <f t="shared" si="5054"/>
        <v>0</v>
      </c>
      <c r="P46236" s="9" t="e">
        <f t="shared" si="5055"/>
        <v>#DIV/0!</v>
      </c>
      <c r="Q46236" s="9" t="e">
        <f t="shared" si="5056"/>
        <v>#DIV/0!</v>
      </c>
      <c r="T46236" s="11">
        <f t="shared" si="5057"/>
        <v>10.49</v>
      </c>
      <c r="U46236" s="11">
        <f t="shared" si="5058"/>
        <v>0</v>
      </c>
      <c r="V46236" s="11">
        <f t="shared" si="5059"/>
        <v>-10.49</v>
      </c>
      <c r="W46236" s="11" t="str">
        <f t="shared" si="5060"/>
        <v>UNDERPAYMENT</v>
      </c>
    </row>
    <row r="46237" spans="10:23" x14ac:dyDescent="0.2">
      <c r="J46237" s="11">
        <f t="shared" si="5054"/>
        <v>0</v>
      </c>
      <c r="P46237" s="9" t="e">
        <f t="shared" si="5055"/>
        <v>#DIV/0!</v>
      </c>
      <c r="Q46237" s="9" t="e">
        <f t="shared" si="5056"/>
        <v>#DIV/0!</v>
      </c>
      <c r="T46237" s="11">
        <f t="shared" si="5057"/>
        <v>10.49</v>
      </c>
      <c r="U46237" s="11">
        <f t="shared" si="5058"/>
        <v>0</v>
      </c>
      <c r="V46237" s="11">
        <f t="shared" si="5059"/>
        <v>-10.49</v>
      </c>
      <c r="W46237" s="11" t="str">
        <f t="shared" si="5060"/>
        <v>UNDERPAYMENT</v>
      </c>
    </row>
    <row r="46238" spans="10:23" x14ac:dyDescent="0.2">
      <c r="J46238" s="11">
        <f t="shared" si="5054"/>
        <v>0</v>
      </c>
      <c r="P46238" s="9" t="e">
        <f t="shared" si="5055"/>
        <v>#DIV/0!</v>
      </c>
      <c r="Q46238" s="9" t="e">
        <f t="shared" si="5056"/>
        <v>#DIV/0!</v>
      </c>
      <c r="T46238" s="11">
        <f t="shared" si="5057"/>
        <v>10.49</v>
      </c>
      <c r="U46238" s="11">
        <f t="shared" si="5058"/>
        <v>0</v>
      </c>
      <c r="V46238" s="11">
        <f t="shared" si="5059"/>
        <v>-10.49</v>
      </c>
      <c r="W46238" s="11" t="str">
        <f t="shared" si="5060"/>
        <v>UNDERPAYMENT</v>
      </c>
    </row>
    <row r="46239" spans="10:23" x14ac:dyDescent="0.2">
      <c r="J46239" s="11">
        <f t="shared" si="5054"/>
        <v>0</v>
      </c>
      <c r="P46239" s="9" t="e">
        <f t="shared" si="5055"/>
        <v>#DIV/0!</v>
      </c>
      <c r="Q46239" s="9" t="e">
        <f t="shared" si="5056"/>
        <v>#DIV/0!</v>
      </c>
      <c r="T46239" s="11">
        <f t="shared" si="5057"/>
        <v>10.49</v>
      </c>
      <c r="U46239" s="11">
        <f t="shared" si="5058"/>
        <v>0</v>
      </c>
      <c r="V46239" s="11">
        <f t="shared" si="5059"/>
        <v>-10.49</v>
      </c>
      <c r="W46239" s="11" t="str">
        <f t="shared" si="5060"/>
        <v>UNDERPAYMENT</v>
      </c>
    </row>
    <row r="46240" spans="10:23" x14ac:dyDescent="0.2">
      <c r="J46240" s="11">
        <f t="shared" si="5054"/>
        <v>0</v>
      </c>
      <c r="P46240" s="9" t="e">
        <f t="shared" si="5055"/>
        <v>#DIV/0!</v>
      </c>
      <c r="Q46240" s="9" t="e">
        <f t="shared" si="5056"/>
        <v>#DIV/0!</v>
      </c>
      <c r="T46240" s="11">
        <f t="shared" si="5057"/>
        <v>10.49</v>
      </c>
      <c r="U46240" s="11">
        <f t="shared" si="5058"/>
        <v>0</v>
      </c>
      <c r="V46240" s="11">
        <f t="shared" si="5059"/>
        <v>-10.49</v>
      </c>
      <c r="W46240" s="11" t="str">
        <f t="shared" si="5060"/>
        <v>UNDERPAYMENT</v>
      </c>
    </row>
    <row r="46241" spans="10:23" x14ac:dyDescent="0.2">
      <c r="J46241" s="11">
        <f t="shared" si="5054"/>
        <v>0</v>
      </c>
      <c r="P46241" s="9" t="e">
        <f t="shared" si="5055"/>
        <v>#DIV/0!</v>
      </c>
      <c r="Q46241" s="9" t="e">
        <f t="shared" si="5056"/>
        <v>#DIV/0!</v>
      </c>
      <c r="T46241" s="11">
        <f t="shared" si="5057"/>
        <v>10.49</v>
      </c>
      <c r="U46241" s="11">
        <f t="shared" si="5058"/>
        <v>0</v>
      </c>
      <c r="V46241" s="11">
        <f t="shared" si="5059"/>
        <v>-10.49</v>
      </c>
      <c r="W46241" s="11" t="str">
        <f t="shared" si="5060"/>
        <v>UNDERPAYMENT</v>
      </c>
    </row>
    <row r="46242" spans="10:23" x14ac:dyDescent="0.2">
      <c r="J46242" s="11">
        <f t="shared" si="5054"/>
        <v>0</v>
      </c>
      <c r="P46242" s="9" t="e">
        <f t="shared" si="5055"/>
        <v>#DIV/0!</v>
      </c>
      <c r="Q46242" s="9" t="e">
        <f t="shared" si="5056"/>
        <v>#DIV/0!</v>
      </c>
      <c r="T46242" s="11">
        <f t="shared" si="5057"/>
        <v>10.49</v>
      </c>
      <c r="U46242" s="11">
        <f t="shared" si="5058"/>
        <v>0</v>
      </c>
      <c r="V46242" s="11">
        <f t="shared" si="5059"/>
        <v>-10.49</v>
      </c>
      <c r="W46242" s="11" t="str">
        <f t="shared" si="5060"/>
        <v>UNDERPAYMENT</v>
      </c>
    </row>
    <row r="46243" spans="10:23" x14ac:dyDescent="0.2">
      <c r="J46243" s="11">
        <f t="shared" si="5054"/>
        <v>0</v>
      </c>
      <c r="P46243" s="9" t="e">
        <f t="shared" si="5055"/>
        <v>#DIV/0!</v>
      </c>
      <c r="Q46243" s="9" t="e">
        <f t="shared" si="5056"/>
        <v>#DIV/0!</v>
      </c>
      <c r="T46243" s="11">
        <f t="shared" si="5057"/>
        <v>10.49</v>
      </c>
      <c r="U46243" s="11">
        <f t="shared" si="5058"/>
        <v>0</v>
      </c>
      <c r="V46243" s="11">
        <f t="shared" si="5059"/>
        <v>-10.49</v>
      </c>
      <c r="W46243" s="11" t="str">
        <f t="shared" si="5060"/>
        <v>UNDERPAYMENT</v>
      </c>
    </row>
    <row r="46244" spans="10:23" x14ac:dyDescent="0.2">
      <c r="J46244" s="11">
        <f t="shared" si="5054"/>
        <v>0</v>
      </c>
      <c r="P46244" s="9" t="e">
        <f t="shared" si="5055"/>
        <v>#DIV/0!</v>
      </c>
      <c r="Q46244" s="9" t="e">
        <f t="shared" si="5056"/>
        <v>#DIV/0!</v>
      </c>
      <c r="T46244" s="11">
        <f t="shared" si="5057"/>
        <v>10.49</v>
      </c>
      <c r="U46244" s="11">
        <f t="shared" si="5058"/>
        <v>0</v>
      </c>
      <c r="V46244" s="11">
        <f t="shared" si="5059"/>
        <v>-10.49</v>
      </c>
      <c r="W46244" s="11" t="str">
        <f t="shared" si="5060"/>
        <v>UNDERPAYMENT</v>
      </c>
    </row>
    <row r="46245" spans="10:23" x14ac:dyDescent="0.2">
      <c r="J46245" s="11">
        <f t="shared" si="5054"/>
        <v>0</v>
      </c>
      <c r="P46245" s="9" t="e">
        <f t="shared" si="5055"/>
        <v>#DIV/0!</v>
      </c>
      <c r="Q46245" s="9" t="e">
        <f t="shared" si="5056"/>
        <v>#DIV/0!</v>
      </c>
      <c r="T46245" s="11">
        <f t="shared" si="5057"/>
        <v>10.49</v>
      </c>
      <c r="U46245" s="11">
        <f t="shared" si="5058"/>
        <v>0</v>
      </c>
      <c r="V46245" s="11">
        <f t="shared" si="5059"/>
        <v>-10.49</v>
      </c>
      <c r="W46245" s="11" t="str">
        <f t="shared" si="5060"/>
        <v>UNDERPAYMENT</v>
      </c>
    </row>
    <row r="46246" spans="10:23" x14ac:dyDescent="0.2">
      <c r="J46246" s="11">
        <f t="shared" si="5054"/>
        <v>0</v>
      </c>
      <c r="P46246" s="9" t="e">
        <f t="shared" si="5055"/>
        <v>#DIV/0!</v>
      </c>
      <c r="Q46246" s="9" t="e">
        <f t="shared" si="5056"/>
        <v>#DIV/0!</v>
      </c>
      <c r="T46246" s="11">
        <f t="shared" si="5057"/>
        <v>10.49</v>
      </c>
      <c r="U46246" s="11">
        <f t="shared" si="5058"/>
        <v>0</v>
      </c>
      <c r="V46246" s="11">
        <f t="shared" si="5059"/>
        <v>-10.49</v>
      </c>
      <c r="W46246" s="11" t="str">
        <f t="shared" si="5060"/>
        <v>UNDERPAYMENT</v>
      </c>
    </row>
    <row r="46247" spans="10:23" x14ac:dyDescent="0.2">
      <c r="J46247" s="11">
        <f t="shared" si="5054"/>
        <v>0</v>
      </c>
      <c r="P46247" s="9" t="e">
        <f t="shared" si="5055"/>
        <v>#DIV/0!</v>
      </c>
      <c r="Q46247" s="9" t="e">
        <f t="shared" si="5056"/>
        <v>#DIV/0!</v>
      </c>
      <c r="T46247" s="11">
        <f t="shared" si="5057"/>
        <v>10.49</v>
      </c>
      <c r="U46247" s="11">
        <f t="shared" si="5058"/>
        <v>0</v>
      </c>
      <c r="V46247" s="11">
        <f t="shared" si="5059"/>
        <v>-10.49</v>
      </c>
      <c r="W46247" s="11" t="str">
        <f t="shared" si="5060"/>
        <v>UNDERPAYMENT</v>
      </c>
    </row>
    <row r="46248" spans="10:23" x14ac:dyDescent="0.2">
      <c r="J46248" s="11">
        <f t="shared" si="5054"/>
        <v>0</v>
      </c>
      <c r="P46248" s="9" t="e">
        <f t="shared" si="5055"/>
        <v>#DIV/0!</v>
      </c>
      <c r="Q46248" s="9" t="e">
        <f t="shared" si="5056"/>
        <v>#DIV/0!</v>
      </c>
      <c r="T46248" s="11">
        <f t="shared" si="5057"/>
        <v>10.49</v>
      </c>
      <c r="U46248" s="11">
        <f t="shared" si="5058"/>
        <v>0</v>
      </c>
      <c r="V46248" s="11">
        <f t="shared" si="5059"/>
        <v>-10.49</v>
      </c>
      <c r="W46248" s="11" t="str">
        <f t="shared" si="5060"/>
        <v>UNDERPAYMENT</v>
      </c>
    </row>
    <row r="46249" spans="10:23" x14ac:dyDescent="0.2">
      <c r="J46249" s="11">
        <f t="shared" si="5054"/>
        <v>0</v>
      </c>
      <c r="P46249" s="9" t="e">
        <f t="shared" si="5055"/>
        <v>#DIV/0!</v>
      </c>
      <c r="Q46249" s="9" t="e">
        <f t="shared" si="5056"/>
        <v>#DIV/0!</v>
      </c>
      <c r="T46249" s="11">
        <f t="shared" si="5057"/>
        <v>10.49</v>
      </c>
      <c r="U46249" s="11">
        <f t="shared" si="5058"/>
        <v>0</v>
      </c>
      <c r="V46249" s="11">
        <f t="shared" si="5059"/>
        <v>-10.49</v>
      </c>
      <c r="W46249" s="11" t="str">
        <f t="shared" si="5060"/>
        <v>UNDERPAYMENT</v>
      </c>
    </row>
    <row r="46250" spans="10:23" x14ac:dyDescent="0.2">
      <c r="J46250" s="11">
        <f t="shared" si="5054"/>
        <v>0</v>
      </c>
      <c r="P46250" s="9" t="e">
        <f t="shared" si="5055"/>
        <v>#DIV/0!</v>
      </c>
      <c r="Q46250" s="9" t="e">
        <f t="shared" si="5056"/>
        <v>#DIV/0!</v>
      </c>
      <c r="T46250" s="11">
        <f t="shared" si="5057"/>
        <v>10.49</v>
      </c>
      <c r="U46250" s="11">
        <f t="shared" si="5058"/>
        <v>0</v>
      </c>
      <c r="V46250" s="11">
        <f t="shared" si="5059"/>
        <v>-10.49</v>
      </c>
      <c r="W46250" s="11" t="str">
        <f t="shared" si="5060"/>
        <v>UNDERPAYMENT</v>
      </c>
    </row>
    <row r="46251" spans="10:23" x14ac:dyDescent="0.2">
      <c r="J46251" s="11">
        <f t="shared" si="5054"/>
        <v>0</v>
      </c>
      <c r="P46251" s="9" t="e">
        <f t="shared" si="5055"/>
        <v>#DIV/0!</v>
      </c>
      <c r="Q46251" s="9" t="e">
        <f t="shared" si="5056"/>
        <v>#DIV/0!</v>
      </c>
      <c r="T46251" s="11">
        <f t="shared" si="5057"/>
        <v>10.49</v>
      </c>
      <c r="U46251" s="11">
        <f t="shared" si="5058"/>
        <v>0</v>
      </c>
      <c r="V46251" s="11">
        <f t="shared" si="5059"/>
        <v>-10.49</v>
      </c>
      <c r="W46251" s="11" t="str">
        <f t="shared" si="5060"/>
        <v>UNDERPAYMENT</v>
      </c>
    </row>
    <row r="46252" spans="10:23" x14ac:dyDescent="0.2">
      <c r="J46252" s="11">
        <f t="shared" si="5054"/>
        <v>0</v>
      </c>
      <c r="P46252" s="9" t="e">
        <f t="shared" si="5055"/>
        <v>#DIV/0!</v>
      </c>
      <c r="Q46252" s="9" t="e">
        <f t="shared" si="5056"/>
        <v>#DIV/0!</v>
      </c>
      <c r="T46252" s="11">
        <f t="shared" si="5057"/>
        <v>10.49</v>
      </c>
      <c r="U46252" s="11">
        <f t="shared" si="5058"/>
        <v>0</v>
      </c>
      <c r="V46252" s="11">
        <f t="shared" si="5059"/>
        <v>-10.49</v>
      </c>
      <c r="W46252" s="11" t="str">
        <f t="shared" si="5060"/>
        <v>UNDERPAYMENT</v>
      </c>
    </row>
    <row r="46253" spans="10:23" x14ac:dyDescent="0.2">
      <c r="J46253" s="11">
        <f t="shared" si="5054"/>
        <v>0</v>
      </c>
      <c r="P46253" s="9" t="e">
        <f t="shared" si="5055"/>
        <v>#DIV/0!</v>
      </c>
      <c r="Q46253" s="9" t="e">
        <f t="shared" si="5056"/>
        <v>#DIV/0!</v>
      </c>
      <c r="T46253" s="11">
        <f t="shared" si="5057"/>
        <v>10.49</v>
      </c>
      <c r="U46253" s="11">
        <f t="shared" si="5058"/>
        <v>0</v>
      </c>
      <c r="V46253" s="11">
        <f t="shared" si="5059"/>
        <v>-10.49</v>
      </c>
      <c r="W46253" s="11" t="str">
        <f t="shared" si="5060"/>
        <v>UNDERPAYMENT</v>
      </c>
    </row>
    <row r="46254" spans="10:23" x14ac:dyDescent="0.2">
      <c r="J46254" s="11">
        <f t="shared" si="5054"/>
        <v>0</v>
      </c>
      <c r="P46254" s="9" t="e">
        <f t="shared" si="5055"/>
        <v>#DIV/0!</v>
      </c>
      <c r="Q46254" s="9" t="e">
        <f t="shared" si="5056"/>
        <v>#DIV/0!</v>
      </c>
      <c r="T46254" s="11">
        <f t="shared" si="5057"/>
        <v>10.49</v>
      </c>
      <c r="U46254" s="11">
        <f t="shared" si="5058"/>
        <v>0</v>
      </c>
      <c r="V46254" s="11">
        <f t="shared" si="5059"/>
        <v>-10.49</v>
      </c>
      <c r="W46254" s="11" t="str">
        <f t="shared" si="5060"/>
        <v>UNDERPAYMENT</v>
      </c>
    </row>
    <row r="46255" spans="10:23" x14ac:dyDescent="0.2">
      <c r="J46255" s="11">
        <f t="shared" si="5054"/>
        <v>0</v>
      </c>
      <c r="P46255" s="9" t="e">
        <f t="shared" si="5055"/>
        <v>#DIV/0!</v>
      </c>
      <c r="Q46255" s="9" t="e">
        <f t="shared" si="5056"/>
        <v>#DIV/0!</v>
      </c>
      <c r="T46255" s="11">
        <f t="shared" si="5057"/>
        <v>10.49</v>
      </c>
      <c r="U46255" s="11">
        <f t="shared" si="5058"/>
        <v>0</v>
      </c>
      <c r="V46255" s="11">
        <f t="shared" si="5059"/>
        <v>-10.49</v>
      </c>
      <c r="W46255" s="11" t="str">
        <f t="shared" si="5060"/>
        <v>UNDERPAYMENT</v>
      </c>
    </row>
    <row r="46256" spans="10:23" x14ac:dyDescent="0.2">
      <c r="J46256" s="11">
        <f t="shared" si="5054"/>
        <v>0</v>
      </c>
      <c r="P46256" s="9" t="e">
        <f t="shared" si="5055"/>
        <v>#DIV/0!</v>
      </c>
      <c r="Q46256" s="9" t="e">
        <f t="shared" si="5056"/>
        <v>#DIV/0!</v>
      </c>
      <c r="T46256" s="11">
        <f t="shared" si="5057"/>
        <v>10.49</v>
      </c>
      <c r="U46256" s="11">
        <f t="shared" si="5058"/>
        <v>0</v>
      </c>
      <c r="V46256" s="11">
        <f t="shared" si="5059"/>
        <v>-10.49</v>
      </c>
      <c r="W46256" s="11" t="str">
        <f t="shared" si="5060"/>
        <v>UNDERPAYMENT</v>
      </c>
    </row>
    <row r="46257" spans="10:23" x14ac:dyDescent="0.2">
      <c r="J46257" s="11">
        <f t="shared" si="5054"/>
        <v>0</v>
      </c>
      <c r="P46257" s="9" t="e">
        <f t="shared" si="5055"/>
        <v>#DIV/0!</v>
      </c>
      <c r="Q46257" s="9" t="e">
        <f t="shared" si="5056"/>
        <v>#DIV/0!</v>
      </c>
      <c r="T46257" s="11">
        <f t="shared" si="5057"/>
        <v>10.49</v>
      </c>
      <c r="U46257" s="11">
        <f t="shared" si="5058"/>
        <v>0</v>
      </c>
      <c r="V46257" s="11">
        <f t="shared" si="5059"/>
        <v>-10.49</v>
      </c>
      <c r="W46257" s="11" t="str">
        <f t="shared" si="5060"/>
        <v>UNDERPAYMENT</v>
      </c>
    </row>
    <row r="46258" spans="10:23" x14ac:dyDescent="0.2">
      <c r="J46258" s="11">
        <f t="shared" si="5054"/>
        <v>0</v>
      </c>
      <c r="P46258" s="9" t="e">
        <f t="shared" si="5055"/>
        <v>#DIV/0!</v>
      </c>
      <c r="Q46258" s="9" t="e">
        <f t="shared" si="5056"/>
        <v>#DIV/0!</v>
      </c>
      <c r="T46258" s="11">
        <f t="shared" si="5057"/>
        <v>10.49</v>
      </c>
      <c r="U46258" s="11">
        <f t="shared" si="5058"/>
        <v>0</v>
      </c>
      <c r="V46258" s="11">
        <f t="shared" si="5059"/>
        <v>-10.49</v>
      </c>
      <c r="W46258" s="11" t="str">
        <f t="shared" si="5060"/>
        <v>UNDERPAYMENT</v>
      </c>
    </row>
    <row r="46259" spans="10:23" x14ac:dyDescent="0.2">
      <c r="J46259" s="11">
        <f t="shared" si="5054"/>
        <v>0</v>
      </c>
      <c r="P46259" s="9" t="e">
        <f t="shared" si="5055"/>
        <v>#DIV/0!</v>
      </c>
      <c r="Q46259" s="9" t="e">
        <f t="shared" si="5056"/>
        <v>#DIV/0!</v>
      </c>
      <c r="T46259" s="11">
        <f t="shared" si="5057"/>
        <v>10.49</v>
      </c>
      <c r="U46259" s="11">
        <f t="shared" si="5058"/>
        <v>0</v>
      </c>
      <c r="V46259" s="11">
        <f t="shared" si="5059"/>
        <v>-10.49</v>
      </c>
      <c r="W46259" s="11" t="str">
        <f t="shared" si="5060"/>
        <v>UNDERPAYMENT</v>
      </c>
    </row>
    <row r="46260" spans="10:23" x14ac:dyDescent="0.2">
      <c r="J46260" s="11">
        <f t="shared" si="5054"/>
        <v>0</v>
      </c>
      <c r="P46260" s="9" t="e">
        <f t="shared" si="5055"/>
        <v>#DIV/0!</v>
      </c>
      <c r="Q46260" s="9" t="e">
        <f t="shared" si="5056"/>
        <v>#DIV/0!</v>
      </c>
      <c r="T46260" s="11">
        <f t="shared" si="5057"/>
        <v>10.49</v>
      </c>
      <c r="U46260" s="11">
        <f t="shared" si="5058"/>
        <v>0</v>
      </c>
      <c r="V46260" s="11">
        <f t="shared" si="5059"/>
        <v>-10.49</v>
      </c>
      <c r="W46260" s="11" t="str">
        <f t="shared" si="5060"/>
        <v>UNDERPAYMENT</v>
      </c>
    </row>
    <row r="46261" spans="10:23" x14ac:dyDescent="0.2">
      <c r="J46261" s="11">
        <f t="shared" si="5054"/>
        <v>0</v>
      </c>
      <c r="P46261" s="9" t="e">
        <f t="shared" si="5055"/>
        <v>#DIV/0!</v>
      </c>
      <c r="Q46261" s="9" t="e">
        <f t="shared" si="5056"/>
        <v>#DIV/0!</v>
      </c>
      <c r="T46261" s="11">
        <f t="shared" si="5057"/>
        <v>10.49</v>
      </c>
      <c r="U46261" s="11">
        <f t="shared" si="5058"/>
        <v>0</v>
      </c>
      <c r="V46261" s="11">
        <f t="shared" si="5059"/>
        <v>-10.49</v>
      </c>
      <c r="W46261" s="11" t="str">
        <f t="shared" si="5060"/>
        <v>UNDERPAYMENT</v>
      </c>
    </row>
    <row r="46262" spans="10:23" x14ac:dyDescent="0.2">
      <c r="J46262" s="11">
        <f t="shared" si="5054"/>
        <v>0</v>
      </c>
      <c r="P46262" s="9" t="e">
        <f t="shared" si="5055"/>
        <v>#DIV/0!</v>
      </c>
      <c r="Q46262" s="9" t="e">
        <f t="shared" si="5056"/>
        <v>#DIV/0!</v>
      </c>
      <c r="T46262" s="11">
        <f t="shared" si="5057"/>
        <v>10.49</v>
      </c>
      <c r="U46262" s="11">
        <f t="shared" si="5058"/>
        <v>0</v>
      </c>
      <c r="V46262" s="11">
        <f t="shared" si="5059"/>
        <v>-10.49</v>
      </c>
      <c r="W46262" s="11" t="str">
        <f t="shared" si="5060"/>
        <v>UNDERPAYMENT</v>
      </c>
    </row>
    <row r="46263" spans="10:23" x14ac:dyDescent="0.2">
      <c r="J46263" s="11">
        <f t="shared" si="5054"/>
        <v>0</v>
      </c>
      <c r="P46263" s="9" t="e">
        <f t="shared" si="5055"/>
        <v>#DIV/0!</v>
      </c>
      <c r="Q46263" s="9" t="e">
        <f t="shared" si="5056"/>
        <v>#DIV/0!</v>
      </c>
      <c r="T46263" s="11">
        <f t="shared" si="5057"/>
        <v>10.49</v>
      </c>
      <c r="U46263" s="11">
        <f t="shared" si="5058"/>
        <v>0</v>
      </c>
      <c r="V46263" s="11">
        <f t="shared" si="5059"/>
        <v>-10.49</v>
      </c>
      <c r="W46263" s="11" t="str">
        <f t="shared" si="5060"/>
        <v>UNDERPAYMENT</v>
      </c>
    </row>
    <row r="46264" spans="10:23" x14ac:dyDescent="0.2">
      <c r="J46264" s="11">
        <f t="shared" si="5054"/>
        <v>0</v>
      </c>
      <c r="P46264" s="9" t="e">
        <f t="shared" si="5055"/>
        <v>#DIV/0!</v>
      </c>
      <c r="Q46264" s="9" t="e">
        <f t="shared" si="5056"/>
        <v>#DIV/0!</v>
      </c>
      <c r="T46264" s="11">
        <f t="shared" si="5057"/>
        <v>10.49</v>
      </c>
      <c r="U46264" s="11">
        <f t="shared" si="5058"/>
        <v>0</v>
      </c>
      <c r="V46264" s="11">
        <f t="shared" si="5059"/>
        <v>-10.49</v>
      </c>
      <c r="W46264" s="11" t="str">
        <f t="shared" si="5060"/>
        <v>UNDERPAYMENT</v>
      </c>
    </row>
    <row r="46265" spans="10:23" x14ac:dyDescent="0.2">
      <c r="J46265" s="11">
        <f t="shared" si="5054"/>
        <v>0</v>
      </c>
      <c r="P46265" s="9" t="e">
        <f t="shared" si="5055"/>
        <v>#DIV/0!</v>
      </c>
      <c r="Q46265" s="9" t="e">
        <f t="shared" si="5056"/>
        <v>#DIV/0!</v>
      </c>
      <c r="T46265" s="11">
        <f t="shared" si="5057"/>
        <v>10.49</v>
      </c>
      <c r="U46265" s="11">
        <f t="shared" si="5058"/>
        <v>0</v>
      </c>
      <c r="V46265" s="11">
        <f t="shared" si="5059"/>
        <v>-10.49</v>
      </c>
      <c r="W46265" s="11" t="str">
        <f t="shared" si="5060"/>
        <v>UNDERPAYMENT</v>
      </c>
    </row>
    <row r="46266" spans="10:23" x14ac:dyDescent="0.2">
      <c r="J46266" s="11">
        <f t="shared" si="5054"/>
        <v>0</v>
      </c>
      <c r="P46266" s="9" t="e">
        <f t="shared" si="5055"/>
        <v>#DIV/0!</v>
      </c>
      <c r="Q46266" s="9" t="e">
        <f t="shared" si="5056"/>
        <v>#DIV/0!</v>
      </c>
      <c r="T46266" s="11">
        <f t="shared" si="5057"/>
        <v>10.49</v>
      </c>
      <c r="U46266" s="11">
        <f t="shared" si="5058"/>
        <v>0</v>
      </c>
      <c r="V46266" s="11">
        <f t="shared" si="5059"/>
        <v>-10.49</v>
      </c>
      <c r="W46266" s="11" t="str">
        <f t="shared" si="5060"/>
        <v>UNDERPAYMENT</v>
      </c>
    </row>
    <row r="46267" spans="10:23" x14ac:dyDescent="0.2">
      <c r="J46267" s="11">
        <f t="shared" si="5054"/>
        <v>0</v>
      </c>
      <c r="P46267" s="9" t="e">
        <f t="shared" si="5055"/>
        <v>#DIV/0!</v>
      </c>
      <c r="Q46267" s="9" t="e">
        <f t="shared" si="5056"/>
        <v>#DIV/0!</v>
      </c>
      <c r="T46267" s="11">
        <f t="shared" si="5057"/>
        <v>10.49</v>
      </c>
      <c r="U46267" s="11">
        <f t="shared" si="5058"/>
        <v>0</v>
      </c>
      <c r="V46267" s="11">
        <f t="shared" si="5059"/>
        <v>-10.49</v>
      </c>
      <c r="W46267" s="11" t="str">
        <f t="shared" si="5060"/>
        <v>UNDERPAYMENT</v>
      </c>
    </row>
    <row r="46268" spans="10:23" x14ac:dyDescent="0.2">
      <c r="J46268" s="11">
        <f t="shared" si="5054"/>
        <v>0</v>
      </c>
      <c r="P46268" s="9" t="e">
        <f t="shared" si="5055"/>
        <v>#DIV/0!</v>
      </c>
      <c r="Q46268" s="9" t="e">
        <f t="shared" si="5056"/>
        <v>#DIV/0!</v>
      </c>
      <c r="T46268" s="11">
        <f t="shared" si="5057"/>
        <v>10.49</v>
      </c>
      <c r="U46268" s="11">
        <f t="shared" si="5058"/>
        <v>0</v>
      </c>
      <c r="V46268" s="11">
        <f t="shared" si="5059"/>
        <v>-10.49</v>
      </c>
      <c r="W46268" s="11" t="str">
        <f t="shared" si="5060"/>
        <v>UNDERPAYMENT</v>
      </c>
    </row>
    <row r="46269" spans="10:23" x14ac:dyDescent="0.2">
      <c r="J46269" s="11">
        <f t="shared" si="5054"/>
        <v>0</v>
      </c>
      <c r="P46269" s="9" t="e">
        <f t="shared" si="5055"/>
        <v>#DIV/0!</v>
      </c>
      <c r="Q46269" s="9" t="e">
        <f t="shared" si="5056"/>
        <v>#DIV/0!</v>
      </c>
      <c r="T46269" s="11">
        <f t="shared" si="5057"/>
        <v>10.49</v>
      </c>
      <c r="U46269" s="11">
        <f t="shared" si="5058"/>
        <v>0</v>
      </c>
      <c r="V46269" s="11">
        <f t="shared" si="5059"/>
        <v>-10.49</v>
      </c>
      <c r="W46269" s="11" t="str">
        <f t="shared" si="5060"/>
        <v>UNDERPAYMENT</v>
      </c>
    </row>
    <row r="46270" spans="10:23" x14ac:dyDescent="0.2">
      <c r="J46270" s="11">
        <f t="shared" si="5054"/>
        <v>0</v>
      </c>
      <c r="P46270" s="9" t="e">
        <f t="shared" si="5055"/>
        <v>#DIV/0!</v>
      </c>
      <c r="Q46270" s="9" t="e">
        <f t="shared" si="5056"/>
        <v>#DIV/0!</v>
      </c>
      <c r="T46270" s="11">
        <f t="shared" si="5057"/>
        <v>10.49</v>
      </c>
      <c r="U46270" s="11">
        <f t="shared" si="5058"/>
        <v>0</v>
      </c>
      <c r="V46270" s="11">
        <f t="shared" si="5059"/>
        <v>-10.49</v>
      </c>
      <c r="W46270" s="11" t="str">
        <f t="shared" si="5060"/>
        <v>UNDERPAYMENT</v>
      </c>
    </row>
    <row r="46271" spans="10:23" x14ac:dyDescent="0.2">
      <c r="J46271" s="11">
        <f t="shared" si="5054"/>
        <v>0</v>
      </c>
      <c r="P46271" s="9" t="e">
        <f t="shared" si="5055"/>
        <v>#DIV/0!</v>
      </c>
      <c r="Q46271" s="9" t="e">
        <f t="shared" si="5056"/>
        <v>#DIV/0!</v>
      </c>
      <c r="T46271" s="11">
        <f t="shared" si="5057"/>
        <v>10.49</v>
      </c>
      <c r="U46271" s="11">
        <f t="shared" si="5058"/>
        <v>0</v>
      </c>
      <c r="V46271" s="11">
        <f t="shared" si="5059"/>
        <v>-10.49</v>
      </c>
      <c r="W46271" s="11" t="str">
        <f t="shared" si="5060"/>
        <v>UNDERPAYMENT</v>
      </c>
    </row>
    <row r="46272" spans="10:23" x14ac:dyDescent="0.2">
      <c r="J46272" s="11">
        <f t="shared" si="5054"/>
        <v>0</v>
      </c>
      <c r="P46272" s="9" t="e">
        <f t="shared" si="5055"/>
        <v>#DIV/0!</v>
      </c>
      <c r="Q46272" s="9" t="e">
        <f t="shared" si="5056"/>
        <v>#DIV/0!</v>
      </c>
      <c r="T46272" s="11">
        <f t="shared" si="5057"/>
        <v>10.49</v>
      </c>
      <c r="U46272" s="11">
        <f t="shared" si="5058"/>
        <v>0</v>
      </c>
      <c r="V46272" s="11">
        <f t="shared" si="5059"/>
        <v>-10.49</v>
      </c>
      <c r="W46272" s="11" t="str">
        <f t="shared" si="5060"/>
        <v>UNDERPAYMENT</v>
      </c>
    </row>
    <row r="46273" spans="10:23" x14ac:dyDescent="0.2">
      <c r="J46273" s="11">
        <f t="shared" si="5054"/>
        <v>0</v>
      </c>
      <c r="P46273" s="9" t="e">
        <f t="shared" si="5055"/>
        <v>#DIV/0!</v>
      </c>
      <c r="Q46273" s="9" t="e">
        <f t="shared" si="5056"/>
        <v>#DIV/0!</v>
      </c>
      <c r="T46273" s="11">
        <f t="shared" si="5057"/>
        <v>10.49</v>
      </c>
      <c r="U46273" s="11">
        <f t="shared" si="5058"/>
        <v>0</v>
      </c>
      <c r="V46273" s="11">
        <f t="shared" si="5059"/>
        <v>-10.49</v>
      </c>
      <c r="W46273" s="11" t="str">
        <f t="shared" si="5060"/>
        <v>UNDERPAYMENT</v>
      </c>
    </row>
    <row r="46274" spans="10:23" x14ac:dyDescent="0.2">
      <c r="J46274" s="11">
        <f t="shared" si="5054"/>
        <v>0</v>
      </c>
      <c r="P46274" s="9" t="e">
        <f t="shared" si="5055"/>
        <v>#DIV/0!</v>
      </c>
      <c r="Q46274" s="9" t="e">
        <f t="shared" si="5056"/>
        <v>#DIV/0!</v>
      </c>
      <c r="T46274" s="11">
        <f t="shared" si="5057"/>
        <v>10.49</v>
      </c>
      <c r="U46274" s="11">
        <f t="shared" si="5058"/>
        <v>0</v>
      </c>
      <c r="V46274" s="11">
        <f t="shared" si="5059"/>
        <v>-10.49</v>
      </c>
      <c r="W46274" s="11" t="str">
        <f t="shared" si="5060"/>
        <v>UNDERPAYMENT</v>
      </c>
    </row>
    <row r="46275" spans="10:23" x14ac:dyDescent="0.2">
      <c r="J46275" s="11">
        <f t="shared" si="5054"/>
        <v>0</v>
      </c>
      <c r="P46275" s="9" t="e">
        <f t="shared" si="5055"/>
        <v>#DIV/0!</v>
      </c>
      <c r="Q46275" s="9" t="e">
        <f t="shared" si="5056"/>
        <v>#DIV/0!</v>
      </c>
      <c r="T46275" s="11">
        <f t="shared" si="5057"/>
        <v>10.49</v>
      </c>
      <c r="U46275" s="11">
        <f t="shared" si="5058"/>
        <v>0</v>
      </c>
      <c r="V46275" s="11">
        <f t="shared" si="5059"/>
        <v>-10.49</v>
      </c>
      <c r="W46275" s="11" t="str">
        <f t="shared" si="5060"/>
        <v>UNDERPAYMENT</v>
      </c>
    </row>
    <row r="46276" spans="10:23" x14ac:dyDescent="0.2">
      <c r="J46276" s="11">
        <f t="shared" si="5054"/>
        <v>0</v>
      </c>
      <c r="P46276" s="9" t="e">
        <f t="shared" si="5055"/>
        <v>#DIV/0!</v>
      </c>
      <c r="Q46276" s="9" t="e">
        <f t="shared" si="5056"/>
        <v>#DIV/0!</v>
      </c>
      <c r="T46276" s="11">
        <f t="shared" si="5057"/>
        <v>10.49</v>
      </c>
      <c r="U46276" s="11">
        <f t="shared" si="5058"/>
        <v>0</v>
      </c>
      <c r="V46276" s="11">
        <f t="shared" si="5059"/>
        <v>-10.49</v>
      </c>
      <c r="W46276" s="11" t="str">
        <f t="shared" si="5060"/>
        <v>UNDERPAYMENT</v>
      </c>
    </row>
    <row r="46277" spans="10:23" x14ac:dyDescent="0.2">
      <c r="J46277" s="11">
        <f t="shared" si="5054"/>
        <v>0</v>
      </c>
      <c r="P46277" s="9" t="e">
        <f t="shared" si="5055"/>
        <v>#DIV/0!</v>
      </c>
      <c r="Q46277" s="9" t="e">
        <f t="shared" si="5056"/>
        <v>#DIV/0!</v>
      </c>
      <c r="T46277" s="11">
        <f t="shared" si="5057"/>
        <v>10.49</v>
      </c>
      <c r="U46277" s="11">
        <f t="shared" si="5058"/>
        <v>0</v>
      </c>
      <c r="V46277" s="11">
        <f t="shared" si="5059"/>
        <v>-10.49</v>
      </c>
      <c r="W46277" s="11" t="str">
        <f t="shared" si="5060"/>
        <v>UNDERPAYMENT</v>
      </c>
    </row>
    <row r="46278" spans="10:23" x14ac:dyDescent="0.2">
      <c r="J46278" s="11">
        <f t="shared" si="5054"/>
        <v>0</v>
      </c>
      <c r="P46278" s="9" t="e">
        <f t="shared" si="5055"/>
        <v>#DIV/0!</v>
      </c>
      <c r="Q46278" s="9" t="e">
        <f t="shared" si="5056"/>
        <v>#DIV/0!</v>
      </c>
      <c r="T46278" s="11">
        <f t="shared" si="5057"/>
        <v>10.49</v>
      </c>
      <c r="U46278" s="11">
        <f t="shared" si="5058"/>
        <v>0</v>
      </c>
      <c r="V46278" s="11">
        <f t="shared" si="5059"/>
        <v>-10.49</v>
      </c>
      <c r="W46278" s="11" t="str">
        <f t="shared" si="5060"/>
        <v>UNDERPAYMENT</v>
      </c>
    </row>
    <row r="46279" spans="10:23" x14ac:dyDescent="0.2">
      <c r="J46279" s="11">
        <f t="shared" si="5054"/>
        <v>0</v>
      </c>
      <c r="P46279" s="9" t="e">
        <f t="shared" si="5055"/>
        <v>#DIV/0!</v>
      </c>
      <c r="Q46279" s="9" t="e">
        <f t="shared" si="5056"/>
        <v>#DIV/0!</v>
      </c>
      <c r="T46279" s="11">
        <f t="shared" si="5057"/>
        <v>10.49</v>
      </c>
      <c r="U46279" s="11">
        <f t="shared" si="5058"/>
        <v>0</v>
      </c>
      <c r="V46279" s="11">
        <f t="shared" si="5059"/>
        <v>-10.49</v>
      </c>
      <c r="W46279" s="11" t="str">
        <f t="shared" si="5060"/>
        <v>UNDERPAYMENT</v>
      </c>
    </row>
    <row r="46280" spans="10:23" x14ac:dyDescent="0.2">
      <c r="J46280" s="11">
        <f t="shared" ref="J46280:J46343" si="5061">K46280+L46280</f>
        <v>0</v>
      </c>
      <c r="P46280" s="9" t="e">
        <f t="shared" ref="P46280:P46343" si="5062">((H46280*E46280)+(M46280-L46280)-(N46280*E46280))/(N46280*E46280)</f>
        <v>#DIV/0!</v>
      </c>
      <c r="Q46280" s="9" t="e">
        <f t="shared" ref="Q46280:Q46343" si="5063">((H46280*E46280)+(M46280-L46280)-(N46280*E46280))/(N46280*E46280)</f>
        <v>#DIV/0!</v>
      </c>
      <c r="T46280" s="11">
        <f t="shared" ref="T46280:T46343" si="5064">(N46280*E46280)+10.49</f>
        <v>10.49</v>
      </c>
      <c r="U46280" s="11">
        <f t="shared" ref="U46280:U46343" si="5065">(H46280*E46280)+K46280+M46280</f>
        <v>0</v>
      </c>
      <c r="V46280" s="11">
        <f t="shared" ref="V46280:V46343" si="5066">U46280-T46280</f>
        <v>-10.49</v>
      </c>
      <c r="W46280" s="11" t="str">
        <f t="shared" ref="W46280:W46343" si="5067">IF(V46280 &lt;= -0.01, "UNDERPAYMENT", "COMPLIANT")</f>
        <v>UNDERPAYMENT</v>
      </c>
    </row>
    <row r="46281" spans="10:23" x14ac:dyDescent="0.2">
      <c r="J46281" s="11">
        <f t="shared" si="5061"/>
        <v>0</v>
      </c>
      <c r="P46281" s="9" t="e">
        <f t="shared" si="5062"/>
        <v>#DIV/0!</v>
      </c>
      <c r="Q46281" s="9" t="e">
        <f t="shared" si="5063"/>
        <v>#DIV/0!</v>
      </c>
      <c r="T46281" s="11">
        <f t="shared" si="5064"/>
        <v>10.49</v>
      </c>
      <c r="U46281" s="11">
        <f t="shared" si="5065"/>
        <v>0</v>
      </c>
      <c r="V46281" s="11">
        <f t="shared" si="5066"/>
        <v>-10.49</v>
      </c>
      <c r="W46281" s="11" t="str">
        <f t="shared" si="5067"/>
        <v>UNDERPAYMENT</v>
      </c>
    </row>
    <row r="46282" spans="10:23" x14ac:dyDescent="0.2">
      <c r="J46282" s="11">
        <f t="shared" si="5061"/>
        <v>0</v>
      </c>
      <c r="P46282" s="9" t="e">
        <f t="shared" si="5062"/>
        <v>#DIV/0!</v>
      </c>
      <c r="Q46282" s="9" t="e">
        <f t="shared" si="5063"/>
        <v>#DIV/0!</v>
      </c>
      <c r="T46282" s="11">
        <f t="shared" si="5064"/>
        <v>10.49</v>
      </c>
      <c r="U46282" s="11">
        <f t="shared" si="5065"/>
        <v>0</v>
      </c>
      <c r="V46282" s="11">
        <f t="shared" si="5066"/>
        <v>-10.49</v>
      </c>
      <c r="W46282" s="11" t="str">
        <f t="shared" si="5067"/>
        <v>UNDERPAYMENT</v>
      </c>
    </row>
    <row r="46283" spans="10:23" x14ac:dyDescent="0.2">
      <c r="J46283" s="11">
        <f t="shared" si="5061"/>
        <v>0</v>
      </c>
      <c r="P46283" s="9" t="e">
        <f t="shared" si="5062"/>
        <v>#DIV/0!</v>
      </c>
      <c r="Q46283" s="9" t="e">
        <f t="shared" si="5063"/>
        <v>#DIV/0!</v>
      </c>
      <c r="T46283" s="11">
        <f t="shared" si="5064"/>
        <v>10.49</v>
      </c>
      <c r="U46283" s="11">
        <f t="shared" si="5065"/>
        <v>0</v>
      </c>
      <c r="V46283" s="11">
        <f t="shared" si="5066"/>
        <v>-10.49</v>
      </c>
      <c r="W46283" s="11" t="str">
        <f t="shared" si="5067"/>
        <v>UNDERPAYMENT</v>
      </c>
    </row>
    <row r="46284" spans="10:23" x14ac:dyDescent="0.2">
      <c r="J46284" s="11">
        <f t="shared" si="5061"/>
        <v>0</v>
      </c>
      <c r="P46284" s="9" t="e">
        <f t="shared" si="5062"/>
        <v>#DIV/0!</v>
      </c>
      <c r="Q46284" s="9" t="e">
        <f t="shared" si="5063"/>
        <v>#DIV/0!</v>
      </c>
      <c r="T46284" s="11">
        <f t="shared" si="5064"/>
        <v>10.49</v>
      </c>
      <c r="U46284" s="11">
        <f t="shared" si="5065"/>
        <v>0</v>
      </c>
      <c r="V46284" s="11">
        <f t="shared" si="5066"/>
        <v>-10.49</v>
      </c>
      <c r="W46284" s="11" t="str">
        <f t="shared" si="5067"/>
        <v>UNDERPAYMENT</v>
      </c>
    </row>
    <row r="46285" spans="10:23" x14ac:dyDescent="0.2">
      <c r="J46285" s="11">
        <f t="shared" si="5061"/>
        <v>0</v>
      </c>
      <c r="P46285" s="9" t="e">
        <f t="shared" si="5062"/>
        <v>#DIV/0!</v>
      </c>
      <c r="Q46285" s="9" t="e">
        <f t="shared" si="5063"/>
        <v>#DIV/0!</v>
      </c>
      <c r="T46285" s="11">
        <f t="shared" si="5064"/>
        <v>10.49</v>
      </c>
      <c r="U46285" s="11">
        <f t="shared" si="5065"/>
        <v>0</v>
      </c>
      <c r="V46285" s="11">
        <f t="shared" si="5066"/>
        <v>-10.49</v>
      </c>
      <c r="W46285" s="11" t="str">
        <f t="shared" si="5067"/>
        <v>UNDERPAYMENT</v>
      </c>
    </row>
    <row r="46286" spans="10:23" x14ac:dyDescent="0.2">
      <c r="J46286" s="11">
        <f t="shared" si="5061"/>
        <v>0</v>
      </c>
      <c r="P46286" s="9" t="e">
        <f t="shared" si="5062"/>
        <v>#DIV/0!</v>
      </c>
      <c r="Q46286" s="9" t="e">
        <f t="shared" si="5063"/>
        <v>#DIV/0!</v>
      </c>
      <c r="T46286" s="11">
        <f t="shared" si="5064"/>
        <v>10.49</v>
      </c>
      <c r="U46286" s="11">
        <f t="shared" si="5065"/>
        <v>0</v>
      </c>
      <c r="V46286" s="11">
        <f t="shared" si="5066"/>
        <v>-10.49</v>
      </c>
      <c r="W46286" s="11" t="str">
        <f t="shared" si="5067"/>
        <v>UNDERPAYMENT</v>
      </c>
    </row>
    <row r="46287" spans="10:23" x14ac:dyDescent="0.2">
      <c r="J46287" s="11">
        <f t="shared" si="5061"/>
        <v>0</v>
      </c>
      <c r="P46287" s="9" t="e">
        <f t="shared" si="5062"/>
        <v>#DIV/0!</v>
      </c>
      <c r="Q46287" s="9" t="e">
        <f t="shared" si="5063"/>
        <v>#DIV/0!</v>
      </c>
      <c r="T46287" s="11">
        <f t="shared" si="5064"/>
        <v>10.49</v>
      </c>
      <c r="U46287" s="11">
        <f t="shared" si="5065"/>
        <v>0</v>
      </c>
      <c r="V46287" s="11">
        <f t="shared" si="5066"/>
        <v>-10.49</v>
      </c>
      <c r="W46287" s="11" t="str">
        <f t="shared" si="5067"/>
        <v>UNDERPAYMENT</v>
      </c>
    </row>
    <row r="46288" spans="10:23" x14ac:dyDescent="0.2">
      <c r="J46288" s="11">
        <f t="shared" si="5061"/>
        <v>0</v>
      </c>
      <c r="P46288" s="9" t="e">
        <f t="shared" si="5062"/>
        <v>#DIV/0!</v>
      </c>
      <c r="Q46288" s="9" t="e">
        <f t="shared" si="5063"/>
        <v>#DIV/0!</v>
      </c>
      <c r="T46288" s="11">
        <f t="shared" si="5064"/>
        <v>10.49</v>
      </c>
      <c r="U46288" s="11">
        <f t="shared" si="5065"/>
        <v>0</v>
      </c>
      <c r="V46288" s="11">
        <f t="shared" si="5066"/>
        <v>-10.49</v>
      </c>
      <c r="W46288" s="11" t="str">
        <f t="shared" si="5067"/>
        <v>UNDERPAYMENT</v>
      </c>
    </row>
    <row r="46289" spans="10:23" x14ac:dyDescent="0.2">
      <c r="J46289" s="11">
        <f t="shared" si="5061"/>
        <v>0</v>
      </c>
      <c r="P46289" s="9" t="e">
        <f t="shared" si="5062"/>
        <v>#DIV/0!</v>
      </c>
      <c r="Q46289" s="9" t="e">
        <f t="shared" si="5063"/>
        <v>#DIV/0!</v>
      </c>
      <c r="T46289" s="11">
        <f t="shared" si="5064"/>
        <v>10.49</v>
      </c>
      <c r="U46289" s="11">
        <f t="shared" si="5065"/>
        <v>0</v>
      </c>
      <c r="V46289" s="11">
        <f t="shared" si="5066"/>
        <v>-10.49</v>
      </c>
      <c r="W46289" s="11" t="str">
        <f t="shared" si="5067"/>
        <v>UNDERPAYMENT</v>
      </c>
    </row>
    <row r="46290" spans="10:23" x14ac:dyDescent="0.2">
      <c r="J46290" s="11">
        <f t="shared" si="5061"/>
        <v>0</v>
      </c>
      <c r="P46290" s="9" t="e">
        <f t="shared" si="5062"/>
        <v>#DIV/0!</v>
      </c>
      <c r="Q46290" s="9" t="e">
        <f t="shared" si="5063"/>
        <v>#DIV/0!</v>
      </c>
      <c r="T46290" s="11">
        <f t="shared" si="5064"/>
        <v>10.49</v>
      </c>
      <c r="U46290" s="11">
        <f t="shared" si="5065"/>
        <v>0</v>
      </c>
      <c r="V46290" s="11">
        <f t="shared" si="5066"/>
        <v>-10.49</v>
      </c>
      <c r="W46290" s="11" t="str">
        <f t="shared" si="5067"/>
        <v>UNDERPAYMENT</v>
      </c>
    </row>
    <row r="46291" spans="10:23" x14ac:dyDescent="0.2">
      <c r="J46291" s="11">
        <f t="shared" si="5061"/>
        <v>0</v>
      </c>
      <c r="P46291" s="9" t="e">
        <f t="shared" si="5062"/>
        <v>#DIV/0!</v>
      </c>
      <c r="Q46291" s="9" t="e">
        <f t="shared" si="5063"/>
        <v>#DIV/0!</v>
      </c>
      <c r="T46291" s="11">
        <f t="shared" si="5064"/>
        <v>10.49</v>
      </c>
      <c r="U46291" s="11">
        <f t="shared" si="5065"/>
        <v>0</v>
      </c>
      <c r="V46291" s="11">
        <f t="shared" si="5066"/>
        <v>-10.49</v>
      </c>
      <c r="W46291" s="11" t="str">
        <f t="shared" si="5067"/>
        <v>UNDERPAYMENT</v>
      </c>
    </row>
    <row r="46292" spans="10:23" x14ac:dyDescent="0.2">
      <c r="J46292" s="11">
        <f t="shared" si="5061"/>
        <v>0</v>
      </c>
      <c r="P46292" s="9" t="e">
        <f t="shared" si="5062"/>
        <v>#DIV/0!</v>
      </c>
      <c r="Q46292" s="9" t="e">
        <f t="shared" si="5063"/>
        <v>#DIV/0!</v>
      </c>
      <c r="T46292" s="11">
        <f t="shared" si="5064"/>
        <v>10.49</v>
      </c>
      <c r="U46292" s="11">
        <f t="shared" si="5065"/>
        <v>0</v>
      </c>
      <c r="V46292" s="11">
        <f t="shared" si="5066"/>
        <v>-10.49</v>
      </c>
      <c r="W46292" s="11" t="str">
        <f t="shared" si="5067"/>
        <v>UNDERPAYMENT</v>
      </c>
    </row>
    <row r="46293" spans="10:23" x14ac:dyDescent="0.2">
      <c r="J46293" s="11">
        <f t="shared" si="5061"/>
        <v>0</v>
      </c>
      <c r="P46293" s="9" t="e">
        <f t="shared" si="5062"/>
        <v>#DIV/0!</v>
      </c>
      <c r="Q46293" s="9" t="e">
        <f t="shared" si="5063"/>
        <v>#DIV/0!</v>
      </c>
      <c r="T46293" s="11">
        <f t="shared" si="5064"/>
        <v>10.49</v>
      </c>
      <c r="U46293" s="11">
        <f t="shared" si="5065"/>
        <v>0</v>
      </c>
      <c r="V46293" s="11">
        <f t="shared" si="5066"/>
        <v>-10.49</v>
      </c>
      <c r="W46293" s="11" t="str">
        <f t="shared" si="5067"/>
        <v>UNDERPAYMENT</v>
      </c>
    </row>
    <row r="46294" spans="10:23" x14ac:dyDescent="0.2">
      <c r="J46294" s="11">
        <f t="shared" si="5061"/>
        <v>0</v>
      </c>
      <c r="P46294" s="9" t="e">
        <f t="shared" si="5062"/>
        <v>#DIV/0!</v>
      </c>
      <c r="Q46294" s="9" t="e">
        <f t="shared" si="5063"/>
        <v>#DIV/0!</v>
      </c>
      <c r="T46294" s="11">
        <f t="shared" si="5064"/>
        <v>10.49</v>
      </c>
      <c r="U46294" s="11">
        <f t="shared" si="5065"/>
        <v>0</v>
      </c>
      <c r="V46294" s="11">
        <f t="shared" si="5066"/>
        <v>-10.49</v>
      </c>
      <c r="W46294" s="11" t="str">
        <f t="shared" si="5067"/>
        <v>UNDERPAYMENT</v>
      </c>
    </row>
    <row r="46295" spans="10:23" x14ac:dyDescent="0.2">
      <c r="J46295" s="11">
        <f t="shared" si="5061"/>
        <v>0</v>
      </c>
      <c r="P46295" s="9" t="e">
        <f t="shared" si="5062"/>
        <v>#DIV/0!</v>
      </c>
      <c r="Q46295" s="9" t="e">
        <f t="shared" si="5063"/>
        <v>#DIV/0!</v>
      </c>
      <c r="T46295" s="11">
        <f t="shared" si="5064"/>
        <v>10.49</v>
      </c>
      <c r="U46295" s="11">
        <f t="shared" si="5065"/>
        <v>0</v>
      </c>
      <c r="V46295" s="11">
        <f t="shared" si="5066"/>
        <v>-10.49</v>
      </c>
      <c r="W46295" s="11" t="str">
        <f t="shared" si="5067"/>
        <v>UNDERPAYMENT</v>
      </c>
    </row>
    <row r="46296" spans="10:23" x14ac:dyDescent="0.2">
      <c r="J46296" s="11">
        <f t="shared" si="5061"/>
        <v>0</v>
      </c>
      <c r="P46296" s="9" t="e">
        <f t="shared" si="5062"/>
        <v>#DIV/0!</v>
      </c>
      <c r="Q46296" s="9" t="e">
        <f t="shared" si="5063"/>
        <v>#DIV/0!</v>
      </c>
      <c r="T46296" s="11">
        <f t="shared" si="5064"/>
        <v>10.49</v>
      </c>
      <c r="U46296" s="11">
        <f t="shared" si="5065"/>
        <v>0</v>
      </c>
      <c r="V46296" s="11">
        <f t="shared" si="5066"/>
        <v>-10.49</v>
      </c>
      <c r="W46296" s="11" t="str">
        <f t="shared" si="5067"/>
        <v>UNDERPAYMENT</v>
      </c>
    </row>
    <row r="46297" spans="10:23" x14ac:dyDescent="0.2">
      <c r="J46297" s="11">
        <f t="shared" si="5061"/>
        <v>0</v>
      </c>
      <c r="P46297" s="9" t="e">
        <f t="shared" si="5062"/>
        <v>#DIV/0!</v>
      </c>
      <c r="Q46297" s="9" t="e">
        <f t="shared" si="5063"/>
        <v>#DIV/0!</v>
      </c>
      <c r="T46297" s="11">
        <f t="shared" si="5064"/>
        <v>10.49</v>
      </c>
      <c r="U46297" s="11">
        <f t="shared" si="5065"/>
        <v>0</v>
      </c>
      <c r="V46297" s="11">
        <f t="shared" si="5066"/>
        <v>-10.49</v>
      </c>
      <c r="W46297" s="11" t="str">
        <f t="shared" si="5067"/>
        <v>UNDERPAYMENT</v>
      </c>
    </row>
    <row r="46298" spans="10:23" x14ac:dyDescent="0.2">
      <c r="J46298" s="11">
        <f t="shared" si="5061"/>
        <v>0</v>
      </c>
      <c r="P46298" s="9" t="e">
        <f t="shared" si="5062"/>
        <v>#DIV/0!</v>
      </c>
      <c r="Q46298" s="9" t="e">
        <f t="shared" si="5063"/>
        <v>#DIV/0!</v>
      </c>
      <c r="T46298" s="11">
        <f t="shared" si="5064"/>
        <v>10.49</v>
      </c>
      <c r="U46298" s="11">
        <f t="shared" si="5065"/>
        <v>0</v>
      </c>
      <c r="V46298" s="11">
        <f t="shared" si="5066"/>
        <v>-10.49</v>
      </c>
      <c r="W46298" s="11" t="str">
        <f t="shared" si="5067"/>
        <v>UNDERPAYMENT</v>
      </c>
    </row>
    <row r="46299" spans="10:23" x14ac:dyDescent="0.2">
      <c r="J46299" s="11">
        <f t="shared" si="5061"/>
        <v>0</v>
      </c>
      <c r="P46299" s="9" t="e">
        <f t="shared" si="5062"/>
        <v>#DIV/0!</v>
      </c>
      <c r="Q46299" s="9" t="e">
        <f t="shared" si="5063"/>
        <v>#DIV/0!</v>
      </c>
      <c r="T46299" s="11">
        <f t="shared" si="5064"/>
        <v>10.49</v>
      </c>
      <c r="U46299" s="11">
        <f t="shared" si="5065"/>
        <v>0</v>
      </c>
      <c r="V46299" s="11">
        <f t="shared" si="5066"/>
        <v>-10.49</v>
      </c>
      <c r="W46299" s="11" t="str">
        <f t="shared" si="5067"/>
        <v>UNDERPAYMENT</v>
      </c>
    </row>
    <row r="46300" spans="10:23" x14ac:dyDescent="0.2">
      <c r="J46300" s="11">
        <f t="shared" si="5061"/>
        <v>0</v>
      </c>
      <c r="P46300" s="9" t="e">
        <f t="shared" si="5062"/>
        <v>#DIV/0!</v>
      </c>
      <c r="Q46300" s="9" t="e">
        <f t="shared" si="5063"/>
        <v>#DIV/0!</v>
      </c>
      <c r="T46300" s="11">
        <f t="shared" si="5064"/>
        <v>10.49</v>
      </c>
      <c r="U46300" s="11">
        <f t="shared" si="5065"/>
        <v>0</v>
      </c>
      <c r="V46300" s="11">
        <f t="shared" si="5066"/>
        <v>-10.49</v>
      </c>
      <c r="W46300" s="11" t="str">
        <f t="shared" si="5067"/>
        <v>UNDERPAYMENT</v>
      </c>
    </row>
    <row r="46301" spans="10:23" x14ac:dyDescent="0.2">
      <c r="J46301" s="11">
        <f t="shared" si="5061"/>
        <v>0</v>
      </c>
      <c r="P46301" s="9" t="e">
        <f t="shared" si="5062"/>
        <v>#DIV/0!</v>
      </c>
      <c r="Q46301" s="9" t="e">
        <f t="shared" si="5063"/>
        <v>#DIV/0!</v>
      </c>
      <c r="T46301" s="11">
        <f t="shared" si="5064"/>
        <v>10.49</v>
      </c>
      <c r="U46301" s="11">
        <f t="shared" si="5065"/>
        <v>0</v>
      </c>
      <c r="V46301" s="11">
        <f t="shared" si="5066"/>
        <v>-10.49</v>
      </c>
      <c r="W46301" s="11" t="str">
        <f t="shared" si="5067"/>
        <v>UNDERPAYMENT</v>
      </c>
    </row>
    <row r="46302" spans="10:23" x14ac:dyDescent="0.2">
      <c r="J46302" s="11">
        <f t="shared" si="5061"/>
        <v>0</v>
      </c>
      <c r="P46302" s="9" t="e">
        <f t="shared" si="5062"/>
        <v>#DIV/0!</v>
      </c>
      <c r="Q46302" s="9" t="e">
        <f t="shared" si="5063"/>
        <v>#DIV/0!</v>
      </c>
      <c r="T46302" s="11">
        <f t="shared" si="5064"/>
        <v>10.49</v>
      </c>
      <c r="U46302" s="11">
        <f t="shared" si="5065"/>
        <v>0</v>
      </c>
      <c r="V46302" s="11">
        <f t="shared" si="5066"/>
        <v>-10.49</v>
      </c>
      <c r="W46302" s="11" t="str">
        <f t="shared" si="5067"/>
        <v>UNDERPAYMENT</v>
      </c>
    </row>
    <row r="46303" spans="10:23" x14ac:dyDescent="0.2">
      <c r="J46303" s="11">
        <f t="shared" si="5061"/>
        <v>0</v>
      </c>
      <c r="P46303" s="9" t="e">
        <f t="shared" si="5062"/>
        <v>#DIV/0!</v>
      </c>
      <c r="Q46303" s="9" t="e">
        <f t="shared" si="5063"/>
        <v>#DIV/0!</v>
      </c>
      <c r="T46303" s="11">
        <f t="shared" si="5064"/>
        <v>10.49</v>
      </c>
      <c r="U46303" s="11">
        <f t="shared" si="5065"/>
        <v>0</v>
      </c>
      <c r="V46303" s="11">
        <f t="shared" si="5066"/>
        <v>-10.49</v>
      </c>
      <c r="W46303" s="11" t="str">
        <f t="shared" si="5067"/>
        <v>UNDERPAYMENT</v>
      </c>
    </row>
    <row r="46304" spans="10:23" x14ac:dyDescent="0.2">
      <c r="J46304" s="11">
        <f t="shared" si="5061"/>
        <v>0</v>
      </c>
      <c r="P46304" s="9" t="e">
        <f t="shared" si="5062"/>
        <v>#DIV/0!</v>
      </c>
      <c r="Q46304" s="9" t="e">
        <f t="shared" si="5063"/>
        <v>#DIV/0!</v>
      </c>
      <c r="T46304" s="11">
        <f t="shared" si="5064"/>
        <v>10.49</v>
      </c>
      <c r="U46304" s="11">
        <f t="shared" si="5065"/>
        <v>0</v>
      </c>
      <c r="V46304" s="11">
        <f t="shared" si="5066"/>
        <v>-10.49</v>
      </c>
      <c r="W46304" s="11" t="str">
        <f t="shared" si="5067"/>
        <v>UNDERPAYMENT</v>
      </c>
    </row>
    <row r="46305" spans="10:23" x14ac:dyDescent="0.2">
      <c r="J46305" s="11">
        <f t="shared" si="5061"/>
        <v>0</v>
      </c>
      <c r="P46305" s="9" t="e">
        <f t="shared" si="5062"/>
        <v>#DIV/0!</v>
      </c>
      <c r="Q46305" s="9" t="e">
        <f t="shared" si="5063"/>
        <v>#DIV/0!</v>
      </c>
      <c r="T46305" s="11">
        <f t="shared" si="5064"/>
        <v>10.49</v>
      </c>
      <c r="U46305" s="11">
        <f t="shared" si="5065"/>
        <v>0</v>
      </c>
      <c r="V46305" s="11">
        <f t="shared" si="5066"/>
        <v>-10.49</v>
      </c>
      <c r="W46305" s="11" t="str">
        <f t="shared" si="5067"/>
        <v>UNDERPAYMENT</v>
      </c>
    </row>
    <row r="46306" spans="10:23" x14ac:dyDescent="0.2">
      <c r="J46306" s="11">
        <f t="shared" si="5061"/>
        <v>0</v>
      </c>
      <c r="P46306" s="9" t="e">
        <f t="shared" si="5062"/>
        <v>#DIV/0!</v>
      </c>
      <c r="Q46306" s="9" t="e">
        <f t="shared" si="5063"/>
        <v>#DIV/0!</v>
      </c>
      <c r="T46306" s="11">
        <f t="shared" si="5064"/>
        <v>10.49</v>
      </c>
      <c r="U46306" s="11">
        <f t="shared" si="5065"/>
        <v>0</v>
      </c>
      <c r="V46306" s="11">
        <f t="shared" si="5066"/>
        <v>-10.49</v>
      </c>
      <c r="W46306" s="11" t="str">
        <f t="shared" si="5067"/>
        <v>UNDERPAYMENT</v>
      </c>
    </row>
    <row r="46307" spans="10:23" x14ac:dyDescent="0.2">
      <c r="J46307" s="11">
        <f t="shared" si="5061"/>
        <v>0</v>
      </c>
      <c r="P46307" s="9" t="e">
        <f t="shared" si="5062"/>
        <v>#DIV/0!</v>
      </c>
      <c r="Q46307" s="9" t="e">
        <f t="shared" si="5063"/>
        <v>#DIV/0!</v>
      </c>
      <c r="T46307" s="11">
        <f t="shared" si="5064"/>
        <v>10.49</v>
      </c>
      <c r="U46307" s="11">
        <f t="shared" si="5065"/>
        <v>0</v>
      </c>
      <c r="V46307" s="11">
        <f t="shared" si="5066"/>
        <v>-10.49</v>
      </c>
      <c r="W46307" s="11" t="str">
        <f t="shared" si="5067"/>
        <v>UNDERPAYMENT</v>
      </c>
    </row>
    <row r="46308" spans="10:23" x14ac:dyDescent="0.2">
      <c r="J46308" s="11">
        <f t="shared" si="5061"/>
        <v>0</v>
      </c>
      <c r="P46308" s="9" t="e">
        <f t="shared" si="5062"/>
        <v>#DIV/0!</v>
      </c>
      <c r="Q46308" s="9" t="e">
        <f t="shared" si="5063"/>
        <v>#DIV/0!</v>
      </c>
      <c r="T46308" s="11">
        <f t="shared" si="5064"/>
        <v>10.49</v>
      </c>
      <c r="U46308" s="11">
        <f t="shared" si="5065"/>
        <v>0</v>
      </c>
      <c r="V46308" s="11">
        <f t="shared" si="5066"/>
        <v>-10.49</v>
      </c>
      <c r="W46308" s="11" t="str">
        <f t="shared" si="5067"/>
        <v>UNDERPAYMENT</v>
      </c>
    </row>
    <row r="46309" spans="10:23" x14ac:dyDescent="0.2">
      <c r="J46309" s="11">
        <f t="shared" si="5061"/>
        <v>0</v>
      </c>
      <c r="P46309" s="9" t="e">
        <f t="shared" si="5062"/>
        <v>#DIV/0!</v>
      </c>
      <c r="Q46309" s="9" t="e">
        <f t="shared" si="5063"/>
        <v>#DIV/0!</v>
      </c>
      <c r="T46309" s="11">
        <f t="shared" si="5064"/>
        <v>10.49</v>
      </c>
      <c r="U46309" s="11">
        <f t="shared" si="5065"/>
        <v>0</v>
      </c>
      <c r="V46309" s="11">
        <f t="shared" si="5066"/>
        <v>-10.49</v>
      </c>
      <c r="W46309" s="11" t="str">
        <f t="shared" si="5067"/>
        <v>UNDERPAYMENT</v>
      </c>
    </row>
    <row r="46310" spans="10:23" x14ac:dyDescent="0.2">
      <c r="J46310" s="11">
        <f t="shared" si="5061"/>
        <v>0</v>
      </c>
      <c r="P46310" s="9" t="e">
        <f t="shared" si="5062"/>
        <v>#DIV/0!</v>
      </c>
      <c r="Q46310" s="9" t="e">
        <f t="shared" si="5063"/>
        <v>#DIV/0!</v>
      </c>
      <c r="T46310" s="11">
        <f t="shared" si="5064"/>
        <v>10.49</v>
      </c>
      <c r="U46310" s="11">
        <f t="shared" si="5065"/>
        <v>0</v>
      </c>
      <c r="V46310" s="11">
        <f t="shared" si="5066"/>
        <v>-10.49</v>
      </c>
      <c r="W46310" s="11" t="str">
        <f t="shared" si="5067"/>
        <v>UNDERPAYMENT</v>
      </c>
    </row>
    <row r="46311" spans="10:23" x14ac:dyDescent="0.2">
      <c r="J46311" s="11">
        <f t="shared" si="5061"/>
        <v>0</v>
      </c>
      <c r="P46311" s="9" t="e">
        <f t="shared" si="5062"/>
        <v>#DIV/0!</v>
      </c>
      <c r="Q46311" s="9" t="e">
        <f t="shared" si="5063"/>
        <v>#DIV/0!</v>
      </c>
      <c r="T46311" s="11">
        <f t="shared" si="5064"/>
        <v>10.49</v>
      </c>
      <c r="U46311" s="11">
        <f t="shared" si="5065"/>
        <v>0</v>
      </c>
      <c r="V46311" s="11">
        <f t="shared" si="5066"/>
        <v>-10.49</v>
      </c>
      <c r="W46311" s="11" t="str">
        <f t="shared" si="5067"/>
        <v>UNDERPAYMENT</v>
      </c>
    </row>
    <row r="46312" spans="10:23" x14ac:dyDescent="0.2">
      <c r="J46312" s="11">
        <f t="shared" si="5061"/>
        <v>0</v>
      </c>
      <c r="P46312" s="9" t="e">
        <f t="shared" si="5062"/>
        <v>#DIV/0!</v>
      </c>
      <c r="Q46312" s="9" t="e">
        <f t="shared" si="5063"/>
        <v>#DIV/0!</v>
      </c>
      <c r="T46312" s="11">
        <f t="shared" si="5064"/>
        <v>10.49</v>
      </c>
      <c r="U46312" s="11">
        <f t="shared" si="5065"/>
        <v>0</v>
      </c>
      <c r="V46312" s="11">
        <f t="shared" si="5066"/>
        <v>-10.49</v>
      </c>
      <c r="W46312" s="11" t="str">
        <f t="shared" si="5067"/>
        <v>UNDERPAYMENT</v>
      </c>
    </row>
    <row r="46313" spans="10:23" x14ac:dyDescent="0.2">
      <c r="J46313" s="11">
        <f t="shared" si="5061"/>
        <v>0</v>
      </c>
      <c r="P46313" s="9" t="e">
        <f t="shared" si="5062"/>
        <v>#DIV/0!</v>
      </c>
      <c r="Q46313" s="9" t="e">
        <f t="shared" si="5063"/>
        <v>#DIV/0!</v>
      </c>
      <c r="T46313" s="11">
        <f t="shared" si="5064"/>
        <v>10.49</v>
      </c>
      <c r="U46313" s="11">
        <f t="shared" si="5065"/>
        <v>0</v>
      </c>
      <c r="V46313" s="11">
        <f t="shared" si="5066"/>
        <v>-10.49</v>
      </c>
      <c r="W46313" s="11" t="str">
        <f t="shared" si="5067"/>
        <v>UNDERPAYMENT</v>
      </c>
    </row>
    <row r="46314" spans="10:23" x14ac:dyDescent="0.2">
      <c r="J46314" s="11">
        <f t="shared" si="5061"/>
        <v>0</v>
      </c>
      <c r="P46314" s="9" t="e">
        <f t="shared" si="5062"/>
        <v>#DIV/0!</v>
      </c>
      <c r="Q46314" s="9" t="e">
        <f t="shared" si="5063"/>
        <v>#DIV/0!</v>
      </c>
      <c r="T46314" s="11">
        <f t="shared" si="5064"/>
        <v>10.49</v>
      </c>
      <c r="U46314" s="11">
        <f t="shared" si="5065"/>
        <v>0</v>
      </c>
      <c r="V46314" s="11">
        <f t="shared" si="5066"/>
        <v>-10.49</v>
      </c>
      <c r="W46314" s="11" t="str">
        <f t="shared" si="5067"/>
        <v>UNDERPAYMENT</v>
      </c>
    </row>
    <row r="46315" spans="10:23" x14ac:dyDescent="0.2">
      <c r="J46315" s="11">
        <f t="shared" si="5061"/>
        <v>0</v>
      </c>
      <c r="P46315" s="9" t="e">
        <f t="shared" si="5062"/>
        <v>#DIV/0!</v>
      </c>
      <c r="Q46315" s="9" t="e">
        <f t="shared" si="5063"/>
        <v>#DIV/0!</v>
      </c>
      <c r="T46315" s="11">
        <f t="shared" si="5064"/>
        <v>10.49</v>
      </c>
      <c r="U46315" s="11">
        <f t="shared" si="5065"/>
        <v>0</v>
      </c>
      <c r="V46315" s="11">
        <f t="shared" si="5066"/>
        <v>-10.49</v>
      </c>
      <c r="W46315" s="11" t="str">
        <f t="shared" si="5067"/>
        <v>UNDERPAYMENT</v>
      </c>
    </row>
    <row r="46316" spans="10:23" x14ac:dyDescent="0.2">
      <c r="J46316" s="11">
        <f t="shared" si="5061"/>
        <v>0</v>
      </c>
      <c r="P46316" s="9" t="e">
        <f t="shared" si="5062"/>
        <v>#DIV/0!</v>
      </c>
      <c r="Q46316" s="9" t="e">
        <f t="shared" si="5063"/>
        <v>#DIV/0!</v>
      </c>
      <c r="T46316" s="11">
        <f t="shared" si="5064"/>
        <v>10.49</v>
      </c>
      <c r="U46316" s="11">
        <f t="shared" si="5065"/>
        <v>0</v>
      </c>
      <c r="V46316" s="11">
        <f t="shared" si="5066"/>
        <v>-10.49</v>
      </c>
      <c r="W46316" s="11" t="str">
        <f t="shared" si="5067"/>
        <v>UNDERPAYMENT</v>
      </c>
    </row>
    <row r="46317" spans="10:23" x14ac:dyDescent="0.2">
      <c r="J46317" s="11">
        <f t="shared" si="5061"/>
        <v>0</v>
      </c>
      <c r="P46317" s="9" t="e">
        <f t="shared" si="5062"/>
        <v>#DIV/0!</v>
      </c>
      <c r="Q46317" s="9" t="e">
        <f t="shared" si="5063"/>
        <v>#DIV/0!</v>
      </c>
      <c r="T46317" s="11">
        <f t="shared" si="5064"/>
        <v>10.49</v>
      </c>
      <c r="U46317" s="11">
        <f t="shared" si="5065"/>
        <v>0</v>
      </c>
      <c r="V46317" s="11">
        <f t="shared" si="5066"/>
        <v>-10.49</v>
      </c>
      <c r="W46317" s="11" t="str">
        <f t="shared" si="5067"/>
        <v>UNDERPAYMENT</v>
      </c>
    </row>
    <row r="46318" spans="10:23" x14ac:dyDescent="0.2">
      <c r="J46318" s="11">
        <f t="shared" si="5061"/>
        <v>0</v>
      </c>
      <c r="P46318" s="9" t="e">
        <f t="shared" si="5062"/>
        <v>#DIV/0!</v>
      </c>
      <c r="Q46318" s="9" t="e">
        <f t="shared" si="5063"/>
        <v>#DIV/0!</v>
      </c>
      <c r="T46318" s="11">
        <f t="shared" si="5064"/>
        <v>10.49</v>
      </c>
      <c r="U46318" s="11">
        <f t="shared" si="5065"/>
        <v>0</v>
      </c>
      <c r="V46318" s="11">
        <f t="shared" si="5066"/>
        <v>-10.49</v>
      </c>
      <c r="W46318" s="11" t="str">
        <f t="shared" si="5067"/>
        <v>UNDERPAYMENT</v>
      </c>
    </row>
    <row r="46319" spans="10:23" x14ac:dyDescent="0.2">
      <c r="J46319" s="11">
        <f t="shared" si="5061"/>
        <v>0</v>
      </c>
      <c r="P46319" s="9" t="e">
        <f t="shared" si="5062"/>
        <v>#DIV/0!</v>
      </c>
      <c r="Q46319" s="9" t="e">
        <f t="shared" si="5063"/>
        <v>#DIV/0!</v>
      </c>
      <c r="T46319" s="11">
        <f t="shared" si="5064"/>
        <v>10.49</v>
      </c>
      <c r="U46319" s="11">
        <f t="shared" si="5065"/>
        <v>0</v>
      </c>
      <c r="V46319" s="11">
        <f t="shared" si="5066"/>
        <v>-10.49</v>
      </c>
      <c r="W46319" s="11" t="str">
        <f t="shared" si="5067"/>
        <v>UNDERPAYMENT</v>
      </c>
    </row>
    <row r="46320" spans="10:23" x14ac:dyDescent="0.2">
      <c r="J46320" s="11">
        <f t="shared" si="5061"/>
        <v>0</v>
      </c>
      <c r="P46320" s="9" t="e">
        <f t="shared" si="5062"/>
        <v>#DIV/0!</v>
      </c>
      <c r="Q46320" s="9" t="e">
        <f t="shared" si="5063"/>
        <v>#DIV/0!</v>
      </c>
      <c r="T46320" s="11">
        <f t="shared" si="5064"/>
        <v>10.49</v>
      </c>
      <c r="U46320" s="11">
        <f t="shared" si="5065"/>
        <v>0</v>
      </c>
      <c r="V46320" s="11">
        <f t="shared" si="5066"/>
        <v>-10.49</v>
      </c>
      <c r="W46320" s="11" t="str">
        <f t="shared" si="5067"/>
        <v>UNDERPAYMENT</v>
      </c>
    </row>
    <row r="46321" spans="10:23" x14ac:dyDescent="0.2">
      <c r="J46321" s="11">
        <f t="shared" si="5061"/>
        <v>0</v>
      </c>
      <c r="P46321" s="9" t="e">
        <f t="shared" si="5062"/>
        <v>#DIV/0!</v>
      </c>
      <c r="Q46321" s="9" t="e">
        <f t="shared" si="5063"/>
        <v>#DIV/0!</v>
      </c>
      <c r="T46321" s="11">
        <f t="shared" si="5064"/>
        <v>10.49</v>
      </c>
      <c r="U46321" s="11">
        <f t="shared" si="5065"/>
        <v>0</v>
      </c>
      <c r="V46321" s="11">
        <f t="shared" si="5066"/>
        <v>-10.49</v>
      </c>
      <c r="W46321" s="11" t="str">
        <f t="shared" si="5067"/>
        <v>UNDERPAYMENT</v>
      </c>
    </row>
    <row r="46322" spans="10:23" x14ac:dyDescent="0.2">
      <c r="J46322" s="11">
        <f t="shared" si="5061"/>
        <v>0</v>
      </c>
      <c r="P46322" s="9" t="e">
        <f t="shared" si="5062"/>
        <v>#DIV/0!</v>
      </c>
      <c r="Q46322" s="9" t="e">
        <f t="shared" si="5063"/>
        <v>#DIV/0!</v>
      </c>
      <c r="T46322" s="11">
        <f t="shared" si="5064"/>
        <v>10.49</v>
      </c>
      <c r="U46322" s="11">
        <f t="shared" si="5065"/>
        <v>0</v>
      </c>
      <c r="V46322" s="11">
        <f t="shared" si="5066"/>
        <v>-10.49</v>
      </c>
      <c r="W46322" s="11" t="str">
        <f t="shared" si="5067"/>
        <v>UNDERPAYMENT</v>
      </c>
    </row>
    <row r="46323" spans="10:23" x14ac:dyDescent="0.2">
      <c r="J46323" s="11">
        <f t="shared" si="5061"/>
        <v>0</v>
      </c>
      <c r="P46323" s="9" t="e">
        <f t="shared" si="5062"/>
        <v>#DIV/0!</v>
      </c>
      <c r="Q46323" s="9" t="e">
        <f t="shared" si="5063"/>
        <v>#DIV/0!</v>
      </c>
      <c r="T46323" s="11">
        <f t="shared" si="5064"/>
        <v>10.49</v>
      </c>
      <c r="U46323" s="11">
        <f t="shared" si="5065"/>
        <v>0</v>
      </c>
      <c r="V46323" s="11">
        <f t="shared" si="5066"/>
        <v>-10.49</v>
      </c>
      <c r="W46323" s="11" t="str">
        <f t="shared" si="5067"/>
        <v>UNDERPAYMENT</v>
      </c>
    </row>
    <row r="46324" spans="10:23" x14ac:dyDescent="0.2">
      <c r="J46324" s="11">
        <f t="shared" si="5061"/>
        <v>0</v>
      </c>
      <c r="P46324" s="9" t="e">
        <f t="shared" si="5062"/>
        <v>#DIV/0!</v>
      </c>
      <c r="Q46324" s="9" t="e">
        <f t="shared" si="5063"/>
        <v>#DIV/0!</v>
      </c>
      <c r="T46324" s="11">
        <f t="shared" si="5064"/>
        <v>10.49</v>
      </c>
      <c r="U46324" s="11">
        <f t="shared" si="5065"/>
        <v>0</v>
      </c>
      <c r="V46324" s="11">
        <f t="shared" si="5066"/>
        <v>-10.49</v>
      </c>
      <c r="W46324" s="11" t="str">
        <f t="shared" si="5067"/>
        <v>UNDERPAYMENT</v>
      </c>
    </row>
    <row r="46325" spans="10:23" x14ac:dyDescent="0.2">
      <c r="J46325" s="11">
        <f t="shared" si="5061"/>
        <v>0</v>
      </c>
      <c r="P46325" s="9" t="e">
        <f t="shared" si="5062"/>
        <v>#DIV/0!</v>
      </c>
      <c r="Q46325" s="9" t="e">
        <f t="shared" si="5063"/>
        <v>#DIV/0!</v>
      </c>
      <c r="T46325" s="11">
        <f t="shared" si="5064"/>
        <v>10.49</v>
      </c>
      <c r="U46325" s="11">
        <f t="shared" si="5065"/>
        <v>0</v>
      </c>
      <c r="V46325" s="11">
        <f t="shared" si="5066"/>
        <v>-10.49</v>
      </c>
      <c r="W46325" s="11" t="str">
        <f t="shared" si="5067"/>
        <v>UNDERPAYMENT</v>
      </c>
    </row>
    <row r="46326" spans="10:23" x14ac:dyDescent="0.2">
      <c r="J46326" s="11">
        <f t="shared" si="5061"/>
        <v>0</v>
      </c>
      <c r="P46326" s="9" t="e">
        <f t="shared" si="5062"/>
        <v>#DIV/0!</v>
      </c>
      <c r="Q46326" s="9" t="e">
        <f t="shared" si="5063"/>
        <v>#DIV/0!</v>
      </c>
      <c r="T46326" s="11">
        <f t="shared" si="5064"/>
        <v>10.49</v>
      </c>
      <c r="U46326" s="11">
        <f t="shared" si="5065"/>
        <v>0</v>
      </c>
      <c r="V46326" s="11">
        <f t="shared" si="5066"/>
        <v>-10.49</v>
      </c>
      <c r="W46326" s="11" t="str">
        <f t="shared" si="5067"/>
        <v>UNDERPAYMENT</v>
      </c>
    </row>
    <row r="46327" spans="10:23" x14ac:dyDescent="0.2">
      <c r="J46327" s="11">
        <f t="shared" si="5061"/>
        <v>0</v>
      </c>
      <c r="P46327" s="9" t="e">
        <f t="shared" si="5062"/>
        <v>#DIV/0!</v>
      </c>
      <c r="Q46327" s="9" t="e">
        <f t="shared" si="5063"/>
        <v>#DIV/0!</v>
      </c>
      <c r="T46327" s="11">
        <f t="shared" si="5064"/>
        <v>10.49</v>
      </c>
      <c r="U46327" s="11">
        <f t="shared" si="5065"/>
        <v>0</v>
      </c>
      <c r="V46327" s="11">
        <f t="shared" si="5066"/>
        <v>-10.49</v>
      </c>
      <c r="W46327" s="11" t="str">
        <f t="shared" si="5067"/>
        <v>UNDERPAYMENT</v>
      </c>
    </row>
    <row r="46328" spans="10:23" x14ac:dyDescent="0.2">
      <c r="J46328" s="11">
        <f t="shared" si="5061"/>
        <v>0</v>
      </c>
      <c r="P46328" s="9" t="e">
        <f t="shared" si="5062"/>
        <v>#DIV/0!</v>
      </c>
      <c r="Q46328" s="9" t="e">
        <f t="shared" si="5063"/>
        <v>#DIV/0!</v>
      </c>
      <c r="T46328" s="11">
        <f t="shared" si="5064"/>
        <v>10.49</v>
      </c>
      <c r="U46328" s="11">
        <f t="shared" si="5065"/>
        <v>0</v>
      </c>
      <c r="V46328" s="11">
        <f t="shared" si="5066"/>
        <v>-10.49</v>
      </c>
      <c r="W46328" s="11" t="str">
        <f t="shared" si="5067"/>
        <v>UNDERPAYMENT</v>
      </c>
    </row>
    <row r="46329" spans="10:23" x14ac:dyDescent="0.2">
      <c r="J46329" s="11">
        <f t="shared" si="5061"/>
        <v>0</v>
      </c>
      <c r="P46329" s="9" t="e">
        <f t="shared" si="5062"/>
        <v>#DIV/0!</v>
      </c>
      <c r="Q46329" s="9" t="e">
        <f t="shared" si="5063"/>
        <v>#DIV/0!</v>
      </c>
      <c r="T46329" s="11">
        <f t="shared" si="5064"/>
        <v>10.49</v>
      </c>
      <c r="U46329" s="11">
        <f t="shared" si="5065"/>
        <v>0</v>
      </c>
      <c r="V46329" s="11">
        <f t="shared" si="5066"/>
        <v>-10.49</v>
      </c>
      <c r="W46329" s="11" t="str">
        <f t="shared" si="5067"/>
        <v>UNDERPAYMENT</v>
      </c>
    </row>
    <row r="46330" spans="10:23" x14ac:dyDescent="0.2">
      <c r="J46330" s="11">
        <f t="shared" si="5061"/>
        <v>0</v>
      </c>
      <c r="P46330" s="9" t="e">
        <f t="shared" si="5062"/>
        <v>#DIV/0!</v>
      </c>
      <c r="Q46330" s="9" t="e">
        <f t="shared" si="5063"/>
        <v>#DIV/0!</v>
      </c>
      <c r="T46330" s="11">
        <f t="shared" si="5064"/>
        <v>10.49</v>
      </c>
      <c r="U46330" s="11">
        <f t="shared" si="5065"/>
        <v>0</v>
      </c>
      <c r="V46330" s="11">
        <f t="shared" si="5066"/>
        <v>-10.49</v>
      </c>
      <c r="W46330" s="11" t="str">
        <f t="shared" si="5067"/>
        <v>UNDERPAYMENT</v>
      </c>
    </row>
    <row r="46331" spans="10:23" x14ac:dyDescent="0.2">
      <c r="J46331" s="11">
        <f t="shared" si="5061"/>
        <v>0</v>
      </c>
      <c r="P46331" s="9" t="e">
        <f t="shared" si="5062"/>
        <v>#DIV/0!</v>
      </c>
      <c r="Q46331" s="9" t="e">
        <f t="shared" si="5063"/>
        <v>#DIV/0!</v>
      </c>
      <c r="T46331" s="11">
        <f t="shared" si="5064"/>
        <v>10.49</v>
      </c>
      <c r="U46331" s="11">
        <f t="shared" si="5065"/>
        <v>0</v>
      </c>
      <c r="V46331" s="11">
        <f t="shared" si="5066"/>
        <v>-10.49</v>
      </c>
      <c r="W46331" s="11" t="str">
        <f t="shared" si="5067"/>
        <v>UNDERPAYMENT</v>
      </c>
    </row>
    <row r="46332" spans="10:23" x14ac:dyDescent="0.2">
      <c r="J46332" s="11">
        <f t="shared" si="5061"/>
        <v>0</v>
      </c>
      <c r="P46332" s="9" t="e">
        <f t="shared" si="5062"/>
        <v>#DIV/0!</v>
      </c>
      <c r="Q46332" s="9" t="e">
        <f t="shared" si="5063"/>
        <v>#DIV/0!</v>
      </c>
      <c r="T46332" s="11">
        <f t="shared" si="5064"/>
        <v>10.49</v>
      </c>
      <c r="U46332" s="11">
        <f t="shared" si="5065"/>
        <v>0</v>
      </c>
      <c r="V46332" s="11">
        <f t="shared" si="5066"/>
        <v>-10.49</v>
      </c>
      <c r="W46332" s="11" t="str">
        <f t="shared" si="5067"/>
        <v>UNDERPAYMENT</v>
      </c>
    </row>
    <row r="46333" spans="10:23" x14ac:dyDescent="0.2">
      <c r="J46333" s="11">
        <f t="shared" si="5061"/>
        <v>0</v>
      </c>
      <c r="P46333" s="9" t="e">
        <f t="shared" si="5062"/>
        <v>#DIV/0!</v>
      </c>
      <c r="Q46333" s="9" t="e">
        <f t="shared" si="5063"/>
        <v>#DIV/0!</v>
      </c>
      <c r="T46333" s="11">
        <f t="shared" si="5064"/>
        <v>10.49</v>
      </c>
      <c r="U46333" s="11">
        <f t="shared" si="5065"/>
        <v>0</v>
      </c>
      <c r="V46333" s="11">
        <f t="shared" si="5066"/>
        <v>-10.49</v>
      </c>
      <c r="W46333" s="11" t="str">
        <f t="shared" si="5067"/>
        <v>UNDERPAYMENT</v>
      </c>
    </row>
    <row r="46334" spans="10:23" x14ac:dyDescent="0.2">
      <c r="J46334" s="11">
        <f t="shared" si="5061"/>
        <v>0</v>
      </c>
      <c r="P46334" s="9" t="e">
        <f t="shared" si="5062"/>
        <v>#DIV/0!</v>
      </c>
      <c r="Q46334" s="9" t="e">
        <f t="shared" si="5063"/>
        <v>#DIV/0!</v>
      </c>
      <c r="T46334" s="11">
        <f t="shared" si="5064"/>
        <v>10.49</v>
      </c>
      <c r="U46334" s="11">
        <f t="shared" si="5065"/>
        <v>0</v>
      </c>
      <c r="V46334" s="11">
        <f t="shared" si="5066"/>
        <v>-10.49</v>
      </c>
      <c r="W46334" s="11" t="str">
        <f t="shared" si="5067"/>
        <v>UNDERPAYMENT</v>
      </c>
    </row>
    <row r="46335" spans="10:23" x14ac:dyDescent="0.2">
      <c r="J46335" s="11">
        <f t="shared" si="5061"/>
        <v>0</v>
      </c>
      <c r="P46335" s="9" t="e">
        <f t="shared" si="5062"/>
        <v>#DIV/0!</v>
      </c>
      <c r="Q46335" s="9" t="e">
        <f t="shared" si="5063"/>
        <v>#DIV/0!</v>
      </c>
      <c r="T46335" s="11">
        <f t="shared" si="5064"/>
        <v>10.49</v>
      </c>
      <c r="U46335" s="11">
        <f t="shared" si="5065"/>
        <v>0</v>
      </c>
      <c r="V46335" s="11">
        <f t="shared" si="5066"/>
        <v>-10.49</v>
      </c>
      <c r="W46335" s="11" t="str">
        <f t="shared" si="5067"/>
        <v>UNDERPAYMENT</v>
      </c>
    </row>
    <row r="46336" spans="10:23" x14ac:dyDescent="0.2">
      <c r="J46336" s="11">
        <f t="shared" si="5061"/>
        <v>0</v>
      </c>
      <c r="P46336" s="9" t="e">
        <f t="shared" si="5062"/>
        <v>#DIV/0!</v>
      </c>
      <c r="Q46336" s="9" t="e">
        <f t="shared" si="5063"/>
        <v>#DIV/0!</v>
      </c>
      <c r="T46336" s="11">
        <f t="shared" si="5064"/>
        <v>10.49</v>
      </c>
      <c r="U46336" s="11">
        <f t="shared" si="5065"/>
        <v>0</v>
      </c>
      <c r="V46336" s="11">
        <f t="shared" si="5066"/>
        <v>-10.49</v>
      </c>
      <c r="W46336" s="11" t="str">
        <f t="shared" si="5067"/>
        <v>UNDERPAYMENT</v>
      </c>
    </row>
    <row r="46337" spans="10:23" x14ac:dyDescent="0.2">
      <c r="J46337" s="11">
        <f t="shared" si="5061"/>
        <v>0</v>
      </c>
      <c r="P46337" s="9" t="e">
        <f t="shared" si="5062"/>
        <v>#DIV/0!</v>
      </c>
      <c r="Q46337" s="9" t="e">
        <f t="shared" si="5063"/>
        <v>#DIV/0!</v>
      </c>
      <c r="T46337" s="11">
        <f t="shared" si="5064"/>
        <v>10.49</v>
      </c>
      <c r="U46337" s="11">
        <f t="shared" si="5065"/>
        <v>0</v>
      </c>
      <c r="V46337" s="11">
        <f t="shared" si="5066"/>
        <v>-10.49</v>
      </c>
      <c r="W46337" s="11" t="str">
        <f t="shared" si="5067"/>
        <v>UNDERPAYMENT</v>
      </c>
    </row>
    <row r="46338" spans="10:23" x14ac:dyDescent="0.2">
      <c r="J46338" s="11">
        <f t="shared" si="5061"/>
        <v>0</v>
      </c>
      <c r="P46338" s="9" t="e">
        <f t="shared" si="5062"/>
        <v>#DIV/0!</v>
      </c>
      <c r="Q46338" s="9" t="e">
        <f t="shared" si="5063"/>
        <v>#DIV/0!</v>
      </c>
      <c r="T46338" s="11">
        <f t="shared" si="5064"/>
        <v>10.49</v>
      </c>
      <c r="U46338" s="11">
        <f t="shared" si="5065"/>
        <v>0</v>
      </c>
      <c r="V46338" s="11">
        <f t="shared" si="5066"/>
        <v>-10.49</v>
      </c>
      <c r="W46338" s="11" t="str">
        <f t="shared" si="5067"/>
        <v>UNDERPAYMENT</v>
      </c>
    </row>
    <row r="46339" spans="10:23" x14ac:dyDescent="0.2">
      <c r="J46339" s="11">
        <f t="shared" si="5061"/>
        <v>0</v>
      </c>
      <c r="P46339" s="9" t="e">
        <f t="shared" si="5062"/>
        <v>#DIV/0!</v>
      </c>
      <c r="Q46339" s="9" t="e">
        <f t="shared" si="5063"/>
        <v>#DIV/0!</v>
      </c>
      <c r="T46339" s="11">
        <f t="shared" si="5064"/>
        <v>10.49</v>
      </c>
      <c r="U46339" s="11">
        <f t="shared" si="5065"/>
        <v>0</v>
      </c>
      <c r="V46339" s="11">
        <f t="shared" si="5066"/>
        <v>-10.49</v>
      </c>
      <c r="W46339" s="11" t="str">
        <f t="shared" si="5067"/>
        <v>UNDERPAYMENT</v>
      </c>
    </row>
    <row r="46340" spans="10:23" x14ac:dyDescent="0.2">
      <c r="J46340" s="11">
        <f t="shared" si="5061"/>
        <v>0</v>
      </c>
      <c r="P46340" s="9" t="e">
        <f t="shared" si="5062"/>
        <v>#DIV/0!</v>
      </c>
      <c r="Q46340" s="9" t="e">
        <f t="shared" si="5063"/>
        <v>#DIV/0!</v>
      </c>
      <c r="T46340" s="11">
        <f t="shared" si="5064"/>
        <v>10.49</v>
      </c>
      <c r="U46340" s="11">
        <f t="shared" si="5065"/>
        <v>0</v>
      </c>
      <c r="V46340" s="11">
        <f t="shared" si="5066"/>
        <v>-10.49</v>
      </c>
      <c r="W46340" s="11" t="str">
        <f t="shared" si="5067"/>
        <v>UNDERPAYMENT</v>
      </c>
    </row>
    <row r="46341" spans="10:23" x14ac:dyDescent="0.2">
      <c r="J46341" s="11">
        <f t="shared" si="5061"/>
        <v>0</v>
      </c>
      <c r="P46341" s="9" t="e">
        <f t="shared" si="5062"/>
        <v>#DIV/0!</v>
      </c>
      <c r="Q46341" s="9" t="e">
        <f t="shared" si="5063"/>
        <v>#DIV/0!</v>
      </c>
      <c r="T46341" s="11">
        <f t="shared" si="5064"/>
        <v>10.49</v>
      </c>
      <c r="U46341" s="11">
        <f t="shared" si="5065"/>
        <v>0</v>
      </c>
      <c r="V46341" s="11">
        <f t="shared" si="5066"/>
        <v>-10.49</v>
      </c>
      <c r="W46341" s="11" t="str">
        <f t="shared" si="5067"/>
        <v>UNDERPAYMENT</v>
      </c>
    </row>
    <row r="46342" spans="10:23" x14ac:dyDescent="0.2">
      <c r="J46342" s="11">
        <f t="shared" si="5061"/>
        <v>0</v>
      </c>
      <c r="P46342" s="9" t="e">
        <f t="shared" si="5062"/>
        <v>#DIV/0!</v>
      </c>
      <c r="Q46342" s="9" t="e">
        <f t="shared" si="5063"/>
        <v>#DIV/0!</v>
      </c>
      <c r="T46342" s="11">
        <f t="shared" si="5064"/>
        <v>10.49</v>
      </c>
      <c r="U46342" s="11">
        <f t="shared" si="5065"/>
        <v>0</v>
      </c>
      <c r="V46342" s="11">
        <f t="shared" si="5066"/>
        <v>-10.49</v>
      </c>
      <c r="W46342" s="11" t="str">
        <f t="shared" si="5067"/>
        <v>UNDERPAYMENT</v>
      </c>
    </row>
    <row r="46343" spans="10:23" x14ac:dyDescent="0.2">
      <c r="J46343" s="11">
        <f t="shared" si="5061"/>
        <v>0</v>
      </c>
      <c r="P46343" s="9" t="e">
        <f t="shared" si="5062"/>
        <v>#DIV/0!</v>
      </c>
      <c r="Q46343" s="9" t="e">
        <f t="shared" si="5063"/>
        <v>#DIV/0!</v>
      </c>
      <c r="T46343" s="11">
        <f t="shared" si="5064"/>
        <v>10.49</v>
      </c>
      <c r="U46343" s="11">
        <f t="shared" si="5065"/>
        <v>0</v>
      </c>
      <c r="V46343" s="11">
        <f t="shared" si="5066"/>
        <v>-10.49</v>
      </c>
      <c r="W46343" s="11" t="str">
        <f t="shared" si="5067"/>
        <v>UNDERPAYMENT</v>
      </c>
    </row>
    <row r="46344" spans="10:23" x14ac:dyDescent="0.2">
      <c r="J46344" s="11">
        <f t="shared" ref="J46344:J46407" si="5068">K46344+L46344</f>
        <v>0</v>
      </c>
      <c r="P46344" s="9" t="e">
        <f t="shared" ref="P46344:P46407" si="5069">((H46344*E46344)+(M46344-L46344)-(N46344*E46344))/(N46344*E46344)</f>
        <v>#DIV/0!</v>
      </c>
      <c r="Q46344" s="9" t="e">
        <f t="shared" ref="Q46344:Q46407" si="5070">((H46344*E46344)+(M46344-L46344)-(N46344*E46344))/(N46344*E46344)</f>
        <v>#DIV/0!</v>
      </c>
      <c r="T46344" s="11">
        <f t="shared" ref="T46344:T46407" si="5071">(N46344*E46344)+10.49</f>
        <v>10.49</v>
      </c>
      <c r="U46344" s="11">
        <f t="shared" ref="U46344:U46407" si="5072">(H46344*E46344)+K46344+M46344</f>
        <v>0</v>
      </c>
      <c r="V46344" s="11">
        <f t="shared" ref="V46344:V46407" si="5073">U46344-T46344</f>
        <v>-10.49</v>
      </c>
      <c r="W46344" s="11" t="str">
        <f t="shared" ref="W46344:W46407" si="5074">IF(V46344 &lt;= -0.01, "UNDERPAYMENT", "COMPLIANT")</f>
        <v>UNDERPAYMENT</v>
      </c>
    </row>
    <row r="46345" spans="10:23" x14ac:dyDescent="0.2">
      <c r="J46345" s="11">
        <f t="shared" si="5068"/>
        <v>0</v>
      </c>
      <c r="P46345" s="9" t="e">
        <f t="shared" si="5069"/>
        <v>#DIV/0!</v>
      </c>
      <c r="Q46345" s="9" t="e">
        <f t="shared" si="5070"/>
        <v>#DIV/0!</v>
      </c>
      <c r="T46345" s="11">
        <f t="shared" si="5071"/>
        <v>10.49</v>
      </c>
      <c r="U46345" s="11">
        <f t="shared" si="5072"/>
        <v>0</v>
      </c>
      <c r="V46345" s="11">
        <f t="shared" si="5073"/>
        <v>-10.49</v>
      </c>
      <c r="W46345" s="11" t="str">
        <f t="shared" si="5074"/>
        <v>UNDERPAYMENT</v>
      </c>
    </row>
    <row r="46346" spans="10:23" x14ac:dyDescent="0.2">
      <c r="J46346" s="11">
        <f t="shared" si="5068"/>
        <v>0</v>
      </c>
      <c r="P46346" s="9" t="e">
        <f t="shared" si="5069"/>
        <v>#DIV/0!</v>
      </c>
      <c r="Q46346" s="9" t="e">
        <f t="shared" si="5070"/>
        <v>#DIV/0!</v>
      </c>
      <c r="T46346" s="11">
        <f t="shared" si="5071"/>
        <v>10.49</v>
      </c>
      <c r="U46346" s="11">
        <f t="shared" si="5072"/>
        <v>0</v>
      </c>
      <c r="V46346" s="11">
        <f t="shared" si="5073"/>
        <v>-10.49</v>
      </c>
      <c r="W46346" s="11" t="str">
        <f t="shared" si="5074"/>
        <v>UNDERPAYMENT</v>
      </c>
    </row>
    <row r="46347" spans="10:23" x14ac:dyDescent="0.2">
      <c r="J46347" s="11">
        <f t="shared" si="5068"/>
        <v>0</v>
      </c>
      <c r="P46347" s="9" t="e">
        <f t="shared" si="5069"/>
        <v>#DIV/0!</v>
      </c>
      <c r="Q46347" s="9" t="e">
        <f t="shared" si="5070"/>
        <v>#DIV/0!</v>
      </c>
      <c r="T46347" s="11">
        <f t="shared" si="5071"/>
        <v>10.49</v>
      </c>
      <c r="U46347" s="11">
        <f t="shared" si="5072"/>
        <v>0</v>
      </c>
      <c r="V46347" s="11">
        <f t="shared" si="5073"/>
        <v>-10.49</v>
      </c>
      <c r="W46347" s="11" t="str">
        <f t="shared" si="5074"/>
        <v>UNDERPAYMENT</v>
      </c>
    </row>
    <row r="46348" spans="10:23" x14ac:dyDescent="0.2">
      <c r="J46348" s="11">
        <f t="shared" si="5068"/>
        <v>0</v>
      </c>
      <c r="P46348" s="9" t="e">
        <f t="shared" si="5069"/>
        <v>#DIV/0!</v>
      </c>
      <c r="Q46348" s="9" t="e">
        <f t="shared" si="5070"/>
        <v>#DIV/0!</v>
      </c>
      <c r="T46348" s="11">
        <f t="shared" si="5071"/>
        <v>10.49</v>
      </c>
      <c r="U46348" s="11">
        <f t="shared" si="5072"/>
        <v>0</v>
      </c>
      <c r="V46348" s="11">
        <f t="shared" si="5073"/>
        <v>-10.49</v>
      </c>
      <c r="W46348" s="11" t="str">
        <f t="shared" si="5074"/>
        <v>UNDERPAYMENT</v>
      </c>
    </row>
    <row r="46349" spans="10:23" x14ac:dyDescent="0.2">
      <c r="J46349" s="11">
        <f t="shared" si="5068"/>
        <v>0</v>
      </c>
      <c r="P46349" s="9" t="e">
        <f t="shared" si="5069"/>
        <v>#DIV/0!</v>
      </c>
      <c r="Q46349" s="9" t="e">
        <f t="shared" si="5070"/>
        <v>#DIV/0!</v>
      </c>
      <c r="T46349" s="11">
        <f t="shared" si="5071"/>
        <v>10.49</v>
      </c>
      <c r="U46349" s="11">
        <f t="shared" si="5072"/>
        <v>0</v>
      </c>
      <c r="V46349" s="11">
        <f t="shared" si="5073"/>
        <v>-10.49</v>
      </c>
      <c r="W46349" s="11" t="str">
        <f t="shared" si="5074"/>
        <v>UNDERPAYMENT</v>
      </c>
    </row>
    <row r="46350" spans="10:23" x14ac:dyDescent="0.2">
      <c r="J46350" s="11">
        <f t="shared" si="5068"/>
        <v>0</v>
      </c>
      <c r="P46350" s="9" t="e">
        <f t="shared" si="5069"/>
        <v>#DIV/0!</v>
      </c>
      <c r="Q46350" s="9" t="e">
        <f t="shared" si="5070"/>
        <v>#DIV/0!</v>
      </c>
      <c r="T46350" s="11">
        <f t="shared" si="5071"/>
        <v>10.49</v>
      </c>
      <c r="U46350" s="11">
        <f t="shared" si="5072"/>
        <v>0</v>
      </c>
      <c r="V46350" s="11">
        <f t="shared" si="5073"/>
        <v>-10.49</v>
      </c>
      <c r="W46350" s="11" t="str">
        <f t="shared" si="5074"/>
        <v>UNDERPAYMENT</v>
      </c>
    </row>
    <row r="46351" spans="10:23" x14ac:dyDescent="0.2">
      <c r="J46351" s="11">
        <f t="shared" si="5068"/>
        <v>0</v>
      </c>
      <c r="P46351" s="9" t="e">
        <f t="shared" si="5069"/>
        <v>#DIV/0!</v>
      </c>
      <c r="Q46351" s="9" t="e">
        <f t="shared" si="5070"/>
        <v>#DIV/0!</v>
      </c>
      <c r="T46351" s="11">
        <f t="shared" si="5071"/>
        <v>10.49</v>
      </c>
      <c r="U46351" s="11">
        <f t="shared" si="5072"/>
        <v>0</v>
      </c>
      <c r="V46351" s="11">
        <f t="shared" si="5073"/>
        <v>-10.49</v>
      </c>
      <c r="W46351" s="11" t="str">
        <f t="shared" si="5074"/>
        <v>UNDERPAYMENT</v>
      </c>
    </row>
    <row r="46352" spans="10:23" x14ac:dyDescent="0.2">
      <c r="J46352" s="11">
        <f t="shared" si="5068"/>
        <v>0</v>
      </c>
      <c r="P46352" s="9" t="e">
        <f t="shared" si="5069"/>
        <v>#DIV/0!</v>
      </c>
      <c r="Q46352" s="9" t="e">
        <f t="shared" si="5070"/>
        <v>#DIV/0!</v>
      </c>
      <c r="T46352" s="11">
        <f t="shared" si="5071"/>
        <v>10.49</v>
      </c>
      <c r="U46352" s="11">
        <f t="shared" si="5072"/>
        <v>0</v>
      </c>
      <c r="V46352" s="11">
        <f t="shared" si="5073"/>
        <v>-10.49</v>
      </c>
      <c r="W46352" s="11" t="str">
        <f t="shared" si="5074"/>
        <v>UNDERPAYMENT</v>
      </c>
    </row>
    <row r="46353" spans="10:23" x14ac:dyDescent="0.2">
      <c r="J46353" s="11">
        <f t="shared" si="5068"/>
        <v>0</v>
      </c>
      <c r="P46353" s="9" t="e">
        <f t="shared" si="5069"/>
        <v>#DIV/0!</v>
      </c>
      <c r="Q46353" s="9" t="e">
        <f t="shared" si="5070"/>
        <v>#DIV/0!</v>
      </c>
      <c r="T46353" s="11">
        <f t="shared" si="5071"/>
        <v>10.49</v>
      </c>
      <c r="U46353" s="11">
        <f t="shared" si="5072"/>
        <v>0</v>
      </c>
      <c r="V46353" s="11">
        <f t="shared" si="5073"/>
        <v>-10.49</v>
      </c>
      <c r="W46353" s="11" t="str">
        <f t="shared" si="5074"/>
        <v>UNDERPAYMENT</v>
      </c>
    </row>
    <row r="46354" spans="10:23" x14ac:dyDescent="0.2">
      <c r="J46354" s="11">
        <f t="shared" si="5068"/>
        <v>0</v>
      </c>
      <c r="P46354" s="9" t="e">
        <f t="shared" si="5069"/>
        <v>#DIV/0!</v>
      </c>
      <c r="Q46354" s="9" t="e">
        <f t="shared" si="5070"/>
        <v>#DIV/0!</v>
      </c>
      <c r="T46354" s="11">
        <f t="shared" si="5071"/>
        <v>10.49</v>
      </c>
      <c r="U46354" s="11">
        <f t="shared" si="5072"/>
        <v>0</v>
      </c>
      <c r="V46354" s="11">
        <f t="shared" si="5073"/>
        <v>-10.49</v>
      </c>
      <c r="W46354" s="11" t="str">
        <f t="shared" si="5074"/>
        <v>UNDERPAYMENT</v>
      </c>
    </row>
    <row r="46355" spans="10:23" x14ac:dyDescent="0.2">
      <c r="J46355" s="11">
        <f t="shared" si="5068"/>
        <v>0</v>
      </c>
      <c r="P46355" s="9" t="e">
        <f t="shared" si="5069"/>
        <v>#DIV/0!</v>
      </c>
      <c r="Q46355" s="9" t="e">
        <f t="shared" si="5070"/>
        <v>#DIV/0!</v>
      </c>
      <c r="T46355" s="11">
        <f t="shared" si="5071"/>
        <v>10.49</v>
      </c>
      <c r="U46355" s="11">
        <f t="shared" si="5072"/>
        <v>0</v>
      </c>
      <c r="V46355" s="11">
        <f t="shared" si="5073"/>
        <v>-10.49</v>
      </c>
      <c r="W46355" s="11" t="str">
        <f t="shared" si="5074"/>
        <v>UNDERPAYMENT</v>
      </c>
    </row>
    <row r="46356" spans="10:23" x14ac:dyDescent="0.2">
      <c r="J46356" s="11">
        <f t="shared" si="5068"/>
        <v>0</v>
      </c>
      <c r="P46356" s="9" t="e">
        <f t="shared" si="5069"/>
        <v>#DIV/0!</v>
      </c>
      <c r="Q46356" s="9" t="e">
        <f t="shared" si="5070"/>
        <v>#DIV/0!</v>
      </c>
      <c r="T46356" s="11">
        <f t="shared" si="5071"/>
        <v>10.49</v>
      </c>
      <c r="U46356" s="11">
        <f t="shared" si="5072"/>
        <v>0</v>
      </c>
      <c r="V46356" s="11">
        <f t="shared" si="5073"/>
        <v>-10.49</v>
      </c>
      <c r="W46356" s="11" t="str">
        <f t="shared" si="5074"/>
        <v>UNDERPAYMENT</v>
      </c>
    </row>
    <row r="46357" spans="10:23" x14ac:dyDescent="0.2">
      <c r="J46357" s="11">
        <f t="shared" si="5068"/>
        <v>0</v>
      </c>
      <c r="P46357" s="9" t="e">
        <f t="shared" si="5069"/>
        <v>#DIV/0!</v>
      </c>
      <c r="Q46357" s="9" t="e">
        <f t="shared" si="5070"/>
        <v>#DIV/0!</v>
      </c>
      <c r="T46357" s="11">
        <f t="shared" si="5071"/>
        <v>10.49</v>
      </c>
      <c r="U46357" s="11">
        <f t="shared" si="5072"/>
        <v>0</v>
      </c>
      <c r="V46357" s="11">
        <f t="shared" si="5073"/>
        <v>-10.49</v>
      </c>
      <c r="W46357" s="11" t="str">
        <f t="shared" si="5074"/>
        <v>UNDERPAYMENT</v>
      </c>
    </row>
    <row r="46358" spans="10:23" x14ac:dyDescent="0.2">
      <c r="J46358" s="11">
        <f t="shared" si="5068"/>
        <v>0</v>
      </c>
      <c r="P46358" s="9" t="e">
        <f t="shared" si="5069"/>
        <v>#DIV/0!</v>
      </c>
      <c r="Q46358" s="9" t="e">
        <f t="shared" si="5070"/>
        <v>#DIV/0!</v>
      </c>
      <c r="T46358" s="11">
        <f t="shared" si="5071"/>
        <v>10.49</v>
      </c>
      <c r="U46358" s="11">
        <f t="shared" si="5072"/>
        <v>0</v>
      </c>
      <c r="V46358" s="11">
        <f t="shared" si="5073"/>
        <v>-10.49</v>
      </c>
      <c r="W46358" s="11" t="str">
        <f t="shared" si="5074"/>
        <v>UNDERPAYMENT</v>
      </c>
    </row>
    <row r="46359" spans="10:23" x14ac:dyDescent="0.2">
      <c r="J46359" s="11">
        <f t="shared" si="5068"/>
        <v>0</v>
      </c>
      <c r="P46359" s="9" t="e">
        <f t="shared" si="5069"/>
        <v>#DIV/0!</v>
      </c>
      <c r="Q46359" s="9" t="e">
        <f t="shared" si="5070"/>
        <v>#DIV/0!</v>
      </c>
      <c r="T46359" s="11">
        <f t="shared" si="5071"/>
        <v>10.49</v>
      </c>
      <c r="U46359" s="11">
        <f t="shared" si="5072"/>
        <v>0</v>
      </c>
      <c r="V46359" s="11">
        <f t="shared" si="5073"/>
        <v>-10.49</v>
      </c>
      <c r="W46359" s="11" t="str">
        <f t="shared" si="5074"/>
        <v>UNDERPAYMENT</v>
      </c>
    </row>
    <row r="46360" spans="10:23" x14ac:dyDescent="0.2">
      <c r="J46360" s="11">
        <f t="shared" si="5068"/>
        <v>0</v>
      </c>
      <c r="P46360" s="9" t="e">
        <f t="shared" si="5069"/>
        <v>#DIV/0!</v>
      </c>
      <c r="Q46360" s="9" t="e">
        <f t="shared" si="5070"/>
        <v>#DIV/0!</v>
      </c>
      <c r="T46360" s="11">
        <f t="shared" si="5071"/>
        <v>10.49</v>
      </c>
      <c r="U46360" s="11">
        <f t="shared" si="5072"/>
        <v>0</v>
      </c>
      <c r="V46360" s="11">
        <f t="shared" si="5073"/>
        <v>-10.49</v>
      </c>
      <c r="W46360" s="11" t="str">
        <f t="shared" si="5074"/>
        <v>UNDERPAYMENT</v>
      </c>
    </row>
    <row r="46361" spans="10:23" x14ac:dyDescent="0.2">
      <c r="J46361" s="11">
        <f t="shared" si="5068"/>
        <v>0</v>
      </c>
      <c r="P46361" s="9" t="e">
        <f t="shared" si="5069"/>
        <v>#DIV/0!</v>
      </c>
      <c r="Q46361" s="9" t="e">
        <f t="shared" si="5070"/>
        <v>#DIV/0!</v>
      </c>
      <c r="T46361" s="11">
        <f t="shared" si="5071"/>
        <v>10.49</v>
      </c>
      <c r="U46361" s="11">
        <f t="shared" si="5072"/>
        <v>0</v>
      </c>
      <c r="V46361" s="11">
        <f t="shared" si="5073"/>
        <v>-10.49</v>
      </c>
      <c r="W46361" s="11" t="str">
        <f t="shared" si="5074"/>
        <v>UNDERPAYMENT</v>
      </c>
    </row>
    <row r="46362" spans="10:23" x14ac:dyDescent="0.2">
      <c r="J46362" s="11">
        <f t="shared" si="5068"/>
        <v>0</v>
      </c>
      <c r="P46362" s="9" t="e">
        <f t="shared" si="5069"/>
        <v>#DIV/0!</v>
      </c>
      <c r="Q46362" s="9" t="e">
        <f t="shared" si="5070"/>
        <v>#DIV/0!</v>
      </c>
      <c r="T46362" s="11">
        <f t="shared" si="5071"/>
        <v>10.49</v>
      </c>
      <c r="U46362" s="11">
        <f t="shared" si="5072"/>
        <v>0</v>
      </c>
      <c r="V46362" s="11">
        <f t="shared" si="5073"/>
        <v>-10.49</v>
      </c>
      <c r="W46362" s="11" t="str">
        <f t="shared" si="5074"/>
        <v>UNDERPAYMENT</v>
      </c>
    </row>
    <row r="46363" spans="10:23" x14ac:dyDescent="0.2">
      <c r="J46363" s="11">
        <f t="shared" si="5068"/>
        <v>0</v>
      </c>
      <c r="P46363" s="9" t="e">
        <f t="shared" si="5069"/>
        <v>#DIV/0!</v>
      </c>
      <c r="Q46363" s="9" t="e">
        <f t="shared" si="5070"/>
        <v>#DIV/0!</v>
      </c>
      <c r="T46363" s="11">
        <f t="shared" si="5071"/>
        <v>10.49</v>
      </c>
      <c r="U46363" s="11">
        <f t="shared" si="5072"/>
        <v>0</v>
      </c>
      <c r="V46363" s="11">
        <f t="shared" si="5073"/>
        <v>-10.49</v>
      </c>
      <c r="W46363" s="11" t="str">
        <f t="shared" si="5074"/>
        <v>UNDERPAYMENT</v>
      </c>
    </row>
    <row r="46364" spans="10:23" x14ac:dyDescent="0.2">
      <c r="J46364" s="11">
        <f t="shared" si="5068"/>
        <v>0</v>
      </c>
      <c r="P46364" s="9" t="e">
        <f t="shared" si="5069"/>
        <v>#DIV/0!</v>
      </c>
      <c r="Q46364" s="9" t="e">
        <f t="shared" si="5070"/>
        <v>#DIV/0!</v>
      </c>
      <c r="T46364" s="11">
        <f t="shared" si="5071"/>
        <v>10.49</v>
      </c>
      <c r="U46364" s="11">
        <f t="shared" si="5072"/>
        <v>0</v>
      </c>
      <c r="V46364" s="11">
        <f t="shared" si="5073"/>
        <v>-10.49</v>
      </c>
      <c r="W46364" s="11" t="str">
        <f t="shared" si="5074"/>
        <v>UNDERPAYMENT</v>
      </c>
    </row>
    <row r="46365" spans="10:23" x14ac:dyDescent="0.2">
      <c r="J46365" s="11">
        <f t="shared" si="5068"/>
        <v>0</v>
      </c>
      <c r="P46365" s="9" t="e">
        <f t="shared" si="5069"/>
        <v>#DIV/0!</v>
      </c>
      <c r="Q46365" s="9" t="e">
        <f t="shared" si="5070"/>
        <v>#DIV/0!</v>
      </c>
      <c r="T46365" s="11">
        <f t="shared" si="5071"/>
        <v>10.49</v>
      </c>
      <c r="U46365" s="11">
        <f t="shared" si="5072"/>
        <v>0</v>
      </c>
      <c r="V46365" s="11">
        <f t="shared" si="5073"/>
        <v>-10.49</v>
      </c>
      <c r="W46365" s="11" t="str">
        <f t="shared" si="5074"/>
        <v>UNDERPAYMENT</v>
      </c>
    </row>
    <row r="46366" spans="10:23" x14ac:dyDescent="0.2">
      <c r="J46366" s="11">
        <f t="shared" si="5068"/>
        <v>0</v>
      </c>
      <c r="P46366" s="9" t="e">
        <f t="shared" si="5069"/>
        <v>#DIV/0!</v>
      </c>
      <c r="Q46366" s="9" t="e">
        <f t="shared" si="5070"/>
        <v>#DIV/0!</v>
      </c>
      <c r="T46366" s="11">
        <f t="shared" si="5071"/>
        <v>10.49</v>
      </c>
      <c r="U46366" s="11">
        <f t="shared" si="5072"/>
        <v>0</v>
      </c>
      <c r="V46366" s="11">
        <f t="shared" si="5073"/>
        <v>-10.49</v>
      </c>
      <c r="W46366" s="11" t="str">
        <f t="shared" si="5074"/>
        <v>UNDERPAYMENT</v>
      </c>
    </row>
    <row r="46367" spans="10:23" x14ac:dyDescent="0.2">
      <c r="J46367" s="11">
        <f t="shared" si="5068"/>
        <v>0</v>
      </c>
      <c r="P46367" s="9" t="e">
        <f t="shared" si="5069"/>
        <v>#DIV/0!</v>
      </c>
      <c r="Q46367" s="9" t="e">
        <f t="shared" si="5070"/>
        <v>#DIV/0!</v>
      </c>
      <c r="T46367" s="11">
        <f t="shared" si="5071"/>
        <v>10.49</v>
      </c>
      <c r="U46367" s="11">
        <f t="shared" si="5072"/>
        <v>0</v>
      </c>
      <c r="V46367" s="11">
        <f t="shared" si="5073"/>
        <v>-10.49</v>
      </c>
      <c r="W46367" s="11" t="str">
        <f t="shared" si="5074"/>
        <v>UNDERPAYMENT</v>
      </c>
    </row>
    <row r="46368" spans="10:23" x14ac:dyDescent="0.2">
      <c r="J46368" s="11">
        <f t="shared" si="5068"/>
        <v>0</v>
      </c>
      <c r="P46368" s="9" t="e">
        <f t="shared" si="5069"/>
        <v>#DIV/0!</v>
      </c>
      <c r="Q46368" s="9" t="e">
        <f t="shared" si="5070"/>
        <v>#DIV/0!</v>
      </c>
      <c r="T46368" s="11">
        <f t="shared" si="5071"/>
        <v>10.49</v>
      </c>
      <c r="U46368" s="11">
        <f t="shared" si="5072"/>
        <v>0</v>
      </c>
      <c r="V46368" s="11">
        <f t="shared" si="5073"/>
        <v>-10.49</v>
      </c>
      <c r="W46368" s="11" t="str">
        <f t="shared" si="5074"/>
        <v>UNDERPAYMENT</v>
      </c>
    </row>
    <row r="46369" spans="10:23" x14ac:dyDescent="0.2">
      <c r="J46369" s="11">
        <f t="shared" si="5068"/>
        <v>0</v>
      </c>
      <c r="P46369" s="9" t="e">
        <f t="shared" si="5069"/>
        <v>#DIV/0!</v>
      </c>
      <c r="Q46369" s="9" t="e">
        <f t="shared" si="5070"/>
        <v>#DIV/0!</v>
      </c>
      <c r="T46369" s="11">
        <f t="shared" si="5071"/>
        <v>10.49</v>
      </c>
      <c r="U46369" s="11">
        <f t="shared" si="5072"/>
        <v>0</v>
      </c>
      <c r="V46369" s="11">
        <f t="shared" si="5073"/>
        <v>-10.49</v>
      </c>
      <c r="W46369" s="11" t="str">
        <f t="shared" si="5074"/>
        <v>UNDERPAYMENT</v>
      </c>
    </row>
    <row r="46370" spans="10:23" x14ac:dyDescent="0.2">
      <c r="J46370" s="11">
        <f t="shared" si="5068"/>
        <v>0</v>
      </c>
      <c r="P46370" s="9" t="e">
        <f t="shared" si="5069"/>
        <v>#DIV/0!</v>
      </c>
      <c r="Q46370" s="9" t="e">
        <f t="shared" si="5070"/>
        <v>#DIV/0!</v>
      </c>
      <c r="T46370" s="11">
        <f t="shared" si="5071"/>
        <v>10.49</v>
      </c>
      <c r="U46370" s="11">
        <f t="shared" si="5072"/>
        <v>0</v>
      </c>
      <c r="V46370" s="11">
        <f t="shared" si="5073"/>
        <v>-10.49</v>
      </c>
      <c r="W46370" s="11" t="str">
        <f t="shared" si="5074"/>
        <v>UNDERPAYMENT</v>
      </c>
    </row>
    <row r="46371" spans="10:23" x14ac:dyDescent="0.2">
      <c r="J46371" s="11">
        <f t="shared" si="5068"/>
        <v>0</v>
      </c>
      <c r="P46371" s="9" t="e">
        <f t="shared" si="5069"/>
        <v>#DIV/0!</v>
      </c>
      <c r="Q46371" s="9" t="e">
        <f t="shared" si="5070"/>
        <v>#DIV/0!</v>
      </c>
      <c r="T46371" s="11">
        <f t="shared" si="5071"/>
        <v>10.49</v>
      </c>
      <c r="U46371" s="11">
        <f t="shared" si="5072"/>
        <v>0</v>
      </c>
      <c r="V46371" s="11">
        <f t="shared" si="5073"/>
        <v>-10.49</v>
      </c>
      <c r="W46371" s="11" t="str">
        <f t="shared" si="5074"/>
        <v>UNDERPAYMENT</v>
      </c>
    </row>
    <row r="46372" spans="10:23" x14ac:dyDescent="0.2">
      <c r="J46372" s="11">
        <f t="shared" si="5068"/>
        <v>0</v>
      </c>
      <c r="P46372" s="9" t="e">
        <f t="shared" si="5069"/>
        <v>#DIV/0!</v>
      </c>
      <c r="Q46372" s="9" t="e">
        <f t="shared" si="5070"/>
        <v>#DIV/0!</v>
      </c>
      <c r="T46372" s="11">
        <f t="shared" si="5071"/>
        <v>10.49</v>
      </c>
      <c r="U46372" s="11">
        <f t="shared" si="5072"/>
        <v>0</v>
      </c>
      <c r="V46372" s="11">
        <f t="shared" si="5073"/>
        <v>-10.49</v>
      </c>
      <c r="W46372" s="11" t="str">
        <f t="shared" si="5074"/>
        <v>UNDERPAYMENT</v>
      </c>
    </row>
    <row r="46373" spans="10:23" x14ac:dyDescent="0.2">
      <c r="J46373" s="11">
        <f t="shared" si="5068"/>
        <v>0</v>
      </c>
      <c r="P46373" s="9" t="e">
        <f t="shared" si="5069"/>
        <v>#DIV/0!</v>
      </c>
      <c r="Q46373" s="9" t="e">
        <f t="shared" si="5070"/>
        <v>#DIV/0!</v>
      </c>
      <c r="T46373" s="11">
        <f t="shared" si="5071"/>
        <v>10.49</v>
      </c>
      <c r="U46373" s="11">
        <f t="shared" si="5072"/>
        <v>0</v>
      </c>
      <c r="V46373" s="11">
        <f t="shared" si="5073"/>
        <v>-10.49</v>
      </c>
      <c r="W46373" s="11" t="str">
        <f t="shared" si="5074"/>
        <v>UNDERPAYMENT</v>
      </c>
    </row>
    <row r="46374" spans="10:23" x14ac:dyDescent="0.2">
      <c r="J46374" s="11">
        <f t="shared" si="5068"/>
        <v>0</v>
      </c>
      <c r="P46374" s="9" t="e">
        <f t="shared" si="5069"/>
        <v>#DIV/0!</v>
      </c>
      <c r="Q46374" s="9" t="e">
        <f t="shared" si="5070"/>
        <v>#DIV/0!</v>
      </c>
      <c r="T46374" s="11">
        <f t="shared" si="5071"/>
        <v>10.49</v>
      </c>
      <c r="U46374" s="11">
        <f t="shared" si="5072"/>
        <v>0</v>
      </c>
      <c r="V46374" s="11">
        <f t="shared" si="5073"/>
        <v>-10.49</v>
      </c>
      <c r="W46374" s="11" t="str">
        <f t="shared" si="5074"/>
        <v>UNDERPAYMENT</v>
      </c>
    </row>
    <row r="46375" spans="10:23" x14ac:dyDescent="0.2">
      <c r="J46375" s="11">
        <f t="shared" si="5068"/>
        <v>0</v>
      </c>
      <c r="P46375" s="9" t="e">
        <f t="shared" si="5069"/>
        <v>#DIV/0!</v>
      </c>
      <c r="Q46375" s="9" t="e">
        <f t="shared" si="5070"/>
        <v>#DIV/0!</v>
      </c>
      <c r="T46375" s="11">
        <f t="shared" si="5071"/>
        <v>10.49</v>
      </c>
      <c r="U46375" s="11">
        <f t="shared" si="5072"/>
        <v>0</v>
      </c>
      <c r="V46375" s="11">
        <f t="shared" si="5073"/>
        <v>-10.49</v>
      </c>
      <c r="W46375" s="11" t="str">
        <f t="shared" si="5074"/>
        <v>UNDERPAYMENT</v>
      </c>
    </row>
    <row r="46376" spans="10:23" x14ac:dyDescent="0.2">
      <c r="J46376" s="11">
        <f t="shared" si="5068"/>
        <v>0</v>
      </c>
      <c r="P46376" s="9" t="e">
        <f t="shared" si="5069"/>
        <v>#DIV/0!</v>
      </c>
      <c r="Q46376" s="9" t="e">
        <f t="shared" si="5070"/>
        <v>#DIV/0!</v>
      </c>
      <c r="T46376" s="11">
        <f t="shared" si="5071"/>
        <v>10.49</v>
      </c>
      <c r="U46376" s="11">
        <f t="shared" si="5072"/>
        <v>0</v>
      </c>
      <c r="V46376" s="11">
        <f t="shared" si="5073"/>
        <v>-10.49</v>
      </c>
      <c r="W46376" s="11" t="str">
        <f t="shared" si="5074"/>
        <v>UNDERPAYMENT</v>
      </c>
    </row>
    <row r="46377" spans="10:23" x14ac:dyDescent="0.2">
      <c r="J46377" s="11">
        <f t="shared" si="5068"/>
        <v>0</v>
      </c>
      <c r="P46377" s="9" t="e">
        <f t="shared" si="5069"/>
        <v>#DIV/0!</v>
      </c>
      <c r="Q46377" s="9" t="e">
        <f t="shared" si="5070"/>
        <v>#DIV/0!</v>
      </c>
      <c r="T46377" s="11">
        <f t="shared" si="5071"/>
        <v>10.49</v>
      </c>
      <c r="U46377" s="11">
        <f t="shared" si="5072"/>
        <v>0</v>
      </c>
      <c r="V46377" s="11">
        <f t="shared" si="5073"/>
        <v>-10.49</v>
      </c>
      <c r="W46377" s="11" t="str">
        <f t="shared" si="5074"/>
        <v>UNDERPAYMENT</v>
      </c>
    </row>
    <row r="46378" spans="10:23" x14ac:dyDescent="0.2">
      <c r="J46378" s="11">
        <f t="shared" si="5068"/>
        <v>0</v>
      </c>
      <c r="P46378" s="9" t="e">
        <f t="shared" si="5069"/>
        <v>#DIV/0!</v>
      </c>
      <c r="Q46378" s="9" t="e">
        <f t="shared" si="5070"/>
        <v>#DIV/0!</v>
      </c>
      <c r="T46378" s="11">
        <f t="shared" si="5071"/>
        <v>10.49</v>
      </c>
      <c r="U46378" s="11">
        <f t="shared" si="5072"/>
        <v>0</v>
      </c>
      <c r="V46378" s="11">
        <f t="shared" si="5073"/>
        <v>-10.49</v>
      </c>
      <c r="W46378" s="11" t="str">
        <f t="shared" si="5074"/>
        <v>UNDERPAYMENT</v>
      </c>
    </row>
    <row r="46379" spans="10:23" x14ac:dyDescent="0.2">
      <c r="J46379" s="11">
        <f t="shared" si="5068"/>
        <v>0</v>
      </c>
      <c r="P46379" s="9" t="e">
        <f t="shared" si="5069"/>
        <v>#DIV/0!</v>
      </c>
      <c r="Q46379" s="9" t="e">
        <f t="shared" si="5070"/>
        <v>#DIV/0!</v>
      </c>
      <c r="T46379" s="11">
        <f t="shared" si="5071"/>
        <v>10.49</v>
      </c>
      <c r="U46379" s="11">
        <f t="shared" si="5072"/>
        <v>0</v>
      </c>
      <c r="V46379" s="11">
        <f t="shared" si="5073"/>
        <v>-10.49</v>
      </c>
      <c r="W46379" s="11" t="str">
        <f t="shared" si="5074"/>
        <v>UNDERPAYMENT</v>
      </c>
    </row>
    <row r="46380" spans="10:23" x14ac:dyDescent="0.2">
      <c r="J46380" s="11">
        <f t="shared" si="5068"/>
        <v>0</v>
      </c>
      <c r="P46380" s="9" t="e">
        <f t="shared" si="5069"/>
        <v>#DIV/0!</v>
      </c>
      <c r="Q46380" s="9" t="e">
        <f t="shared" si="5070"/>
        <v>#DIV/0!</v>
      </c>
      <c r="T46380" s="11">
        <f t="shared" si="5071"/>
        <v>10.49</v>
      </c>
      <c r="U46380" s="11">
        <f t="shared" si="5072"/>
        <v>0</v>
      </c>
      <c r="V46380" s="11">
        <f t="shared" si="5073"/>
        <v>-10.49</v>
      </c>
      <c r="W46380" s="11" t="str">
        <f t="shared" si="5074"/>
        <v>UNDERPAYMENT</v>
      </c>
    </row>
    <row r="46381" spans="10:23" x14ac:dyDescent="0.2">
      <c r="J46381" s="11">
        <f t="shared" si="5068"/>
        <v>0</v>
      </c>
      <c r="P46381" s="9" t="e">
        <f t="shared" si="5069"/>
        <v>#DIV/0!</v>
      </c>
      <c r="Q46381" s="9" t="e">
        <f t="shared" si="5070"/>
        <v>#DIV/0!</v>
      </c>
      <c r="T46381" s="11">
        <f t="shared" si="5071"/>
        <v>10.49</v>
      </c>
      <c r="U46381" s="11">
        <f t="shared" si="5072"/>
        <v>0</v>
      </c>
      <c r="V46381" s="11">
        <f t="shared" si="5073"/>
        <v>-10.49</v>
      </c>
      <c r="W46381" s="11" t="str">
        <f t="shared" si="5074"/>
        <v>UNDERPAYMENT</v>
      </c>
    </row>
    <row r="46382" spans="10:23" x14ac:dyDescent="0.2">
      <c r="J46382" s="11">
        <f t="shared" si="5068"/>
        <v>0</v>
      </c>
      <c r="P46382" s="9" t="e">
        <f t="shared" si="5069"/>
        <v>#DIV/0!</v>
      </c>
      <c r="Q46382" s="9" t="e">
        <f t="shared" si="5070"/>
        <v>#DIV/0!</v>
      </c>
      <c r="T46382" s="11">
        <f t="shared" si="5071"/>
        <v>10.49</v>
      </c>
      <c r="U46382" s="11">
        <f t="shared" si="5072"/>
        <v>0</v>
      </c>
      <c r="V46382" s="11">
        <f t="shared" si="5073"/>
        <v>-10.49</v>
      </c>
      <c r="W46382" s="11" t="str">
        <f t="shared" si="5074"/>
        <v>UNDERPAYMENT</v>
      </c>
    </row>
    <row r="46383" spans="10:23" x14ac:dyDescent="0.2">
      <c r="J46383" s="11">
        <f t="shared" si="5068"/>
        <v>0</v>
      </c>
      <c r="P46383" s="9" t="e">
        <f t="shared" si="5069"/>
        <v>#DIV/0!</v>
      </c>
      <c r="Q46383" s="9" t="e">
        <f t="shared" si="5070"/>
        <v>#DIV/0!</v>
      </c>
      <c r="T46383" s="11">
        <f t="shared" si="5071"/>
        <v>10.49</v>
      </c>
      <c r="U46383" s="11">
        <f t="shared" si="5072"/>
        <v>0</v>
      </c>
      <c r="V46383" s="11">
        <f t="shared" si="5073"/>
        <v>-10.49</v>
      </c>
      <c r="W46383" s="11" t="str">
        <f t="shared" si="5074"/>
        <v>UNDERPAYMENT</v>
      </c>
    </row>
    <row r="46384" spans="10:23" x14ac:dyDescent="0.2">
      <c r="J46384" s="11">
        <f t="shared" si="5068"/>
        <v>0</v>
      </c>
      <c r="P46384" s="9" t="e">
        <f t="shared" si="5069"/>
        <v>#DIV/0!</v>
      </c>
      <c r="Q46384" s="9" t="e">
        <f t="shared" si="5070"/>
        <v>#DIV/0!</v>
      </c>
      <c r="T46384" s="11">
        <f t="shared" si="5071"/>
        <v>10.49</v>
      </c>
      <c r="U46384" s="11">
        <f t="shared" si="5072"/>
        <v>0</v>
      </c>
      <c r="V46384" s="11">
        <f t="shared" si="5073"/>
        <v>-10.49</v>
      </c>
      <c r="W46384" s="11" t="str">
        <f t="shared" si="5074"/>
        <v>UNDERPAYMENT</v>
      </c>
    </row>
    <row r="46385" spans="10:23" x14ac:dyDescent="0.2">
      <c r="J46385" s="11">
        <f t="shared" si="5068"/>
        <v>0</v>
      </c>
      <c r="P46385" s="9" t="e">
        <f t="shared" si="5069"/>
        <v>#DIV/0!</v>
      </c>
      <c r="Q46385" s="9" t="e">
        <f t="shared" si="5070"/>
        <v>#DIV/0!</v>
      </c>
      <c r="T46385" s="11">
        <f t="shared" si="5071"/>
        <v>10.49</v>
      </c>
      <c r="U46385" s="11">
        <f t="shared" si="5072"/>
        <v>0</v>
      </c>
      <c r="V46385" s="11">
        <f t="shared" si="5073"/>
        <v>-10.49</v>
      </c>
      <c r="W46385" s="11" t="str">
        <f t="shared" si="5074"/>
        <v>UNDERPAYMENT</v>
      </c>
    </row>
    <row r="46386" spans="10:23" x14ac:dyDescent="0.2">
      <c r="J46386" s="11">
        <f t="shared" si="5068"/>
        <v>0</v>
      </c>
      <c r="P46386" s="9" t="e">
        <f t="shared" si="5069"/>
        <v>#DIV/0!</v>
      </c>
      <c r="Q46386" s="9" t="e">
        <f t="shared" si="5070"/>
        <v>#DIV/0!</v>
      </c>
      <c r="T46386" s="11">
        <f t="shared" si="5071"/>
        <v>10.49</v>
      </c>
      <c r="U46386" s="11">
        <f t="shared" si="5072"/>
        <v>0</v>
      </c>
      <c r="V46386" s="11">
        <f t="shared" si="5073"/>
        <v>-10.49</v>
      </c>
      <c r="W46386" s="11" t="str">
        <f t="shared" si="5074"/>
        <v>UNDERPAYMENT</v>
      </c>
    </row>
    <row r="46387" spans="10:23" x14ac:dyDescent="0.2">
      <c r="J46387" s="11">
        <f t="shared" si="5068"/>
        <v>0</v>
      </c>
      <c r="P46387" s="9" t="e">
        <f t="shared" si="5069"/>
        <v>#DIV/0!</v>
      </c>
      <c r="Q46387" s="9" t="e">
        <f t="shared" si="5070"/>
        <v>#DIV/0!</v>
      </c>
      <c r="T46387" s="11">
        <f t="shared" si="5071"/>
        <v>10.49</v>
      </c>
      <c r="U46387" s="11">
        <f t="shared" si="5072"/>
        <v>0</v>
      </c>
      <c r="V46387" s="11">
        <f t="shared" si="5073"/>
        <v>-10.49</v>
      </c>
      <c r="W46387" s="11" t="str">
        <f t="shared" si="5074"/>
        <v>UNDERPAYMENT</v>
      </c>
    </row>
    <row r="46388" spans="10:23" x14ac:dyDescent="0.2">
      <c r="J46388" s="11">
        <f t="shared" si="5068"/>
        <v>0</v>
      </c>
      <c r="P46388" s="9" t="e">
        <f t="shared" si="5069"/>
        <v>#DIV/0!</v>
      </c>
      <c r="Q46388" s="9" t="e">
        <f t="shared" si="5070"/>
        <v>#DIV/0!</v>
      </c>
      <c r="T46388" s="11">
        <f t="shared" si="5071"/>
        <v>10.49</v>
      </c>
      <c r="U46388" s="11">
        <f t="shared" si="5072"/>
        <v>0</v>
      </c>
      <c r="V46388" s="11">
        <f t="shared" si="5073"/>
        <v>-10.49</v>
      </c>
      <c r="W46388" s="11" t="str">
        <f t="shared" si="5074"/>
        <v>UNDERPAYMENT</v>
      </c>
    </row>
    <row r="46389" spans="10:23" x14ac:dyDescent="0.2">
      <c r="J46389" s="11">
        <f t="shared" si="5068"/>
        <v>0</v>
      </c>
      <c r="P46389" s="9" t="e">
        <f t="shared" si="5069"/>
        <v>#DIV/0!</v>
      </c>
      <c r="Q46389" s="9" t="e">
        <f t="shared" si="5070"/>
        <v>#DIV/0!</v>
      </c>
      <c r="T46389" s="11">
        <f t="shared" si="5071"/>
        <v>10.49</v>
      </c>
      <c r="U46389" s="11">
        <f t="shared" si="5072"/>
        <v>0</v>
      </c>
      <c r="V46389" s="11">
        <f t="shared" si="5073"/>
        <v>-10.49</v>
      </c>
      <c r="W46389" s="11" t="str">
        <f t="shared" si="5074"/>
        <v>UNDERPAYMENT</v>
      </c>
    </row>
    <row r="46390" spans="10:23" x14ac:dyDescent="0.2">
      <c r="J46390" s="11">
        <f t="shared" si="5068"/>
        <v>0</v>
      </c>
      <c r="P46390" s="9" t="e">
        <f t="shared" si="5069"/>
        <v>#DIV/0!</v>
      </c>
      <c r="Q46390" s="9" t="e">
        <f t="shared" si="5070"/>
        <v>#DIV/0!</v>
      </c>
      <c r="T46390" s="11">
        <f t="shared" si="5071"/>
        <v>10.49</v>
      </c>
      <c r="U46390" s="11">
        <f t="shared" si="5072"/>
        <v>0</v>
      </c>
      <c r="V46390" s="11">
        <f t="shared" si="5073"/>
        <v>-10.49</v>
      </c>
      <c r="W46390" s="11" t="str">
        <f t="shared" si="5074"/>
        <v>UNDERPAYMENT</v>
      </c>
    </row>
    <row r="46391" spans="10:23" x14ac:dyDescent="0.2">
      <c r="J46391" s="11">
        <f t="shared" si="5068"/>
        <v>0</v>
      </c>
      <c r="P46391" s="9" t="e">
        <f t="shared" si="5069"/>
        <v>#DIV/0!</v>
      </c>
      <c r="Q46391" s="9" t="e">
        <f t="shared" si="5070"/>
        <v>#DIV/0!</v>
      </c>
      <c r="T46391" s="11">
        <f t="shared" si="5071"/>
        <v>10.49</v>
      </c>
      <c r="U46391" s="11">
        <f t="shared" si="5072"/>
        <v>0</v>
      </c>
      <c r="V46391" s="11">
        <f t="shared" si="5073"/>
        <v>-10.49</v>
      </c>
      <c r="W46391" s="11" t="str">
        <f t="shared" si="5074"/>
        <v>UNDERPAYMENT</v>
      </c>
    </row>
    <row r="46392" spans="10:23" x14ac:dyDescent="0.2">
      <c r="J46392" s="11">
        <f t="shared" si="5068"/>
        <v>0</v>
      </c>
      <c r="P46392" s="9" t="e">
        <f t="shared" si="5069"/>
        <v>#DIV/0!</v>
      </c>
      <c r="Q46392" s="9" t="e">
        <f t="shared" si="5070"/>
        <v>#DIV/0!</v>
      </c>
      <c r="T46392" s="11">
        <f t="shared" si="5071"/>
        <v>10.49</v>
      </c>
      <c r="U46392" s="11">
        <f t="shared" si="5072"/>
        <v>0</v>
      </c>
      <c r="V46392" s="11">
        <f t="shared" si="5073"/>
        <v>-10.49</v>
      </c>
      <c r="W46392" s="11" t="str">
        <f t="shared" si="5074"/>
        <v>UNDERPAYMENT</v>
      </c>
    </row>
    <row r="46393" spans="10:23" x14ac:dyDescent="0.2">
      <c r="J46393" s="11">
        <f t="shared" si="5068"/>
        <v>0</v>
      </c>
      <c r="P46393" s="9" t="e">
        <f t="shared" si="5069"/>
        <v>#DIV/0!</v>
      </c>
      <c r="Q46393" s="9" t="e">
        <f t="shared" si="5070"/>
        <v>#DIV/0!</v>
      </c>
      <c r="T46393" s="11">
        <f t="shared" si="5071"/>
        <v>10.49</v>
      </c>
      <c r="U46393" s="11">
        <f t="shared" si="5072"/>
        <v>0</v>
      </c>
      <c r="V46393" s="11">
        <f t="shared" si="5073"/>
        <v>-10.49</v>
      </c>
      <c r="W46393" s="11" t="str">
        <f t="shared" si="5074"/>
        <v>UNDERPAYMENT</v>
      </c>
    </row>
    <row r="46394" spans="10:23" x14ac:dyDescent="0.2">
      <c r="J46394" s="11">
        <f t="shared" si="5068"/>
        <v>0</v>
      </c>
      <c r="P46394" s="9" t="e">
        <f t="shared" si="5069"/>
        <v>#DIV/0!</v>
      </c>
      <c r="Q46394" s="9" t="e">
        <f t="shared" si="5070"/>
        <v>#DIV/0!</v>
      </c>
      <c r="T46394" s="11">
        <f t="shared" si="5071"/>
        <v>10.49</v>
      </c>
      <c r="U46394" s="11">
        <f t="shared" si="5072"/>
        <v>0</v>
      </c>
      <c r="V46394" s="11">
        <f t="shared" si="5073"/>
        <v>-10.49</v>
      </c>
      <c r="W46394" s="11" t="str">
        <f t="shared" si="5074"/>
        <v>UNDERPAYMENT</v>
      </c>
    </row>
    <row r="46395" spans="10:23" x14ac:dyDescent="0.2">
      <c r="J46395" s="11">
        <f t="shared" si="5068"/>
        <v>0</v>
      </c>
      <c r="P46395" s="9" t="e">
        <f t="shared" si="5069"/>
        <v>#DIV/0!</v>
      </c>
      <c r="Q46395" s="9" t="e">
        <f t="shared" si="5070"/>
        <v>#DIV/0!</v>
      </c>
      <c r="T46395" s="11">
        <f t="shared" si="5071"/>
        <v>10.49</v>
      </c>
      <c r="U46395" s="11">
        <f t="shared" si="5072"/>
        <v>0</v>
      </c>
      <c r="V46395" s="11">
        <f t="shared" si="5073"/>
        <v>-10.49</v>
      </c>
      <c r="W46395" s="11" t="str">
        <f t="shared" si="5074"/>
        <v>UNDERPAYMENT</v>
      </c>
    </row>
    <row r="46396" spans="10:23" x14ac:dyDescent="0.2">
      <c r="J46396" s="11">
        <f t="shared" si="5068"/>
        <v>0</v>
      </c>
      <c r="P46396" s="9" t="e">
        <f t="shared" si="5069"/>
        <v>#DIV/0!</v>
      </c>
      <c r="Q46396" s="9" t="e">
        <f t="shared" si="5070"/>
        <v>#DIV/0!</v>
      </c>
      <c r="T46396" s="11">
        <f t="shared" si="5071"/>
        <v>10.49</v>
      </c>
      <c r="U46396" s="11">
        <f t="shared" si="5072"/>
        <v>0</v>
      </c>
      <c r="V46396" s="11">
        <f t="shared" si="5073"/>
        <v>-10.49</v>
      </c>
      <c r="W46396" s="11" t="str">
        <f t="shared" si="5074"/>
        <v>UNDERPAYMENT</v>
      </c>
    </row>
    <row r="46397" spans="10:23" x14ac:dyDescent="0.2">
      <c r="J46397" s="11">
        <f t="shared" si="5068"/>
        <v>0</v>
      </c>
      <c r="P46397" s="9" t="e">
        <f t="shared" si="5069"/>
        <v>#DIV/0!</v>
      </c>
      <c r="Q46397" s="9" t="e">
        <f t="shared" si="5070"/>
        <v>#DIV/0!</v>
      </c>
      <c r="T46397" s="11">
        <f t="shared" si="5071"/>
        <v>10.49</v>
      </c>
      <c r="U46397" s="11">
        <f t="shared" si="5072"/>
        <v>0</v>
      </c>
      <c r="V46397" s="11">
        <f t="shared" si="5073"/>
        <v>-10.49</v>
      </c>
      <c r="W46397" s="11" t="str">
        <f t="shared" si="5074"/>
        <v>UNDERPAYMENT</v>
      </c>
    </row>
    <row r="46398" spans="10:23" x14ac:dyDescent="0.2">
      <c r="J46398" s="11">
        <f t="shared" si="5068"/>
        <v>0</v>
      </c>
      <c r="P46398" s="9" t="e">
        <f t="shared" si="5069"/>
        <v>#DIV/0!</v>
      </c>
      <c r="Q46398" s="9" t="e">
        <f t="shared" si="5070"/>
        <v>#DIV/0!</v>
      </c>
      <c r="T46398" s="11">
        <f t="shared" si="5071"/>
        <v>10.49</v>
      </c>
      <c r="U46398" s="11">
        <f t="shared" si="5072"/>
        <v>0</v>
      </c>
      <c r="V46398" s="11">
        <f t="shared" si="5073"/>
        <v>-10.49</v>
      </c>
      <c r="W46398" s="11" t="str">
        <f t="shared" si="5074"/>
        <v>UNDERPAYMENT</v>
      </c>
    </row>
    <row r="46399" spans="10:23" x14ac:dyDescent="0.2">
      <c r="J46399" s="11">
        <f t="shared" si="5068"/>
        <v>0</v>
      </c>
      <c r="P46399" s="9" t="e">
        <f t="shared" si="5069"/>
        <v>#DIV/0!</v>
      </c>
      <c r="Q46399" s="9" t="e">
        <f t="shared" si="5070"/>
        <v>#DIV/0!</v>
      </c>
      <c r="T46399" s="11">
        <f t="shared" si="5071"/>
        <v>10.49</v>
      </c>
      <c r="U46399" s="11">
        <f t="shared" si="5072"/>
        <v>0</v>
      </c>
      <c r="V46399" s="11">
        <f t="shared" si="5073"/>
        <v>-10.49</v>
      </c>
      <c r="W46399" s="11" t="str">
        <f t="shared" si="5074"/>
        <v>UNDERPAYMENT</v>
      </c>
    </row>
    <row r="46400" spans="10:23" x14ac:dyDescent="0.2">
      <c r="J46400" s="11">
        <f t="shared" si="5068"/>
        <v>0</v>
      </c>
      <c r="P46400" s="9" t="e">
        <f t="shared" si="5069"/>
        <v>#DIV/0!</v>
      </c>
      <c r="Q46400" s="9" t="e">
        <f t="shared" si="5070"/>
        <v>#DIV/0!</v>
      </c>
      <c r="T46400" s="11">
        <f t="shared" si="5071"/>
        <v>10.49</v>
      </c>
      <c r="U46400" s="11">
        <f t="shared" si="5072"/>
        <v>0</v>
      </c>
      <c r="V46400" s="11">
        <f t="shared" si="5073"/>
        <v>-10.49</v>
      </c>
      <c r="W46400" s="11" t="str">
        <f t="shared" si="5074"/>
        <v>UNDERPAYMENT</v>
      </c>
    </row>
    <row r="46401" spans="10:23" x14ac:dyDescent="0.2">
      <c r="J46401" s="11">
        <f t="shared" si="5068"/>
        <v>0</v>
      </c>
      <c r="P46401" s="9" t="e">
        <f t="shared" si="5069"/>
        <v>#DIV/0!</v>
      </c>
      <c r="Q46401" s="9" t="e">
        <f t="shared" si="5070"/>
        <v>#DIV/0!</v>
      </c>
      <c r="T46401" s="11">
        <f t="shared" si="5071"/>
        <v>10.49</v>
      </c>
      <c r="U46401" s="11">
        <f t="shared" si="5072"/>
        <v>0</v>
      </c>
      <c r="V46401" s="11">
        <f t="shared" si="5073"/>
        <v>-10.49</v>
      </c>
      <c r="W46401" s="11" t="str">
        <f t="shared" si="5074"/>
        <v>UNDERPAYMENT</v>
      </c>
    </row>
    <row r="46402" spans="10:23" x14ac:dyDescent="0.2">
      <c r="J46402" s="11">
        <f t="shared" si="5068"/>
        <v>0</v>
      </c>
      <c r="P46402" s="9" t="e">
        <f t="shared" si="5069"/>
        <v>#DIV/0!</v>
      </c>
      <c r="Q46402" s="9" t="e">
        <f t="shared" si="5070"/>
        <v>#DIV/0!</v>
      </c>
      <c r="T46402" s="11">
        <f t="shared" si="5071"/>
        <v>10.49</v>
      </c>
      <c r="U46402" s="11">
        <f t="shared" si="5072"/>
        <v>0</v>
      </c>
      <c r="V46402" s="11">
        <f t="shared" si="5073"/>
        <v>-10.49</v>
      </c>
      <c r="W46402" s="11" t="str">
        <f t="shared" si="5074"/>
        <v>UNDERPAYMENT</v>
      </c>
    </row>
    <row r="46403" spans="10:23" x14ac:dyDescent="0.2">
      <c r="J46403" s="11">
        <f t="shared" si="5068"/>
        <v>0</v>
      </c>
      <c r="P46403" s="9" t="e">
        <f t="shared" si="5069"/>
        <v>#DIV/0!</v>
      </c>
      <c r="Q46403" s="9" t="e">
        <f t="shared" si="5070"/>
        <v>#DIV/0!</v>
      </c>
      <c r="T46403" s="11">
        <f t="shared" si="5071"/>
        <v>10.49</v>
      </c>
      <c r="U46403" s="11">
        <f t="shared" si="5072"/>
        <v>0</v>
      </c>
      <c r="V46403" s="11">
        <f t="shared" si="5073"/>
        <v>-10.49</v>
      </c>
      <c r="W46403" s="11" t="str">
        <f t="shared" si="5074"/>
        <v>UNDERPAYMENT</v>
      </c>
    </row>
    <row r="46404" spans="10:23" x14ac:dyDescent="0.2">
      <c r="J46404" s="11">
        <f t="shared" si="5068"/>
        <v>0</v>
      </c>
      <c r="P46404" s="9" t="e">
        <f t="shared" si="5069"/>
        <v>#DIV/0!</v>
      </c>
      <c r="Q46404" s="9" t="e">
        <f t="shared" si="5070"/>
        <v>#DIV/0!</v>
      </c>
      <c r="T46404" s="11">
        <f t="shared" si="5071"/>
        <v>10.49</v>
      </c>
      <c r="U46404" s="11">
        <f t="shared" si="5072"/>
        <v>0</v>
      </c>
      <c r="V46404" s="11">
        <f t="shared" si="5073"/>
        <v>-10.49</v>
      </c>
      <c r="W46404" s="11" t="str">
        <f t="shared" si="5074"/>
        <v>UNDERPAYMENT</v>
      </c>
    </row>
    <row r="46405" spans="10:23" x14ac:dyDescent="0.2">
      <c r="J46405" s="11">
        <f t="shared" si="5068"/>
        <v>0</v>
      </c>
      <c r="P46405" s="9" t="e">
        <f t="shared" si="5069"/>
        <v>#DIV/0!</v>
      </c>
      <c r="Q46405" s="9" t="e">
        <f t="shared" si="5070"/>
        <v>#DIV/0!</v>
      </c>
      <c r="T46405" s="11">
        <f t="shared" si="5071"/>
        <v>10.49</v>
      </c>
      <c r="U46405" s="11">
        <f t="shared" si="5072"/>
        <v>0</v>
      </c>
      <c r="V46405" s="11">
        <f t="shared" si="5073"/>
        <v>-10.49</v>
      </c>
      <c r="W46405" s="11" t="str">
        <f t="shared" si="5074"/>
        <v>UNDERPAYMENT</v>
      </c>
    </row>
    <row r="46406" spans="10:23" x14ac:dyDescent="0.2">
      <c r="J46406" s="11">
        <f t="shared" si="5068"/>
        <v>0</v>
      </c>
      <c r="P46406" s="9" t="e">
        <f t="shared" si="5069"/>
        <v>#DIV/0!</v>
      </c>
      <c r="Q46406" s="9" t="e">
        <f t="shared" si="5070"/>
        <v>#DIV/0!</v>
      </c>
      <c r="T46406" s="11">
        <f t="shared" si="5071"/>
        <v>10.49</v>
      </c>
      <c r="U46406" s="11">
        <f t="shared" si="5072"/>
        <v>0</v>
      </c>
      <c r="V46406" s="11">
        <f t="shared" si="5073"/>
        <v>-10.49</v>
      </c>
      <c r="W46406" s="11" t="str">
        <f t="shared" si="5074"/>
        <v>UNDERPAYMENT</v>
      </c>
    </row>
    <row r="46407" spans="10:23" x14ac:dyDescent="0.2">
      <c r="J46407" s="11">
        <f t="shared" si="5068"/>
        <v>0</v>
      </c>
      <c r="P46407" s="9" t="e">
        <f t="shared" si="5069"/>
        <v>#DIV/0!</v>
      </c>
      <c r="Q46407" s="9" t="e">
        <f t="shared" si="5070"/>
        <v>#DIV/0!</v>
      </c>
      <c r="T46407" s="11">
        <f t="shared" si="5071"/>
        <v>10.49</v>
      </c>
      <c r="U46407" s="11">
        <f t="shared" si="5072"/>
        <v>0</v>
      </c>
      <c r="V46407" s="11">
        <f t="shared" si="5073"/>
        <v>-10.49</v>
      </c>
      <c r="W46407" s="11" t="str">
        <f t="shared" si="5074"/>
        <v>UNDERPAYMENT</v>
      </c>
    </row>
    <row r="46408" spans="10:23" x14ac:dyDescent="0.2">
      <c r="J46408" s="11">
        <f t="shared" ref="J46408:J46471" si="5075">K46408+L46408</f>
        <v>0</v>
      </c>
      <c r="P46408" s="9" t="e">
        <f t="shared" ref="P46408:P46471" si="5076">((H46408*E46408)+(M46408-L46408)-(N46408*E46408))/(N46408*E46408)</f>
        <v>#DIV/0!</v>
      </c>
      <c r="Q46408" s="9" t="e">
        <f t="shared" ref="Q46408:Q46471" si="5077">((H46408*E46408)+(M46408-L46408)-(N46408*E46408))/(N46408*E46408)</f>
        <v>#DIV/0!</v>
      </c>
      <c r="T46408" s="11">
        <f t="shared" ref="T46408:T46471" si="5078">(N46408*E46408)+10.49</f>
        <v>10.49</v>
      </c>
      <c r="U46408" s="11">
        <f t="shared" ref="U46408:U46471" si="5079">(H46408*E46408)+K46408+M46408</f>
        <v>0</v>
      </c>
      <c r="V46408" s="11">
        <f t="shared" ref="V46408:V46471" si="5080">U46408-T46408</f>
        <v>-10.49</v>
      </c>
      <c r="W46408" s="11" t="str">
        <f t="shared" ref="W46408:W46471" si="5081">IF(V46408 &lt;= -0.01, "UNDERPAYMENT", "COMPLIANT")</f>
        <v>UNDERPAYMENT</v>
      </c>
    </row>
    <row r="46409" spans="10:23" x14ac:dyDescent="0.2">
      <c r="J46409" s="11">
        <f t="shared" si="5075"/>
        <v>0</v>
      </c>
      <c r="P46409" s="9" t="e">
        <f t="shared" si="5076"/>
        <v>#DIV/0!</v>
      </c>
      <c r="Q46409" s="9" t="e">
        <f t="shared" si="5077"/>
        <v>#DIV/0!</v>
      </c>
      <c r="T46409" s="11">
        <f t="shared" si="5078"/>
        <v>10.49</v>
      </c>
      <c r="U46409" s="11">
        <f t="shared" si="5079"/>
        <v>0</v>
      </c>
      <c r="V46409" s="11">
        <f t="shared" si="5080"/>
        <v>-10.49</v>
      </c>
      <c r="W46409" s="11" t="str">
        <f t="shared" si="5081"/>
        <v>UNDERPAYMENT</v>
      </c>
    </row>
    <row r="46410" spans="10:23" x14ac:dyDescent="0.2">
      <c r="J46410" s="11">
        <f t="shared" si="5075"/>
        <v>0</v>
      </c>
      <c r="P46410" s="9" t="e">
        <f t="shared" si="5076"/>
        <v>#DIV/0!</v>
      </c>
      <c r="Q46410" s="9" t="e">
        <f t="shared" si="5077"/>
        <v>#DIV/0!</v>
      </c>
      <c r="T46410" s="11">
        <f t="shared" si="5078"/>
        <v>10.49</v>
      </c>
      <c r="U46410" s="11">
        <f t="shared" si="5079"/>
        <v>0</v>
      </c>
      <c r="V46410" s="11">
        <f t="shared" si="5080"/>
        <v>-10.49</v>
      </c>
      <c r="W46410" s="11" t="str">
        <f t="shared" si="5081"/>
        <v>UNDERPAYMENT</v>
      </c>
    </row>
    <row r="46411" spans="10:23" x14ac:dyDescent="0.2">
      <c r="J46411" s="11">
        <f t="shared" si="5075"/>
        <v>0</v>
      </c>
      <c r="P46411" s="9" t="e">
        <f t="shared" si="5076"/>
        <v>#DIV/0!</v>
      </c>
      <c r="Q46411" s="9" t="e">
        <f t="shared" si="5077"/>
        <v>#DIV/0!</v>
      </c>
      <c r="T46411" s="11">
        <f t="shared" si="5078"/>
        <v>10.49</v>
      </c>
      <c r="U46411" s="11">
        <f t="shared" si="5079"/>
        <v>0</v>
      </c>
      <c r="V46411" s="11">
        <f t="shared" si="5080"/>
        <v>-10.49</v>
      </c>
      <c r="W46411" s="11" t="str">
        <f t="shared" si="5081"/>
        <v>UNDERPAYMENT</v>
      </c>
    </row>
    <row r="46412" spans="10:23" x14ac:dyDescent="0.2">
      <c r="J46412" s="11">
        <f t="shared" si="5075"/>
        <v>0</v>
      </c>
      <c r="P46412" s="9" t="e">
        <f t="shared" si="5076"/>
        <v>#DIV/0!</v>
      </c>
      <c r="Q46412" s="9" t="e">
        <f t="shared" si="5077"/>
        <v>#DIV/0!</v>
      </c>
      <c r="T46412" s="11">
        <f t="shared" si="5078"/>
        <v>10.49</v>
      </c>
      <c r="U46412" s="11">
        <f t="shared" si="5079"/>
        <v>0</v>
      </c>
      <c r="V46412" s="11">
        <f t="shared" si="5080"/>
        <v>-10.49</v>
      </c>
      <c r="W46412" s="11" t="str">
        <f t="shared" si="5081"/>
        <v>UNDERPAYMENT</v>
      </c>
    </row>
    <row r="46413" spans="10:23" x14ac:dyDescent="0.2">
      <c r="J46413" s="11">
        <f t="shared" si="5075"/>
        <v>0</v>
      </c>
      <c r="P46413" s="9" t="e">
        <f t="shared" si="5076"/>
        <v>#DIV/0!</v>
      </c>
      <c r="Q46413" s="9" t="e">
        <f t="shared" si="5077"/>
        <v>#DIV/0!</v>
      </c>
      <c r="T46413" s="11">
        <f t="shared" si="5078"/>
        <v>10.49</v>
      </c>
      <c r="U46413" s="11">
        <f t="shared" si="5079"/>
        <v>0</v>
      </c>
      <c r="V46413" s="11">
        <f t="shared" si="5080"/>
        <v>-10.49</v>
      </c>
      <c r="W46413" s="11" t="str">
        <f t="shared" si="5081"/>
        <v>UNDERPAYMENT</v>
      </c>
    </row>
    <row r="46414" spans="10:23" x14ac:dyDescent="0.2">
      <c r="J46414" s="11">
        <f t="shared" si="5075"/>
        <v>0</v>
      </c>
      <c r="P46414" s="9" t="e">
        <f t="shared" si="5076"/>
        <v>#DIV/0!</v>
      </c>
      <c r="Q46414" s="9" t="e">
        <f t="shared" si="5077"/>
        <v>#DIV/0!</v>
      </c>
      <c r="T46414" s="11">
        <f t="shared" si="5078"/>
        <v>10.49</v>
      </c>
      <c r="U46414" s="11">
        <f t="shared" si="5079"/>
        <v>0</v>
      </c>
      <c r="V46414" s="11">
        <f t="shared" si="5080"/>
        <v>-10.49</v>
      </c>
      <c r="W46414" s="11" t="str">
        <f t="shared" si="5081"/>
        <v>UNDERPAYMENT</v>
      </c>
    </row>
    <row r="46415" spans="10:23" x14ac:dyDescent="0.2">
      <c r="J46415" s="11">
        <f t="shared" si="5075"/>
        <v>0</v>
      </c>
      <c r="P46415" s="9" t="e">
        <f t="shared" si="5076"/>
        <v>#DIV/0!</v>
      </c>
      <c r="Q46415" s="9" t="e">
        <f t="shared" si="5077"/>
        <v>#DIV/0!</v>
      </c>
      <c r="T46415" s="11">
        <f t="shared" si="5078"/>
        <v>10.49</v>
      </c>
      <c r="U46415" s="11">
        <f t="shared" si="5079"/>
        <v>0</v>
      </c>
      <c r="V46415" s="11">
        <f t="shared" si="5080"/>
        <v>-10.49</v>
      </c>
      <c r="W46415" s="11" t="str">
        <f t="shared" si="5081"/>
        <v>UNDERPAYMENT</v>
      </c>
    </row>
    <row r="46416" spans="10:23" x14ac:dyDescent="0.2">
      <c r="J46416" s="11">
        <f t="shared" si="5075"/>
        <v>0</v>
      </c>
      <c r="P46416" s="9" t="e">
        <f t="shared" si="5076"/>
        <v>#DIV/0!</v>
      </c>
      <c r="Q46416" s="9" t="e">
        <f t="shared" si="5077"/>
        <v>#DIV/0!</v>
      </c>
      <c r="T46416" s="11">
        <f t="shared" si="5078"/>
        <v>10.49</v>
      </c>
      <c r="U46416" s="11">
        <f t="shared" si="5079"/>
        <v>0</v>
      </c>
      <c r="V46416" s="11">
        <f t="shared" si="5080"/>
        <v>-10.49</v>
      </c>
      <c r="W46416" s="11" t="str">
        <f t="shared" si="5081"/>
        <v>UNDERPAYMENT</v>
      </c>
    </row>
    <row r="46417" spans="10:23" x14ac:dyDescent="0.2">
      <c r="J46417" s="11">
        <f t="shared" si="5075"/>
        <v>0</v>
      </c>
      <c r="P46417" s="9" t="e">
        <f t="shared" si="5076"/>
        <v>#DIV/0!</v>
      </c>
      <c r="Q46417" s="9" t="e">
        <f t="shared" si="5077"/>
        <v>#DIV/0!</v>
      </c>
      <c r="T46417" s="11">
        <f t="shared" si="5078"/>
        <v>10.49</v>
      </c>
      <c r="U46417" s="11">
        <f t="shared" si="5079"/>
        <v>0</v>
      </c>
      <c r="V46417" s="11">
        <f t="shared" si="5080"/>
        <v>-10.49</v>
      </c>
      <c r="W46417" s="11" t="str">
        <f t="shared" si="5081"/>
        <v>UNDERPAYMENT</v>
      </c>
    </row>
    <row r="46418" spans="10:23" x14ac:dyDescent="0.2">
      <c r="J46418" s="11">
        <f t="shared" si="5075"/>
        <v>0</v>
      </c>
      <c r="P46418" s="9" t="e">
        <f t="shared" si="5076"/>
        <v>#DIV/0!</v>
      </c>
      <c r="Q46418" s="9" t="e">
        <f t="shared" si="5077"/>
        <v>#DIV/0!</v>
      </c>
      <c r="T46418" s="11">
        <f t="shared" si="5078"/>
        <v>10.49</v>
      </c>
      <c r="U46418" s="11">
        <f t="shared" si="5079"/>
        <v>0</v>
      </c>
      <c r="V46418" s="11">
        <f t="shared" si="5080"/>
        <v>-10.49</v>
      </c>
      <c r="W46418" s="11" t="str">
        <f t="shared" si="5081"/>
        <v>UNDERPAYMENT</v>
      </c>
    </row>
    <row r="46419" spans="10:23" x14ac:dyDescent="0.2">
      <c r="J46419" s="11">
        <f t="shared" si="5075"/>
        <v>0</v>
      </c>
      <c r="P46419" s="9" t="e">
        <f t="shared" si="5076"/>
        <v>#DIV/0!</v>
      </c>
      <c r="Q46419" s="9" t="e">
        <f t="shared" si="5077"/>
        <v>#DIV/0!</v>
      </c>
      <c r="T46419" s="11">
        <f t="shared" si="5078"/>
        <v>10.49</v>
      </c>
      <c r="U46419" s="11">
        <f t="shared" si="5079"/>
        <v>0</v>
      </c>
      <c r="V46419" s="11">
        <f t="shared" si="5080"/>
        <v>-10.49</v>
      </c>
      <c r="W46419" s="11" t="str">
        <f t="shared" si="5081"/>
        <v>UNDERPAYMENT</v>
      </c>
    </row>
    <row r="46420" spans="10:23" x14ac:dyDescent="0.2">
      <c r="J46420" s="11">
        <f t="shared" si="5075"/>
        <v>0</v>
      </c>
      <c r="P46420" s="9" t="e">
        <f t="shared" si="5076"/>
        <v>#DIV/0!</v>
      </c>
      <c r="Q46420" s="9" t="e">
        <f t="shared" si="5077"/>
        <v>#DIV/0!</v>
      </c>
      <c r="T46420" s="11">
        <f t="shared" si="5078"/>
        <v>10.49</v>
      </c>
      <c r="U46420" s="11">
        <f t="shared" si="5079"/>
        <v>0</v>
      </c>
      <c r="V46420" s="11">
        <f t="shared" si="5080"/>
        <v>-10.49</v>
      </c>
      <c r="W46420" s="11" t="str">
        <f t="shared" si="5081"/>
        <v>UNDERPAYMENT</v>
      </c>
    </row>
    <row r="46421" spans="10:23" x14ac:dyDescent="0.2">
      <c r="J46421" s="11">
        <f t="shared" si="5075"/>
        <v>0</v>
      </c>
      <c r="P46421" s="9" t="e">
        <f t="shared" si="5076"/>
        <v>#DIV/0!</v>
      </c>
      <c r="Q46421" s="9" t="e">
        <f t="shared" si="5077"/>
        <v>#DIV/0!</v>
      </c>
      <c r="T46421" s="11">
        <f t="shared" si="5078"/>
        <v>10.49</v>
      </c>
      <c r="U46421" s="11">
        <f t="shared" si="5079"/>
        <v>0</v>
      </c>
      <c r="V46421" s="11">
        <f t="shared" si="5080"/>
        <v>-10.49</v>
      </c>
      <c r="W46421" s="11" t="str">
        <f t="shared" si="5081"/>
        <v>UNDERPAYMENT</v>
      </c>
    </row>
    <row r="46422" spans="10:23" x14ac:dyDescent="0.2">
      <c r="J46422" s="11">
        <f t="shared" si="5075"/>
        <v>0</v>
      </c>
      <c r="P46422" s="9" t="e">
        <f t="shared" si="5076"/>
        <v>#DIV/0!</v>
      </c>
      <c r="Q46422" s="9" t="e">
        <f t="shared" si="5077"/>
        <v>#DIV/0!</v>
      </c>
      <c r="T46422" s="11">
        <f t="shared" si="5078"/>
        <v>10.49</v>
      </c>
      <c r="U46422" s="11">
        <f t="shared" si="5079"/>
        <v>0</v>
      </c>
      <c r="V46422" s="11">
        <f t="shared" si="5080"/>
        <v>-10.49</v>
      </c>
      <c r="W46422" s="11" t="str">
        <f t="shared" si="5081"/>
        <v>UNDERPAYMENT</v>
      </c>
    </row>
    <row r="46423" spans="10:23" x14ac:dyDescent="0.2">
      <c r="J46423" s="11">
        <f t="shared" si="5075"/>
        <v>0</v>
      </c>
      <c r="P46423" s="9" t="e">
        <f t="shared" si="5076"/>
        <v>#DIV/0!</v>
      </c>
      <c r="Q46423" s="9" t="e">
        <f t="shared" si="5077"/>
        <v>#DIV/0!</v>
      </c>
      <c r="T46423" s="11">
        <f t="shared" si="5078"/>
        <v>10.49</v>
      </c>
      <c r="U46423" s="11">
        <f t="shared" si="5079"/>
        <v>0</v>
      </c>
      <c r="V46423" s="11">
        <f t="shared" si="5080"/>
        <v>-10.49</v>
      </c>
      <c r="W46423" s="11" t="str">
        <f t="shared" si="5081"/>
        <v>UNDERPAYMENT</v>
      </c>
    </row>
    <row r="46424" spans="10:23" x14ac:dyDescent="0.2">
      <c r="J46424" s="11">
        <f t="shared" si="5075"/>
        <v>0</v>
      </c>
      <c r="P46424" s="9" t="e">
        <f t="shared" si="5076"/>
        <v>#DIV/0!</v>
      </c>
      <c r="Q46424" s="9" t="e">
        <f t="shared" si="5077"/>
        <v>#DIV/0!</v>
      </c>
      <c r="T46424" s="11">
        <f t="shared" si="5078"/>
        <v>10.49</v>
      </c>
      <c r="U46424" s="11">
        <f t="shared" si="5079"/>
        <v>0</v>
      </c>
      <c r="V46424" s="11">
        <f t="shared" si="5080"/>
        <v>-10.49</v>
      </c>
      <c r="W46424" s="11" t="str">
        <f t="shared" si="5081"/>
        <v>UNDERPAYMENT</v>
      </c>
    </row>
    <row r="46425" spans="10:23" x14ac:dyDescent="0.2">
      <c r="J46425" s="11">
        <f t="shared" si="5075"/>
        <v>0</v>
      </c>
      <c r="P46425" s="9" t="e">
        <f t="shared" si="5076"/>
        <v>#DIV/0!</v>
      </c>
      <c r="Q46425" s="9" t="e">
        <f t="shared" si="5077"/>
        <v>#DIV/0!</v>
      </c>
      <c r="T46425" s="11">
        <f t="shared" si="5078"/>
        <v>10.49</v>
      </c>
      <c r="U46425" s="11">
        <f t="shared" si="5079"/>
        <v>0</v>
      </c>
      <c r="V46425" s="11">
        <f t="shared" si="5080"/>
        <v>-10.49</v>
      </c>
      <c r="W46425" s="11" t="str">
        <f t="shared" si="5081"/>
        <v>UNDERPAYMENT</v>
      </c>
    </row>
    <row r="46426" spans="10:23" x14ac:dyDescent="0.2">
      <c r="J46426" s="11">
        <f t="shared" si="5075"/>
        <v>0</v>
      </c>
      <c r="P46426" s="9" t="e">
        <f t="shared" si="5076"/>
        <v>#DIV/0!</v>
      </c>
      <c r="Q46426" s="9" t="e">
        <f t="shared" si="5077"/>
        <v>#DIV/0!</v>
      </c>
      <c r="T46426" s="11">
        <f t="shared" si="5078"/>
        <v>10.49</v>
      </c>
      <c r="U46426" s="11">
        <f t="shared" si="5079"/>
        <v>0</v>
      </c>
      <c r="V46426" s="11">
        <f t="shared" si="5080"/>
        <v>-10.49</v>
      </c>
      <c r="W46426" s="11" t="str">
        <f t="shared" si="5081"/>
        <v>UNDERPAYMENT</v>
      </c>
    </row>
    <row r="46427" spans="10:23" x14ac:dyDescent="0.2">
      <c r="J46427" s="11">
        <f t="shared" si="5075"/>
        <v>0</v>
      </c>
      <c r="P46427" s="9" t="e">
        <f t="shared" si="5076"/>
        <v>#DIV/0!</v>
      </c>
      <c r="Q46427" s="9" t="e">
        <f t="shared" si="5077"/>
        <v>#DIV/0!</v>
      </c>
      <c r="T46427" s="11">
        <f t="shared" si="5078"/>
        <v>10.49</v>
      </c>
      <c r="U46427" s="11">
        <f t="shared" si="5079"/>
        <v>0</v>
      </c>
      <c r="V46427" s="11">
        <f t="shared" si="5080"/>
        <v>-10.49</v>
      </c>
      <c r="W46427" s="11" t="str">
        <f t="shared" si="5081"/>
        <v>UNDERPAYMENT</v>
      </c>
    </row>
    <row r="46428" spans="10:23" x14ac:dyDescent="0.2">
      <c r="J46428" s="11">
        <f t="shared" si="5075"/>
        <v>0</v>
      </c>
      <c r="P46428" s="9" t="e">
        <f t="shared" si="5076"/>
        <v>#DIV/0!</v>
      </c>
      <c r="Q46428" s="9" t="e">
        <f t="shared" si="5077"/>
        <v>#DIV/0!</v>
      </c>
      <c r="T46428" s="11">
        <f t="shared" si="5078"/>
        <v>10.49</v>
      </c>
      <c r="U46428" s="11">
        <f t="shared" si="5079"/>
        <v>0</v>
      </c>
      <c r="V46428" s="11">
        <f t="shared" si="5080"/>
        <v>-10.49</v>
      </c>
      <c r="W46428" s="11" t="str">
        <f t="shared" si="5081"/>
        <v>UNDERPAYMENT</v>
      </c>
    </row>
    <row r="46429" spans="10:23" x14ac:dyDescent="0.2">
      <c r="J46429" s="11">
        <f t="shared" si="5075"/>
        <v>0</v>
      </c>
      <c r="P46429" s="9" t="e">
        <f t="shared" si="5076"/>
        <v>#DIV/0!</v>
      </c>
      <c r="Q46429" s="9" t="e">
        <f t="shared" si="5077"/>
        <v>#DIV/0!</v>
      </c>
      <c r="T46429" s="11">
        <f t="shared" si="5078"/>
        <v>10.49</v>
      </c>
      <c r="U46429" s="11">
        <f t="shared" si="5079"/>
        <v>0</v>
      </c>
      <c r="V46429" s="11">
        <f t="shared" si="5080"/>
        <v>-10.49</v>
      </c>
      <c r="W46429" s="11" t="str">
        <f t="shared" si="5081"/>
        <v>UNDERPAYMENT</v>
      </c>
    </row>
    <row r="46430" spans="10:23" x14ac:dyDescent="0.2">
      <c r="J46430" s="11">
        <f t="shared" si="5075"/>
        <v>0</v>
      </c>
      <c r="P46430" s="9" t="e">
        <f t="shared" si="5076"/>
        <v>#DIV/0!</v>
      </c>
      <c r="Q46430" s="9" t="e">
        <f t="shared" si="5077"/>
        <v>#DIV/0!</v>
      </c>
      <c r="T46430" s="11">
        <f t="shared" si="5078"/>
        <v>10.49</v>
      </c>
      <c r="U46430" s="11">
        <f t="shared" si="5079"/>
        <v>0</v>
      </c>
      <c r="V46430" s="11">
        <f t="shared" si="5080"/>
        <v>-10.49</v>
      </c>
      <c r="W46430" s="11" t="str">
        <f t="shared" si="5081"/>
        <v>UNDERPAYMENT</v>
      </c>
    </row>
    <row r="46431" spans="10:23" x14ac:dyDescent="0.2">
      <c r="J46431" s="11">
        <f t="shared" si="5075"/>
        <v>0</v>
      </c>
      <c r="P46431" s="9" t="e">
        <f t="shared" si="5076"/>
        <v>#DIV/0!</v>
      </c>
      <c r="Q46431" s="9" t="e">
        <f t="shared" si="5077"/>
        <v>#DIV/0!</v>
      </c>
      <c r="T46431" s="11">
        <f t="shared" si="5078"/>
        <v>10.49</v>
      </c>
      <c r="U46431" s="11">
        <f t="shared" si="5079"/>
        <v>0</v>
      </c>
      <c r="V46431" s="11">
        <f t="shared" si="5080"/>
        <v>-10.49</v>
      </c>
      <c r="W46431" s="11" t="str">
        <f t="shared" si="5081"/>
        <v>UNDERPAYMENT</v>
      </c>
    </row>
    <row r="46432" spans="10:23" x14ac:dyDescent="0.2">
      <c r="J46432" s="11">
        <f t="shared" si="5075"/>
        <v>0</v>
      </c>
      <c r="P46432" s="9" t="e">
        <f t="shared" si="5076"/>
        <v>#DIV/0!</v>
      </c>
      <c r="Q46432" s="9" t="e">
        <f t="shared" si="5077"/>
        <v>#DIV/0!</v>
      </c>
      <c r="T46432" s="11">
        <f t="shared" si="5078"/>
        <v>10.49</v>
      </c>
      <c r="U46432" s="11">
        <f t="shared" si="5079"/>
        <v>0</v>
      </c>
      <c r="V46432" s="11">
        <f t="shared" si="5080"/>
        <v>-10.49</v>
      </c>
      <c r="W46432" s="11" t="str">
        <f t="shared" si="5081"/>
        <v>UNDERPAYMENT</v>
      </c>
    </row>
    <row r="46433" spans="10:23" x14ac:dyDescent="0.2">
      <c r="J46433" s="11">
        <f t="shared" si="5075"/>
        <v>0</v>
      </c>
      <c r="P46433" s="9" t="e">
        <f t="shared" si="5076"/>
        <v>#DIV/0!</v>
      </c>
      <c r="Q46433" s="9" t="e">
        <f t="shared" si="5077"/>
        <v>#DIV/0!</v>
      </c>
      <c r="T46433" s="11">
        <f t="shared" si="5078"/>
        <v>10.49</v>
      </c>
      <c r="U46433" s="11">
        <f t="shared" si="5079"/>
        <v>0</v>
      </c>
      <c r="V46433" s="11">
        <f t="shared" si="5080"/>
        <v>-10.49</v>
      </c>
      <c r="W46433" s="11" t="str">
        <f t="shared" si="5081"/>
        <v>UNDERPAYMENT</v>
      </c>
    </row>
    <row r="46434" spans="10:23" x14ac:dyDescent="0.2">
      <c r="J46434" s="11">
        <f t="shared" si="5075"/>
        <v>0</v>
      </c>
      <c r="P46434" s="9" t="e">
        <f t="shared" si="5076"/>
        <v>#DIV/0!</v>
      </c>
      <c r="Q46434" s="9" t="e">
        <f t="shared" si="5077"/>
        <v>#DIV/0!</v>
      </c>
      <c r="T46434" s="11">
        <f t="shared" si="5078"/>
        <v>10.49</v>
      </c>
      <c r="U46434" s="11">
        <f t="shared" si="5079"/>
        <v>0</v>
      </c>
      <c r="V46434" s="11">
        <f t="shared" si="5080"/>
        <v>-10.49</v>
      </c>
      <c r="W46434" s="11" t="str">
        <f t="shared" si="5081"/>
        <v>UNDERPAYMENT</v>
      </c>
    </row>
    <row r="46435" spans="10:23" x14ac:dyDescent="0.2">
      <c r="J46435" s="11">
        <f t="shared" si="5075"/>
        <v>0</v>
      </c>
      <c r="P46435" s="9" t="e">
        <f t="shared" si="5076"/>
        <v>#DIV/0!</v>
      </c>
      <c r="Q46435" s="9" t="e">
        <f t="shared" si="5077"/>
        <v>#DIV/0!</v>
      </c>
      <c r="T46435" s="11">
        <f t="shared" si="5078"/>
        <v>10.49</v>
      </c>
      <c r="U46435" s="11">
        <f t="shared" si="5079"/>
        <v>0</v>
      </c>
      <c r="V46435" s="11">
        <f t="shared" si="5080"/>
        <v>-10.49</v>
      </c>
      <c r="W46435" s="11" t="str">
        <f t="shared" si="5081"/>
        <v>UNDERPAYMENT</v>
      </c>
    </row>
    <row r="46436" spans="10:23" x14ac:dyDescent="0.2">
      <c r="J46436" s="11">
        <f t="shared" si="5075"/>
        <v>0</v>
      </c>
      <c r="P46436" s="9" t="e">
        <f t="shared" si="5076"/>
        <v>#DIV/0!</v>
      </c>
      <c r="Q46436" s="9" t="e">
        <f t="shared" si="5077"/>
        <v>#DIV/0!</v>
      </c>
      <c r="T46436" s="11">
        <f t="shared" si="5078"/>
        <v>10.49</v>
      </c>
      <c r="U46436" s="11">
        <f t="shared" si="5079"/>
        <v>0</v>
      </c>
      <c r="V46436" s="11">
        <f t="shared" si="5080"/>
        <v>-10.49</v>
      </c>
      <c r="W46436" s="11" t="str">
        <f t="shared" si="5081"/>
        <v>UNDERPAYMENT</v>
      </c>
    </row>
    <row r="46437" spans="10:23" x14ac:dyDescent="0.2">
      <c r="J46437" s="11">
        <f t="shared" si="5075"/>
        <v>0</v>
      </c>
      <c r="P46437" s="9" t="e">
        <f t="shared" si="5076"/>
        <v>#DIV/0!</v>
      </c>
      <c r="Q46437" s="9" t="e">
        <f t="shared" si="5077"/>
        <v>#DIV/0!</v>
      </c>
      <c r="T46437" s="11">
        <f t="shared" si="5078"/>
        <v>10.49</v>
      </c>
      <c r="U46437" s="11">
        <f t="shared" si="5079"/>
        <v>0</v>
      </c>
      <c r="V46437" s="11">
        <f t="shared" si="5080"/>
        <v>-10.49</v>
      </c>
      <c r="W46437" s="11" t="str">
        <f t="shared" si="5081"/>
        <v>UNDERPAYMENT</v>
      </c>
    </row>
    <row r="46438" spans="10:23" x14ac:dyDescent="0.2">
      <c r="J46438" s="11">
        <f t="shared" si="5075"/>
        <v>0</v>
      </c>
      <c r="P46438" s="9" t="e">
        <f t="shared" si="5076"/>
        <v>#DIV/0!</v>
      </c>
      <c r="Q46438" s="9" t="e">
        <f t="shared" si="5077"/>
        <v>#DIV/0!</v>
      </c>
      <c r="T46438" s="11">
        <f t="shared" si="5078"/>
        <v>10.49</v>
      </c>
      <c r="U46438" s="11">
        <f t="shared" si="5079"/>
        <v>0</v>
      </c>
      <c r="V46438" s="11">
        <f t="shared" si="5080"/>
        <v>-10.49</v>
      </c>
      <c r="W46438" s="11" t="str">
        <f t="shared" si="5081"/>
        <v>UNDERPAYMENT</v>
      </c>
    </row>
    <row r="46439" spans="10:23" x14ac:dyDescent="0.2">
      <c r="J46439" s="11">
        <f t="shared" si="5075"/>
        <v>0</v>
      </c>
      <c r="P46439" s="9" t="e">
        <f t="shared" si="5076"/>
        <v>#DIV/0!</v>
      </c>
      <c r="Q46439" s="9" t="e">
        <f t="shared" si="5077"/>
        <v>#DIV/0!</v>
      </c>
      <c r="T46439" s="11">
        <f t="shared" si="5078"/>
        <v>10.49</v>
      </c>
      <c r="U46439" s="11">
        <f t="shared" si="5079"/>
        <v>0</v>
      </c>
      <c r="V46439" s="11">
        <f t="shared" si="5080"/>
        <v>-10.49</v>
      </c>
      <c r="W46439" s="11" t="str">
        <f t="shared" si="5081"/>
        <v>UNDERPAYMENT</v>
      </c>
    </row>
    <row r="46440" spans="10:23" x14ac:dyDescent="0.2">
      <c r="J46440" s="11">
        <f t="shared" si="5075"/>
        <v>0</v>
      </c>
      <c r="P46440" s="9" t="e">
        <f t="shared" si="5076"/>
        <v>#DIV/0!</v>
      </c>
      <c r="Q46440" s="9" t="e">
        <f t="shared" si="5077"/>
        <v>#DIV/0!</v>
      </c>
      <c r="T46440" s="11">
        <f t="shared" si="5078"/>
        <v>10.49</v>
      </c>
      <c r="U46440" s="11">
        <f t="shared" si="5079"/>
        <v>0</v>
      </c>
      <c r="V46440" s="11">
        <f t="shared" si="5080"/>
        <v>-10.49</v>
      </c>
      <c r="W46440" s="11" t="str">
        <f t="shared" si="5081"/>
        <v>UNDERPAYMENT</v>
      </c>
    </row>
    <row r="46441" spans="10:23" x14ac:dyDescent="0.2">
      <c r="J46441" s="11">
        <f t="shared" si="5075"/>
        <v>0</v>
      </c>
      <c r="P46441" s="9" t="e">
        <f t="shared" si="5076"/>
        <v>#DIV/0!</v>
      </c>
      <c r="Q46441" s="9" t="e">
        <f t="shared" si="5077"/>
        <v>#DIV/0!</v>
      </c>
      <c r="T46441" s="11">
        <f t="shared" si="5078"/>
        <v>10.49</v>
      </c>
      <c r="U46441" s="11">
        <f t="shared" si="5079"/>
        <v>0</v>
      </c>
      <c r="V46441" s="11">
        <f t="shared" si="5080"/>
        <v>-10.49</v>
      </c>
      <c r="W46441" s="11" t="str">
        <f t="shared" si="5081"/>
        <v>UNDERPAYMENT</v>
      </c>
    </row>
    <row r="46442" spans="10:23" x14ac:dyDescent="0.2">
      <c r="J46442" s="11">
        <f t="shared" si="5075"/>
        <v>0</v>
      </c>
      <c r="P46442" s="9" t="e">
        <f t="shared" si="5076"/>
        <v>#DIV/0!</v>
      </c>
      <c r="Q46442" s="9" t="e">
        <f t="shared" si="5077"/>
        <v>#DIV/0!</v>
      </c>
      <c r="T46442" s="11">
        <f t="shared" si="5078"/>
        <v>10.49</v>
      </c>
      <c r="U46442" s="11">
        <f t="shared" si="5079"/>
        <v>0</v>
      </c>
      <c r="V46442" s="11">
        <f t="shared" si="5080"/>
        <v>-10.49</v>
      </c>
      <c r="W46442" s="11" t="str">
        <f t="shared" si="5081"/>
        <v>UNDERPAYMENT</v>
      </c>
    </row>
    <row r="46443" spans="10:23" x14ac:dyDescent="0.2">
      <c r="J46443" s="11">
        <f t="shared" si="5075"/>
        <v>0</v>
      </c>
      <c r="P46443" s="9" t="e">
        <f t="shared" si="5076"/>
        <v>#DIV/0!</v>
      </c>
      <c r="Q46443" s="9" t="e">
        <f t="shared" si="5077"/>
        <v>#DIV/0!</v>
      </c>
      <c r="T46443" s="11">
        <f t="shared" si="5078"/>
        <v>10.49</v>
      </c>
      <c r="U46443" s="11">
        <f t="shared" si="5079"/>
        <v>0</v>
      </c>
      <c r="V46443" s="11">
        <f t="shared" si="5080"/>
        <v>-10.49</v>
      </c>
      <c r="W46443" s="11" t="str">
        <f t="shared" si="5081"/>
        <v>UNDERPAYMENT</v>
      </c>
    </row>
    <row r="46444" spans="10:23" x14ac:dyDescent="0.2">
      <c r="J46444" s="11">
        <f t="shared" si="5075"/>
        <v>0</v>
      </c>
      <c r="P46444" s="9" t="e">
        <f t="shared" si="5076"/>
        <v>#DIV/0!</v>
      </c>
      <c r="Q46444" s="9" t="e">
        <f t="shared" si="5077"/>
        <v>#DIV/0!</v>
      </c>
      <c r="T46444" s="11">
        <f t="shared" si="5078"/>
        <v>10.49</v>
      </c>
      <c r="U46444" s="11">
        <f t="shared" si="5079"/>
        <v>0</v>
      </c>
      <c r="V46444" s="11">
        <f t="shared" si="5080"/>
        <v>-10.49</v>
      </c>
      <c r="W46444" s="11" t="str">
        <f t="shared" si="5081"/>
        <v>UNDERPAYMENT</v>
      </c>
    </row>
    <row r="46445" spans="10:23" x14ac:dyDescent="0.2">
      <c r="J46445" s="11">
        <f t="shared" si="5075"/>
        <v>0</v>
      </c>
      <c r="P46445" s="9" t="e">
        <f t="shared" si="5076"/>
        <v>#DIV/0!</v>
      </c>
      <c r="Q46445" s="9" t="e">
        <f t="shared" si="5077"/>
        <v>#DIV/0!</v>
      </c>
      <c r="T46445" s="11">
        <f t="shared" si="5078"/>
        <v>10.49</v>
      </c>
      <c r="U46445" s="11">
        <f t="shared" si="5079"/>
        <v>0</v>
      </c>
      <c r="V46445" s="11">
        <f t="shared" si="5080"/>
        <v>-10.49</v>
      </c>
      <c r="W46445" s="11" t="str">
        <f t="shared" si="5081"/>
        <v>UNDERPAYMENT</v>
      </c>
    </row>
    <row r="46446" spans="10:23" x14ac:dyDescent="0.2">
      <c r="J46446" s="11">
        <f t="shared" si="5075"/>
        <v>0</v>
      </c>
      <c r="P46446" s="9" t="e">
        <f t="shared" si="5076"/>
        <v>#DIV/0!</v>
      </c>
      <c r="Q46446" s="9" t="e">
        <f t="shared" si="5077"/>
        <v>#DIV/0!</v>
      </c>
      <c r="T46446" s="11">
        <f t="shared" si="5078"/>
        <v>10.49</v>
      </c>
      <c r="U46446" s="11">
        <f t="shared" si="5079"/>
        <v>0</v>
      </c>
      <c r="V46446" s="11">
        <f t="shared" si="5080"/>
        <v>-10.49</v>
      </c>
      <c r="W46446" s="11" t="str">
        <f t="shared" si="5081"/>
        <v>UNDERPAYMENT</v>
      </c>
    </row>
    <row r="46447" spans="10:23" x14ac:dyDescent="0.2">
      <c r="J46447" s="11">
        <f t="shared" si="5075"/>
        <v>0</v>
      </c>
      <c r="P46447" s="9" t="e">
        <f t="shared" si="5076"/>
        <v>#DIV/0!</v>
      </c>
      <c r="Q46447" s="9" t="e">
        <f t="shared" si="5077"/>
        <v>#DIV/0!</v>
      </c>
      <c r="T46447" s="11">
        <f t="shared" si="5078"/>
        <v>10.49</v>
      </c>
      <c r="U46447" s="11">
        <f t="shared" si="5079"/>
        <v>0</v>
      </c>
      <c r="V46447" s="11">
        <f t="shared" si="5080"/>
        <v>-10.49</v>
      </c>
      <c r="W46447" s="11" t="str">
        <f t="shared" si="5081"/>
        <v>UNDERPAYMENT</v>
      </c>
    </row>
    <row r="46448" spans="10:23" x14ac:dyDescent="0.2">
      <c r="J46448" s="11">
        <f t="shared" si="5075"/>
        <v>0</v>
      </c>
      <c r="P46448" s="9" t="e">
        <f t="shared" si="5076"/>
        <v>#DIV/0!</v>
      </c>
      <c r="Q46448" s="9" t="e">
        <f t="shared" si="5077"/>
        <v>#DIV/0!</v>
      </c>
      <c r="T46448" s="11">
        <f t="shared" si="5078"/>
        <v>10.49</v>
      </c>
      <c r="U46448" s="11">
        <f t="shared" si="5079"/>
        <v>0</v>
      </c>
      <c r="V46448" s="11">
        <f t="shared" si="5080"/>
        <v>-10.49</v>
      </c>
      <c r="W46448" s="11" t="str">
        <f t="shared" si="5081"/>
        <v>UNDERPAYMENT</v>
      </c>
    </row>
    <row r="46449" spans="10:23" x14ac:dyDescent="0.2">
      <c r="J46449" s="11">
        <f t="shared" si="5075"/>
        <v>0</v>
      </c>
      <c r="P46449" s="9" t="e">
        <f t="shared" si="5076"/>
        <v>#DIV/0!</v>
      </c>
      <c r="Q46449" s="9" t="e">
        <f t="shared" si="5077"/>
        <v>#DIV/0!</v>
      </c>
      <c r="T46449" s="11">
        <f t="shared" si="5078"/>
        <v>10.49</v>
      </c>
      <c r="U46449" s="11">
        <f t="shared" si="5079"/>
        <v>0</v>
      </c>
      <c r="V46449" s="11">
        <f t="shared" si="5080"/>
        <v>-10.49</v>
      </c>
      <c r="W46449" s="11" t="str">
        <f t="shared" si="5081"/>
        <v>UNDERPAYMENT</v>
      </c>
    </row>
    <row r="46450" spans="10:23" x14ac:dyDescent="0.2">
      <c r="J46450" s="11">
        <f t="shared" si="5075"/>
        <v>0</v>
      </c>
      <c r="P46450" s="9" t="e">
        <f t="shared" si="5076"/>
        <v>#DIV/0!</v>
      </c>
      <c r="Q46450" s="9" t="e">
        <f t="shared" si="5077"/>
        <v>#DIV/0!</v>
      </c>
      <c r="T46450" s="11">
        <f t="shared" si="5078"/>
        <v>10.49</v>
      </c>
      <c r="U46450" s="11">
        <f t="shared" si="5079"/>
        <v>0</v>
      </c>
      <c r="V46450" s="11">
        <f t="shared" si="5080"/>
        <v>-10.49</v>
      </c>
      <c r="W46450" s="11" t="str">
        <f t="shared" si="5081"/>
        <v>UNDERPAYMENT</v>
      </c>
    </row>
    <row r="46451" spans="10:23" x14ac:dyDescent="0.2">
      <c r="J46451" s="11">
        <f t="shared" si="5075"/>
        <v>0</v>
      </c>
      <c r="P46451" s="9" t="e">
        <f t="shared" si="5076"/>
        <v>#DIV/0!</v>
      </c>
      <c r="Q46451" s="9" t="e">
        <f t="shared" si="5077"/>
        <v>#DIV/0!</v>
      </c>
      <c r="T46451" s="11">
        <f t="shared" si="5078"/>
        <v>10.49</v>
      </c>
      <c r="U46451" s="11">
        <f t="shared" si="5079"/>
        <v>0</v>
      </c>
      <c r="V46451" s="11">
        <f t="shared" si="5080"/>
        <v>-10.49</v>
      </c>
      <c r="W46451" s="11" t="str">
        <f t="shared" si="5081"/>
        <v>UNDERPAYMENT</v>
      </c>
    </row>
    <row r="46452" spans="10:23" x14ac:dyDescent="0.2">
      <c r="J46452" s="11">
        <f t="shared" si="5075"/>
        <v>0</v>
      </c>
      <c r="P46452" s="9" t="e">
        <f t="shared" si="5076"/>
        <v>#DIV/0!</v>
      </c>
      <c r="Q46452" s="9" t="e">
        <f t="shared" si="5077"/>
        <v>#DIV/0!</v>
      </c>
      <c r="T46452" s="11">
        <f t="shared" si="5078"/>
        <v>10.49</v>
      </c>
      <c r="U46452" s="11">
        <f t="shared" si="5079"/>
        <v>0</v>
      </c>
      <c r="V46452" s="11">
        <f t="shared" si="5080"/>
        <v>-10.49</v>
      </c>
      <c r="W46452" s="11" t="str">
        <f t="shared" si="5081"/>
        <v>UNDERPAYMENT</v>
      </c>
    </row>
    <row r="46453" spans="10:23" x14ac:dyDescent="0.2">
      <c r="J46453" s="11">
        <f t="shared" si="5075"/>
        <v>0</v>
      </c>
      <c r="P46453" s="9" t="e">
        <f t="shared" si="5076"/>
        <v>#DIV/0!</v>
      </c>
      <c r="Q46453" s="9" t="e">
        <f t="shared" si="5077"/>
        <v>#DIV/0!</v>
      </c>
      <c r="T46453" s="11">
        <f t="shared" si="5078"/>
        <v>10.49</v>
      </c>
      <c r="U46453" s="11">
        <f t="shared" si="5079"/>
        <v>0</v>
      </c>
      <c r="V46453" s="11">
        <f t="shared" si="5080"/>
        <v>-10.49</v>
      </c>
      <c r="W46453" s="11" t="str">
        <f t="shared" si="5081"/>
        <v>UNDERPAYMENT</v>
      </c>
    </row>
    <row r="46454" spans="10:23" x14ac:dyDescent="0.2">
      <c r="J46454" s="11">
        <f t="shared" si="5075"/>
        <v>0</v>
      </c>
      <c r="P46454" s="9" t="e">
        <f t="shared" si="5076"/>
        <v>#DIV/0!</v>
      </c>
      <c r="Q46454" s="9" t="e">
        <f t="shared" si="5077"/>
        <v>#DIV/0!</v>
      </c>
      <c r="T46454" s="11">
        <f t="shared" si="5078"/>
        <v>10.49</v>
      </c>
      <c r="U46454" s="11">
        <f t="shared" si="5079"/>
        <v>0</v>
      </c>
      <c r="V46454" s="11">
        <f t="shared" si="5080"/>
        <v>-10.49</v>
      </c>
      <c r="W46454" s="11" t="str">
        <f t="shared" si="5081"/>
        <v>UNDERPAYMENT</v>
      </c>
    </row>
    <row r="46455" spans="10:23" x14ac:dyDescent="0.2">
      <c r="J46455" s="11">
        <f t="shared" si="5075"/>
        <v>0</v>
      </c>
      <c r="P46455" s="9" t="e">
        <f t="shared" si="5076"/>
        <v>#DIV/0!</v>
      </c>
      <c r="Q46455" s="9" t="e">
        <f t="shared" si="5077"/>
        <v>#DIV/0!</v>
      </c>
      <c r="T46455" s="11">
        <f t="shared" si="5078"/>
        <v>10.49</v>
      </c>
      <c r="U46455" s="11">
        <f t="shared" si="5079"/>
        <v>0</v>
      </c>
      <c r="V46455" s="11">
        <f t="shared" si="5080"/>
        <v>-10.49</v>
      </c>
      <c r="W46455" s="11" t="str">
        <f t="shared" si="5081"/>
        <v>UNDERPAYMENT</v>
      </c>
    </row>
    <row r="46456" spans="10:23" x14ac:dyDescent="0.2">
      <c r="J46456" s="11">
        <f t="shared" si="5075"/>
        <v>0</v>
      </c>
      <c r="P46456" s="9" t="e">
        <f t="shared" si="5076"/>
        <v>#DIV/0!</v>
      </c>
      <c r="Q46456" s="9" t="e">
        <f t="shared" si="5077"/>
        <v>#DIV/0!</v>
      </c>
      <c r="T46456" s="11">
        <f t="shared" si="5078"/>
        <v>10.49</v>
      </c>
      <c r="U46456" s="11">
        <f t="shared" si="5079"/>
        <v>0</v>
      </c>
      <c r="V46456" s="11">
        <f t="shared" si="5080"/>
        <v>-10.49</v>
      </c>
      <c r="W46456" s="11" t="str">
        <f t="shared" si="5081"/>
        <v>UNDERPAYMENT</v>
      </c>
    </row>
    <row r="46457" spans="10:23" x14ac:dyDescent="0.2">
      <c r="J46457" s="11">
        <f t="shared" si="5075"/>
        <v>0</v>
      </c>
      <c r="P46457" s="9" t="e">
        <f t="shared" si="5076"/>
        <v>#DIV/0!</v>
      </c>
      <c r="Q46457" s="9" t="e">
        <f t="shared" si="5077"/>
        <v>#DIV/0!</v>
      </c>
      <c r="T46457" s="11">
        <f t="shared" si="5078"/>
        <v>10.49</v>
      </c>
      <c r="U46457" s="11">
        <f t="shared" si="5079"/>
        <v>0</v>
      </c>
      <c r="V46457" s="11">
        <f t="shared" si="5080"/>
        <v>-10.49</v>
      </c>
      <c r="W46457" s="11" t="str">
        <f t="shared" si="5081"/>
        <v>UNDERPAYMENT</v>
      </c>
    </row>
    <row r="46458" spans="10:23" x14ac:dyDescent="0.2">
      <c r="J46458" s="11">
        <f t="shared" si="5075"/>
        <v>0</v>
      </c>
      <c r="P46458" s="9" t="e">
        <f t="shared" si="5076"/>
        <v>#DIV/0!</v>
      </c>
      <c r="Q46458" s="9" t="e">
        <f t="shared" si="5077"/>
        <v>#DIV/0!</v>
      </c>
      <c r="T46458" s="11">
        <f t="shared" si="5078"/>
        <v>10.49</v>
      </c>
      <c r="U46458" s="11">
        <f t="shared" si="5079"/>
        <v>0</v>
      </c>
      <c r="V46458" s="11">
        <f t="shared" si="5080"/>
        <v>-10.49</v>
      </c>
      <c r="W46458" s="11" t="str">
        <f t="shared" si="5081"/>
        <v>UNDERPAYMENT</v>
      </c>
    </row>
    <row r="46459" spans="10:23" x14ac:dyDescent="0.2">
      <c r="J46459" s="11">
        <f t="shared" si="5075"/>
        <v>0</v>
      </c>
      <c r="P46459" s="9" t="e">
        <f t="shared" si="5076"/>
        <v>#DIV/0!</v>
      </c>
      <c r="Q46459" s="9" t="e">
        <f t="shared" si="5077"/>
        <v>#DIV/0!</v>
      </c>
      <c r="T46459" s="11">
        <f t="shared" si="5078"/>
        <v>10.49</v>
      </c>
      <c r="U46459" s="11">
        <f t="shared" si="5079"/>
        <v>0</v>
      </c>
      <c r="V46459" s="11">
        <f t="shared" si="5080"/>
        <v>-10.49</v>
      </c>
      <c r="W46459" s="11" t="str">
        <f t="shared" si="5081"/>
        <v>UNDERPAYMENT</v>
      </c>
    </row>
    <row r="46460" spans="10:23" x14ac:dyDescent="0.2">
      <c r="J46460" s="11">
        <f t="shared" si="5075"/>
        <v>0</v>
      </c>
      <c r="P46460" s="9" t="e">
        <f t="shared" si="5076"/>
        <v>#DIV/0!</v>
      </c>
      <c r="Q46460" s="9" t="e">
        <f t="shared" si="5077"/>
        <v>#DIV/0!</v>
      </c>
      <c r="T46460" s="11">
        <f t="shared" si="5078"/>
        <v>10.49</v>
      </c>
      <c r="U46460" s="11">
        <f t="shared" si="5079"/>
        <v>0</v>
      </c>
      <c r="V46460" s="11">
        <f t="shared" si="5080"/>
        <v>-10.49</v>
      </c>
      <c r="W46460" s="11" t="str">
        <f t="shared" si="5081"/>
        <v>UNDERPAYMENT</v>
      </c>
    </row>
    <row r="46461" spans="10:23" x14ac:dyDescent="0.2">
      <c r="J46461" s="11">
        <f t="shared" si="5075"/>
        <v>0</v>
      </c>
      <c r="P46461" s="9" t="e">
        <f t="shared" si="5076"/>
        <v>#DIV/0!</v>
      </c>
      <c r="Q46461" s="9" t="e">
        <f t="shared" si="5077"/>
        <v>#DIV/0!</v>
      </c>
      <c r="T46461" s="11">
        <f t="shared" si="5078"/>
        <v>10.49</v>
      </c>
      <c r="U46461" s="11">
        <f t="shared" si="5079"/>
        <v>0</v>
      </c>
      <c r="V46461" s="11">
        <f t="shared" si="5080"/>
        <v>-10.49</v>
      </c>
      <c r="W46461" s="11" t="str">
        <f t="shared" si="5081"/>
        <v>UNDERPAYMENT</v>
      </c>
    </row>
    <row r="46462" spans="10:23" x14ac:dyDescent="0.2">
      <c r="J46462" s="11">
        <f t="shared" si="5075"/>
        <v>0</v>
      </c>
      <c r="P46462" s="9" t="e">
        <f t="shared" si="5076"/>
        <v>#DIV/0!</v>
      </c>
      <c r="Q46462" s="9" t="e">
        <f t="shared" si="5077"/>
        <v>#DIV/0!</v>
      </c>
      <c r="T46462" s="11">
        <f t="shared" si="5078"/>
        <v>10.49</v>
      </c>
      <c r="U46462" s="11">
        <f t="shared" si="5079"/>
        <v>0</v>
      </c>
      <c r="V46462" s="11">
        <f t="shared" si="5080"/>
        <v>-10.49</v>
      </c>
      <c r="W46462" s="11" t="str">
        <f t="shared" si="5081"/>
        <v>UNDERPAYMENT</v>
      </c>
    </row>
    <row r="46463" spans="10:23" x14ac:dyDescent="0.2">
      <c r="J46463" s="11">
        <f t="shared" si="5075"/>
        <v>0</v>
      </c>
      <c r="P46463" s="9" t="e">
        <f t="shared" si="5076"/>
        <v>#DIV/0!</v>
      </c>
      <c r="Q46463" s="9" t="e">
        <f t="shared" si="5077"/>
        <v>#DIV/0!</v>
      </c>
      <c r="T46463" s="11">
        <f t="shared" si="5078"/>
        <v>10.49</v>
      </c>
      <c r="U46463" s="11">
        <f t="shared" si="5079"/>
        <v>0</v>
      </c>
      <c r="V46463" s="11">
        <f t="shared" si="5080"/>
        <v>-10.49</v>
      </c>
      <c r="W46463" s="11" t="str">
        <f t="shared" si="5081"/>
        <v>UNDERPAYMENT</v>
      </c>
    </row>
    <row r="46464" spans="10:23" x14ac:dyDescent="0.2">
      <c r="J46464" s="11">
        <f t="shared" si="5075"/>
        <v>0</v>
      </c>
      <c r="P46464" s="9" t="e">
        <f t="shared" si="5076"/>
        <v>#DIV/0!</v>
      </c>
      <c r="Q46464" s="9" t="e">
        <f t="shared" si="5077"/>
        <v>#DIV/0!</v>
      </c>
      <c r="T46464" s="11">
        <f t="shared" si="5078"/>
        <v>10.49</v>
      </c>
      <c r="U46464" s="11">
        <f t="shared" si="5079"/>
        <v>0</v>
      </c>
      <c r="V46464" s="11">
        <f t="shared" si="5080"/>
        <v>-10.49</v>
      </c>
      <c r="W46464" s="11" t="str">
        <f t="shared" si="5081"/>
        <v>UNDERPAYMENT</v>
      </c>
    </row>
    <row r="46465" spans="10:23" x14ac:dyDescent="0.2">
      <c r="J46465" s="11">
        <f t="shared" si="5075"/>
        <v>0</v>
      </c>
      <c r="P46465" s="9" t="e">
        <f t="shared" si="5076"/>
        <v>#DIV/0!</v>
      </c>
      <c r="Q46465" s="9" t="e">
        <f t="shared" si="5077"/>
        <v>#DIV/0!</v>
      </c>
      <c r="T46465" s="11">
        <f t="shared" si="5078"/>
        <v>10.49</v>
      </c>
      <c r="U46465" s="11">
        <f t="shared" si="5079"/>
        <v>0</v>
      </c>
      <c r="V46465" s="11">
        <f t="shared" si="5080"/>
        <v>-10.49</v>
      </c>
      <c r="W46465" s="11" t="str">
        <f t="shared" si="5081"/>
        <v>UNDERPAYMENT</v>
      </c>
    </row>
    <row r="46466" spans="10:23" x14ac:dyDescent="0.2">
      <c r="J46466" s="11">
        <f t="shared" si="5075"/>
        <v>0</v>
      </c>
      <c r="P46466" s="9" t="e">
        <f t="shared" si="5076"/>
        <v>#DIV/0!</v>
      </c>
      <c r="Q46466" s="9" t="e">
        <f t="shared" si="5077"/>
        <v>#DIV/0!</v>
      </c>
      <c r="T46466" s="11">
        <f t="shared" si="5078"/>
        <v>10.49</v>
      </c>
      <c r="U46466" s="11">
        <f t="shared" si="5079"/>
        <v>0</v>
      </c>
      <c r="V46466" s="11">
        <f t="shared" si="5080"/>
        <v>-10.49</v>
      </c>
      <c r="W46466" s="11" t="str">
        <f t="shared" si="5081"/>
        <v>UNDERPAYMENT</v>
      </c>
    </row>
    <row r="46467" spans="10:23" x14ac:dyDescent="0.2">
      <c r="J46467" s="11">
        <f t="shared" si="5075"/>
        <v>0</v>
      </c>
      <c r="P46467" s="9" t="e">
        <f t="shared" si="5076"/>
        <v>#DIV/0!</v>
      </c>
      <c r="Q46467" s="9" t="e">
        <f t="shared" si="5077"/>
        <v>#DIV/0!</v>
      </c>
      <c r="T46467" s="11">
        <f t="shared" si="5078"/>
        <v>10.49</v>
      </c>
      <c r="U46467" s="11">
        <f t="shared" si="5079"/>
        <v>0</v>
      </c>
      <c r="V46467" s="11">
        <f t="shared" si="5080"/>
        <v>-10.49</v>
      </c>
      <c r="W46467" s="11" t="str">
        <f t="shared" si="5081"/>
        <v>UNDERPAYMENT</v>
      </c>
    </row>
    <row r="46468" spans="10:23" x14ac:dyDescent="0.2">
      <c r="J46468" s="11">
        <f t="shared" si="5075"/>
        <v>0</v>
      </c>
      <c r="P46468" s="9" t="e">
        <f t="shared" si="5076"/>
        <v>#DIV/0!</v>
      </c>
      <c r="Q46468" s="9" t="e">
        <f t="shared" si="5077"/>
        <v>#DIV/0!</v>
      </c>
      <c r="T46468" s="11">
        <f t="shared" si="5078"/>
        <v>10.49</v>
      </c>
      <c r="U46468" s="11">
        <f t="shared" si="5079"/>
        <v>0</v>
      </c>
      <c r="V46468" s="11">
        <f t="shared" si="5080"/>
        <v>-10.49</v>
      </c>
      <c r="W46468" s="11" t="str">
        <f t="shared" si="5081"/>
        <v>UNDERPAYMENT</v>
      </c>
    </row>
    <row r="46469" spans="10:23" x14ac:dyDescent="0.2">
      <c r="J46469" s="11">
        <f t="shared" si="5075"/>
        <v>0</v>
      </c>
      <c r="P46469" s="9" t="e">
        <f t="shared" si="5076"/>
        <v>#DIV/0!</v>
      </c>
      <c r="Q46469" s="9" t="e">
        <f t="shared" si="5077"/>
        <v>#DIV/0!</v>
      </c>
      <c r="T46469" s="11">
        <f t="shared" si="5078"/>
        <v>10.49</v>
      </c>
      <c r="U46469" s="11">
        <f t="shared" si="5079"/>
        <v>0</v>
      </c>
      <c r="V46469" s="11">
        <f t="shared" si="5080"/>
        <v>-10.49</v>
      </c>
      <c r="W46469" s="11" t="str">
        <f t="shared" si="5081"/>
        <v>UNDERPAYMENT</v>
      </c>
    </row>
    <row r="46470" spans="10:23" x14ac:dyDescent="0.2">
      <c r="J46470" s="11">
        <f t="shared" si="5075"/>
        <v>0</v>
      </c>
      <c r="P46470" s="9" t="e">
        <f t="shared" si="5076"/>
        <v>#DIV/0!</v>
      </c>
      <c r="Q46470" s="9" t="e">
        <f t="shared" si="5077"/>
        <v>#DIV/0!</v>
      </c>
      <c r="T46470" s="11">
        <f t="shared" si="5078"/>
        <v>10.49</v>
      </c>
      <c r="U46470" s="11">
        <f t="shared" si="5079"/>
        <v>0</v>
      </c>
      <c r="V46470" s="11">
        <f t="shared" si="5080"/>
        <v>-10.49</v>
      </c>
      <c r="W46470" s="11" t="str">
        <f t="shared" si="5081"/>
        <v>UNDERPAYMENT</v>
      </c>
    </row>
    <row r="46471" spans="10:23" x14ac:dyDescent="0.2">
      <c r="J46471" s="11">
        <f t="shared" si="5075"/>
        <v>0</v>
      </c>
      <c r="P46471" s="9" t="e">
        <f t="shared" si="5076"/>
        <v>#DIV/0!</v>
      </c>
      <c r="Q46471" s="9" t="e">
        <f t="shared" si="5077"/>
        <v>#DIV/0!</v>
      </c>
      <c r="T46471" s="11">
        <f t="shared" si="5078"/>
        <v>10.49</v>
      </c>
      <c r="U46471" s="11">
        <f t="shared" si="5079"/>
        <v>0</v>
      </c>
      <c r="V46471" s="11">
        <f t="shared" si="5080"/>
        <v>-10.49</v>
      </c>
      <c r="W46471" s="11" t="str">
        <f t="shared" si="5081"/>
        <v>UNDERPAYMENT</v>
      </c>
    </row>
    <row r="46472" spans="10:23" x14ac:dyDescent="0.2">
      <c r="J46472" s="11">
        <f t="shared" ref="J46472:J46535" si="5082">K46472+L46472</f>
        <v>0</v>
      </c>
      <c r="P46472" s="9" t="e">
        <f t="shared" ref="P46472:P46535" si="5083">((H46472*E46472)+(M46472-L46472)-(N46472*E46472))/(N46472*E46472)</f>
        <v>#DIV/0!</v>
      </c>
      <c r="Q46472" s="9" t="e">
        <f t="shared" ref="Q46472:Q46535" si="5084">((H46472*E46472)+(M46472-L46472)-(N46472*E46472))/(N46472*E46472)</f>
        <v>#DIV/0!</v>
      </c>
      <c r="T46472" s="11">
        <f t="shared" ref="T46472:T46535" si="5085">(N46472*E46472)+10.49</f>
        <v>10.49</v>
      </c>
      <c r="U46472" s="11">
        <f t="shared" ref="U46472:U46535" si="5086">(H46472*E46472)+K46472+M46472</f>
        <v>0</v>
      </c>
      <c r="V46472" s="11">
        <f t="shared" ref="V46472:V46535" si="5087">U46472-T46472</f>
        <v>-10.49</v>
      </c>
      <c r="W46472" s="11" t="str">
        <f t="shared" ref="W46472:W46535" si="5088">IF(V46472 &lt;= -0.01, "UNDERPAYMENT", "COMPLIANT")</f>
        <v>UNDERPAYMENT</v>
      </c>
    </row>
    <row r="46473" spans="10:23" x14ac:dyDescent="0.2">
      <c r="J46473" s="11">
        <f t="shared" si="5082"/>
        <v>0</v>
      </c>
      <c r="P46473" s="9" t="e">
        <f t="shared" si="5083"/>
        <v>#DIV/0!</v>
      </c>
      <c r="Q46473" s="9" t="e">
        <f t="shared" si="5084"/>
        <v>#DIV/0!</v>
      </c>
      <c r="T46473" s="11">
        <f t="shared" si="5085"/>
        <v>10.49</v>
      </c>
      <c r="U46473" s="11">
        <f t="shared" si="5086"/>
        <v>0</v>
      </c>
      <c r="V46473" s="11">
        <f t="shared" si="5087"/>
        <v>-10.49</v>
      </c>
      <c r="W46473" s="11" t="str">
        <f t="shared" si="5088"/>
        <v>UNDERPAYMENT</v>
      </c>
    </row>
    <row r="46474" spans="10:23" x14ac:dyDescent="0.2">
      <c r="J46474" s="11">
        <f t="shared" si="5082"/>
        <v>0</v>
      </c>
      <c r="P46474" s="9" t="e">
        <f t="shared" si="5083"/>
        <v>#DIV/0!</v>
      </c>
      <c r="Q46474" s="9" t="e">
        <f t="shared" si="5084"/>
        <v>#DIV/0!</v>
      </c>
      <c r="T46474" s="11">
        <f t="shared" si="5085"/>
        <v>10.49</v>
      </c>
      <c r="U46474" s="11">
        <f t="shared" si="5086"/>
        <v>0</v>
      </c>
      <c r="V46474" s="11">
        <f t="shared" si="5087"/>
        <v>-10.49</v>
      </c>
      <c r="W46474" s="11" t="str">
        <f t="shared" si="5088"/>
        <v>UNDERPAYMENT</v>
      </c>
    </row>
    <row r="46475" spans="10:23" x14ac:dyDescent="0.2">
      <c r="J46475" s="11">
        <f t="shared" si="5082"/>
        <v>0</v>
      </c>
      <c r="P46475" s="9" t="e">
        <f t="shared" si="5083"/>
        <v>#DIV/0!</v>
      </c>
      <c r="Q46475" s="9" t="e">
        <f t="shared" si="5084"/>
        <v>#DIV/0!</v>
      </c>
      <c r="T46475" s="11">
        <f t="shared" si="5085"/>
        <v>10.49</v>
      </c>
      <c r="U46475" s="11">
        <f t="shared" si="5086"/>
        <v>0</v>
      </c>
      <c r="V46475" s="11">
        <f t="shared" si="5087"/>
        <v>-10.49</v>
      </c>
      <c r="W46475" s="11" t="str">
        <f t="shared" si="5088"/>
        <v>UNDERPAYMENT</v>
      </c>
    </row>
    <row r="46476" spans="10:23" x14ac:dyDescent="0.2">
      <c r="J46476" s="11">
        <f t="shared" si="5082"/>
        <v>0</v>
      </c>
      <c r="P46476" s="9" t="e">
        <f t="shared" si="5083"/>
        <v>#DIV/0!</v>
      </c>
      <c r="Q46476" s="9" t="e">
        <f t="shared" si="5084"/>
        <v>#DIV/0!</v>
      </c>
      <c r="T46476" s="11">
        <f t="shared" si="5085"/>
        <v>10.49</v>
      </c>
      <c r="U46476" s="11">
        <f t="shared" si="5086"/>
        <v>0</v>
      </c>
      <c r="V46476" s="11">
        <f t="shared" si="5087"/>
        <v>-10.49</v>
      </c>
      <c r="W46476" s="11" t="str">
        <f t="shared" si="5088"/>
        <v>UNDERPAYMENT</v>
      </c>
    </row>
    <row r="46477" spans="10:23" x14ac:dyDescent="0.2">
      <c r="J46477" s="11">
        <f t="shared" si="5082"/>
        <v>0</v>
      </c>
      <c r="P46477" s="9" t="e">
        <f t="shared" si="5083"/>
        <v>#DIV/0!</v>
      </c>
      <c r="Q46477" s="9" t="e">
        <f t="shared" si="5084"/>
        <v>#DIV/0!</v>
      </c>
      <c r="T46477" s="11">
        <f t="shared" si="5085"/>
        <v>10.49</v>
      </c>
      <c r="U46477" s="11">
        <f t="shared" si="5086"/>
        <v>0</v>
      </c>
      <c r="V46477" s="11">
        <f t="shared" si="5087"/>
        <v>-10.49</v>
      </c>
      <c r="W46477" s="11" t="str">
        <f t="shared" si="5088"/>
        <v>UNDERPAYMENT</v>
      </c>
    </row>
    <row r="46478" spans="10:23" x14ac:dyDescent="0.2">
      <c r="J46478" s="11">
        <f t="shared" si="5082"/>
        <v>0</v>
      </c>
      <c r="P46478" s="9" t="e">
        <f t="shared" si="5083"/>
        <v>#DIV/0!</v>
      </c>
      <c r="Q46478" s="9" t="e">
        <f t="shared" si="5084"/>
        <v>#DIV/0!</v>
      </c>
      <c r="T46478" s="11">
        <f t="shared" si="5085"/>
        <v>10.49</v>
      </c>
      <c r="U46478" s="11">
        <f t="shared" si="5086"/>
        <v>0</v>
      </c>
      <c r="V46478" s="11">
        <f t="shared" si="5087"/>
        <v>-10.49</v>
      </c>
      <c r="W46478" s="11" t="str">
        <f t="shared" si="5088"/>
        <v>UNDERPAYMENT</v>
      </c>
    </row>
    <row r="46479" spans="10:23" x14ac:dyDescent="0.2">
      <c r="J46479" s="11">
        <f t="shared" si="5082"/>
        <v>0</v>
      </c>
      <c r="P46479" s="9" t="e">
        <f t="shared" si="5083"/>
        <v>#DIV/0!</v>
      </c>
      <c r="Q46479" s="9" t="e">
        <f t="shared" si="5084"/>
        <v>#DIV/0!</v>
      </c>
      <c r="T46479" s="11">
        <f t="shared" si="5085"/>
        <v>10.49</v>
      </c>
      <c r="U46479" s="11">
        <f t="shared" si="5086"/>
        <v>0</v>
      </c>
      <c r="V46479" s="11">
        <f t="shared" si="5087"/>
        <v>-10.49</v>
      </c>
      <c r="W46479" s="11" t="str">
        <f t="shared" si="5088"/>
        <v>UNDERPAYMENT</v>
      </c>
    </row>
    <row r="46480" spans="10:23" x14ac:dyDescent="0.2">
      <c r="J46480" s="11">
        <f t="shared" si="5082"/>
        <v>0</v>
      </c>
      <c r="P46480" s="9" t="e">
        <f t="shared" si="5083"/>
        <v>#DIV/0!</v>
      </c>
      <c r="Q46480" s="9" t="e">
        <f t="shared" si="5084"/>
        <v>#DIV/0!</v>
      </c>
      <c r="T46480" s="11">
        <f t="shared" si="5085"/>
        <v>10.49</v>
      </c>
      <c r="U46480" s="11">
        <f t="shared" si="5086"/>
        <v>0</v>
      </c>
      <c r="V46480" s="11">
        <f t="shared" si="5087"/>
        <v>-10.49</v>
      </c>
      <c r="W46480" s="11" t="str">
        <f t="shared" si="5088"/>
        <v>UNDERPAYMENT</v>
      </c>
    </row>
    <row r="46481" spans="10:23" x14ac:dyDescent="0.2">
      <c r="J46481" s="11">
        <f t="shared" si="5082"/>
        <v>0</v>
      </c>
      <c r="P46481" s="9" t="e">
        <f t="shared" si="5083"/>
        <v>#DIV/0!</v>
      </c>
      <c r="Q46481" s="9" t="e">
        <f t="shared" si="5084"/>
        <v>#DIV/0!</v>
      </c>
      <c r="T46481" s="11">
        <f t="shared" si="5085"/>
        <v>10.49</v>
      </c>
      <c r="U46481" s="11">
        <f t="shared" si="5086"/>
        <v>0</v>
      </c>
      <c r="V46481" s="11">
        <f t="shared" si="5087"/>
        <v>-10.49</v>
      </c>
      <c r="W46481" s="11" t="str">
        <f t="shared" si="5088"/>
        <v>UNDERPAYMENT</v>
      </c>
    </row>
    <row r="46482" spans="10:23" x14ac:dyDescent="0.2">
      <c r="J46482" s="11">
        <f t="shared" si="5082"/>
        <v>0</v>
      </c>
      <c r="P46482" s="9" t="e">
        <f t="shared" si="5083"/>
        <v>#DIV/0!</v>
      </c>
      <c r="Q46482" s="9" t="e">
        <f t="shared" si="5084"/>
        <v>#DIV/0!</v>
      </c>
      <c r="T46482" s="11">
        <f t="shared" si="5085"/>
        <v>10.49</v>
      </c>
      <c r="U46482" s="11">
        <f t="shared" si="5086"/>
        <v>0</v>
      </c>
      <c r="V46482" s="11">
        <f t="shared" si="5087"/>
        <v>-10.49</v>
      </c>
      <c r="W46482" s="11" t="str">
        <f t="shared" si="5088"/>
        <v>UNDERPAYMENT</v>
      </c>
    </row>
    <row r="46483" spans="10:23" x14ac:dyDescent="0.2">
      <c r="J46483" s="11">
        <f t="shared" si="5082"/>
        <v>0</v>
      </c>
      <c r="P46483" s="9" t="e">
        <f t="shared" si="5083"/>
        <v>#DIV/0!</v>
      </c>
      <c r="Q46483" s="9" t="e">
        <f t="shared" si="5084"/>
        <v>#DIV/0!</v>
      </c>
      <c r="T46483" s="11">
        <f t="shared" si="5085"/>
        <v>10.49</v>
      </c>
      <c r="U46483" s="11">
        <f t="shared" si="5086"/>
        <v>0</v>
      </c>
      <c r="V46483" s="11">
        <f t="shared" si="5087"/>
        <v>-10.49</v>
      </c>
      <c r="W46483" s="11" t="str">
        <f t="shared" si="5088"/>
        <v>UNDERPAYMENT</v>
      </c>
    </row>
    <row r="46484" spans="10:23" x14ac:dyDescent="0.2">
      <c r="J46484" s="11">
        <f t="shared" si="5082"/>
        <v>0</v>
      </c>
      <c r="P46484" s="9" t="e">
        <f t="shared" si="5083"/>
        <v>#DIV/0!</v>
      </c>
      <c r="Q46484" s="9" t="e">
        <f t="shared" si="5084"/>
        <v>#DIV/0!</v>
      </c>
      <c r="T46484" s="11">
        <f t="shared" si="5085"/>
        <v>10.49</v>
      </c>
      <c r="U46484" s="11">
        <f t="shared" si="5086"/>
        <v>0</v>
      </c>
      <c r="V46484" s="11">
        <f t="shared" si="5087"/>
        <v>-10.49</v>
      </c>
      <c r="W46484" s="11" t="str">
        <f t="shared" si="5088"/>
        <v>UNDERPAYMENT</v>
      </c>
    </row>
    <row r="46485" spans="10:23" x14ac:dyDescent="0.2">
      <c r="J46485" s="11">
        <f t="shared" si="5082"/>
        <v>0</v>
      </c>
      <c r="P46485" s="9" t="e">
        <f t="shared" si="5083"/>
        <v>#DIV/0!</v>
      </c>
      <c r="Q46485" s="9" t="e">
        <f t="shared" si="5084"/>
        <v>#DIV/0!</v>
      </c>
      <c r="T46485" s="11">
        <f t="shared" si="5085"/>
        <v>10.49</v>
      </c>
      <c r="U46485" s="11">
        <f t="shared" si="5086"/>
        <v>0</v>
      </c>
      <c r="V46485" s="11">
        <f t="shared" si="5087"/>
        <v>-10.49</v>
      </c>
      <c r="W46485" s="11" t="str">
        <f t="shared" si="5088"/>
        <v>UNDERPAYMENT</v>
      </c>
    </row>
    <row r="46486" spans="10:23" x14ac:dyDescent="0.2">
      <c r="J46486" s="11">
        <f t="shared" si="5082"/>
        <v>0</v>
      </c>
      <c r="P46486" s="9" t="e">
        <f t="shared" si="5083"/>
        <v>#DIV/0!</v>
      </c>
      <c r="Q46486" s="9" t="e">
        <f t="shared" si="5084"/>
        <v>#DIV/0!</v>
      </c>
      <c r="T46486" s="11">
        <f t="shared" si="5085"/>
        <v>10.49</v>
      </c>
      <c r="U46486" s="11">
        <f t="shared" si="5086"/>
        <v>0</v>
      </c>
      <c r="V46486" s="11">
        <f t="shared" si="5087"/>
        <v>-10.49</v>
      </c>
      <c r="W46486" s="11" t="str">
        <f t="shared" si="5088"/>
        <v>UNDERPAYMENT</v>
      </c>
    </row>
    <row r="46487" spans="10:23" x14ac:dyDescent="0.2">
      <c r="J46487" s="11">
        <f t="shared" si="5082"/>
        <v>0</v>
      </c>
      <c r="P46487" s="9" t="e">
        <f t="shared" si="5083"/>
        <v>#DIV/0!</v>
      </c>
      <c r="Q46487" s="9" t="e">
        <f t="shared" si="5084"/>
        <v>#DIV/0!</v>
      </c>
      <c r="T46487" s="11">
        <f t="shared" si="5085"/>
        <v>10.49</v>
      </c>
      <c r="U46487" s="11">
        <f t="shared" si="5086"/>
        <v>0</v>
      </c>
      <c r="V46487" s="11">
        <f t="shared" si="5087"/>
        <v>-10.49</v>
      </c>
      <c r="W46487" s="11" t="str">
        <f t="shared" si="5088"/>
        <v>UNDERPAYMENT</v>
      </c>
    </row>
    <row r="46488" spans="10:23" x14ac:dyDescent="0.2">
      <c r="J46488" s="11">
        <f t="shared" si="5082"/>
        <v>0</v>
      </c>
      <c r="P46488" s="9" t="e">
        <f t="shared" si="5083"/>
        <v>#DIV/0!</v>
      </c>
      <c r="Q46488" s="9" t="e">
        <f t="shared" si="5084"/>
        <v>#DIV/0!</v>
      </c>
      <c r="T46488" s="11">
        <f t="shared" si="5085"/>
        <v>10.49</v>
      </c>
      <c r="U46488" s="11">
        <f t="shared" si="5086"/>
        <v>0</v>
      </c>
      <c r="V46488" s="11">
        <f t="shared" si="5087"/>
        <v>-10.49</v>
      </c>
      <c r="W46488" s="11" t="str">
        <f t="shared" si="5088"/>
        <v>UNDERPAYMENT</v>
      </c>
    </row>
    <row r="46489" spans="10:23" x14ac:dyDescent="0.2">
      <c r="J46489" s="11">
        <f t="shared" si="5082"/>
        <v>0</v>
      </c>
      <c r="P46489" s="9" t="e">
        <f t="shared" si="5083"/>
        <v>#DIV/0!</v>
      </c>
      <c r="Q46489" s="9" t="e">
        <f t="shared" si="5084"/>
        <v>#DIV/0!</v>
      </c>
      <c r="T46489" s="11">
        <f t="shared" si="5085"/>
        <v>10.49</v>
      </c>
      <c r="U46489" s="11">
        <f t="shared" si="5086"/>
        <v>0</v>
      </c>
      <c r="V46489" s="11">
        <f t="shared" si="5087"/>
        <v>-10.49</v>
      </c>
      <c r="W46489" s="11" t="str">
        <f t="shared" si="5088"/>
        <v>UNDERPAYMENT</v>
      </c>
    </row>
    <row r="46490" spans="10:23" x14ac:dyDescent="0.2">
      <c r="J46490" s="11">
        <f t="shared" si="5082"/>
        <v>0</v>
      </c>
      <c r="P46490" s="9" t="e">
        <f t="shared" si="5083"/>
        <v>#DIV/0!</v>
      </c>
      <c r="Q46490" s="9" t="e">
        <f t="shared" si="5084"/>
        <v>#DIV/0!</v>
      </c>
      <c r="T46490" s="11">
        <f t="shared" si="5085"/>
        <v>10.49</v>
      </c>
      <c r="U46490" s="11">
        <f t="shared" si="5086"/>
        <v>0</v>
      </c>
      <c r="V46490" s="11">
        <f t="shared" si="5087"/>
        <v>-10.49</v>
      </c>
      <c r="W46490" s="11" t="str">
        <f t="shared" si="5088"/>
        <v>UNDERPAYMENT</v>
      </c>
    </row>
    <row r="46491" spans="10:23" x14ac:dyDescent="0.2">
      <c r="J46491" s="11">
        <f t="shared" si="5082"/>
        <v>0</v>
      </c>
      <c r="P46491" s="9" t="e">
        <f t="shared" si="5083"/>
        <v>#DIV/0!</v>
      </c>
      <c r="Q46491" s="9" t="e">
        <f t="shared" si="5084"/>
        <v>#DIV/0!</v>
      </c>
      <c r="T46491" s="11">
        <f t="shared" si="5085"/>
        <v>10.49</v>
      </c>
      <c r="U46491" s="11">
        <f t="shared" si="5086"/>
        <v>0</v>
      </c>
      <c r="V46491" s="11">
        <f t="shared" si="5087"/>
        <v>-10.49</v>
      </c>
      <c r="W46491" s="11" t="str">
        <f t="shared" si="5088"/>
        <v>UNDERPAYMENT</v>
      </c>
    </row>
    <row r="46492" spans="10:23" x14ac:dyDescent="0.2">
      <c r="J46492" s="11">
        <f t="shared" si="5082"/>
        <v>0</v>
      </c>
      <c r="P46492" s="9" t="e">
        <f t="shared" si="5083"/>
        <v>#DIV/0!</v>
      </c>
      <c r="Q46492" s="9" t="e">
        <f t="shared" si="5084"/>
        <v>#DIV/0!</v>
      </c>
      <c r="T46492" s="11">
        <f t="shared" si="5085"/>
        <v>10.49</v>
      </c>
      <c r="U46492" s="11">
        <f t="shared" si="5086"/>
        <v>0</v>
      </c>
      <c r="V46492" s="11">
        <f t="shared" si="5087"/>
        <v>-10.49</v>
      </c>
      <c r="W46492" s="11" t="str">
        <f t="shared" si="5088"/>
        <v>UNDERPAYMENT</v>
      </c>
    </row>
    <row r="46493" spans="10:23" x14ac:dyDescent="0.2">
      <c r="J46493" s="11">
        <f t="shared" si="5082"/>
        <v>0</v>
      </c>
      <c r="P46493" s="9" t="e">
        <f t="shared" si="5083"/>
        <v>#DIV/0!</v>
      </c>
      <c r="Q46493" s="9" t="e">
        <f t="shared" si="5084"/>
        <v>#DIV/0!</v>
      </c>
      <c r="T46493" s="11">
        <f t="shared" si="5085"/>
        <v>10.49</v>
      </c>
      <c r="U46493" s="11">
        <f t="shared" si="5086"/>
        <v>0</v>
      </c>
      <c r="V46493" s="11">
        <f t="shared" si="5087"/>
        <v>-10.49</v>
      </c>
      <c r="W46493" s="11" t="str">
        <f t="shared" si="5088"/>
        <v>UNDERPAYMENT</v>
      </c>
    </row>
    <row r="46494" spans="10:23" x14ac:dyDescent="0.2">
      <c r="J46494" s="11">
        <f t="shared" si="5082"/>
        <v>0</v>
      </c>
      <c r="P46494" s="9" t="e">
        <f t="shared" si="5083"/>
        <v>#DIV/0!</v>
      </c>
      <c r="Q46494" s="9" t="e">
        <f t="shared" si="5084"/>
        <v>#DIV/0!</v>
      </c>
      <c r="T46494" s="11">
        <f t="shared" si="5085"/>
        <v>10.49</v>
      </c>
      <c r="U46494" s="11">
        <f t="shared" si="5086"/>
        <v>0</v>
      </c>
      <c r="V46494" s="11">
        <f t="shared" si="5087"/>
        <v>-10.49</v>
      </c>
      <c r="W46494" s="11" t="str">
        <f t="shared" si="5088"/>
        <v>UNDERPAYMENT</v>
      </c>
    </row>
    <row r="46495" spans="10:23" x14ac:dyDescent="0.2">
      <c r="J46495" s="11">
        <f t="shared" si="5082"/>
        <v>0</v>
      </c>
      <c r="P46495" s="9" t="e">
        <f t="shared" si="5083"/>
        <v>#DIV/0!</v>
      </c>
      <c r="Q46495" s="9" t="e">
        <f t="shared" si="5084"/>
        <v>#DIV/0!</v>
      </c>
      <c r="T46495" s="11">
        <f t="shared" si="5085"/>
        <v>10.49</v>
      </c>
      <c r="U46495" s="11">
        <f t="shared" si="5086"/>
        <v>0</v>
      </c>
      <c r="V46495" s="11">
        <f t="shared" si="5087"/>
        <v>-10.49</v>
      </c>
      <c r="W46495" s="11" t="str">
        <f t="shared" si="5088"/>
        <v>UNDERPAYMENT</v>
      </c>
    </row>
    <row r="46496" spans="10:23" x14ac:dyDescent="0.2">
      <c r="J46496" s="11">
        <f t="shared" si="5082"/>
        <v>0</v>
      </c>
      <c r="P46496" s="9" t="e">
        <f t="shared" si="5083"/>
        <v>#DIV/0!</v>
      </c>
      <c r="Q46496" s="9" t="e">
        <f t="shared" si="5084"/>
        <v>#DIV/0!</v>
      </c>
      <c r="T46496" s="11">
        <f t="shared" si="5085"/>
        <v>10.49</v>
      </c>
      <c r="U46496" s="11">
        <f t="shared" si="5086"/>
        <v>0</v>
      </c>
      <c r="V46496" s="11">
        <f t="shared" si="5087"/>
        <v>-10.49</v>
      </c>
      <c r="W46496" s="11" t="str">
        <f t="shared" si="5088"/>
        <v>UNDERPAYMENT</v>
      </c>
    </row>
    <row r="46497" spans="10:23" x14ac:dyDescent="0.2">
      <c r="J46497" s="11">
        <f t="shared" si="5082"/>
        <v>0</v>
      </c>
      <c r="P46497" s="9" t="e">
        <f t="shared" si="5083"/>
        <v>#DIV/0!</v>
      </c>
      <c r="Q46497" s="9" t="e">
        <f t="shared" si="5084"/>
        <v>#DIV/0!</v>
      </c>
      <c r="T46497" s="11">
        <f t="shared" si="5085"/>
        <v>10.49</v>
      </c>
      <c r="U46497" s="11">
        <f t="shared" si="5086"/>
        <v>0</v>
      </c>
      <c r="V46497" s="11">
        <f t="shared" si="5087"/>
        <v>-10.49</v>
      </c>
      <c r="W46497" s="11" t="str">
        <f t="shared" si="5088"/>
        <v>UNDERPAYMENT</v>
      </c>
    </row>
    <row r="46498" spans="10:23" x14ac:dyDescent="0.2">
      <c r="J46498" s="11">
        <f t="shared" si="5082"/>
        <v>0</v>
      </c>
      <c r="P46498" s="9" t="e">
        <f t="shared" si="5083"/>
        <v>#DIV/0!</v>
      </c>
      <c r="Q46498" s="9" t="e">
        <f t="shared" si="5084"/>
        <v>#DIV/0!</v>
      </c>
      <c r="T46498" s="11">
        <f t="shared" si="5085"/>
        <v>10.49</v>
      </c>
      <c r="U46498" s="11">
        <f t="shared" si="5086"/>
        <v>0</v>
      </c>
      <c r="V46498" s="11">
        <f t="shared" si="5087"/>
        <v>-10.49</v>
      </c>
      <c r="W46498" s="11" t="str">
        <f t="shared" si="5088"/>
        <v>UNDERPAYMENT</v>
      </c>
    </row>
    <row r="46499" spans="10:23" x14ac:dyDescent="0.2">
      <c r="J46499" s="11">
        <f t="shared" si="5082"/>
        <v>0</v>
      </c>
      <c r="P46499" s="9" t="e">
        <f t="shared" si="5083"/>
        <v>#DIV/0!</v>
      </c>
      <c r="Q46499" s="9" t="e">
        <f t="shared" si="5084"/>
        <v>#DIV/0!</v>
      </c>
      <c r="T46499" s="11">
        <f t="shared" si="5085"/>
        <v>10.49</v>
      </c>
      <c r="U46499" s="11">
        <f t="shared" si="5086"/>
        <v>0</v>
      </c>
      <c r="V46499" s="11">
        <f t="shared" si="5087"/>
        <v>-10.49</v>
      </c>
      <c r="W46499" s="11" t="str">
        <f t="shared" si="5088"/>
        <v>UNDERPAYMENT</v>
      </c>
    </row>
    <row r="46500" spans="10:23" x14ac:dyDescent="0.2">
      <c r="J46500" s="11">
        <f t="shared" si="5082"/>
        <v>0</v>
      </c>
      <c r="P46500" s="9" t="e">
        <f t="shared" si="5083"/>
        <v>#DIV/0!</v>
      </c>
      <c r="Q46500" s="9" t="e">
        <f t="shared" si="5084"/>
        <v>#DIV/0!</v>
      </c>
      <c r="T46500" s="11">
        <f t="shared" si="5085"/>
        <v>10.49</v>
      </c>
      <c r="U46500" s="11">
        <f t="shared" si="5086"/>
        <v>0</v>
      </c>
      <c r="V46500" s="11">
        <f t="shared" si="5087"/>
        <v>-10.49</v>
      </c>
      <c r="W46500" s="11" t="str">
        <f t="shared" si="5088"/>
        <v>UNDERPAYMENT</v>
      </c>
    </row>
    <row r="46501" spans="10:23" x14ac:dyDescent="0.2">
      <c r="J46501" s="11">
        <f t="shared" si="5082"/>
        <v>0</v>
      </c>
      <c r="P46501" s="9" t="e">
        <f t="shared" si="5083"/>
        <v>#DIV/0!</v>
      </c>
      <c r="Q46501" s="9" t="e">
        <f t="shared" si="5084"/>
        <v>#DIV/0!</v>
      </c>
      <c r="T46501" s="11">
        <f t="shared" si="5085"/>
        <v>10.49</v>
      </c>
      <c r="U46501" s="11">
        <f t="shared" si="5086"/>
        <v>0</v>
      </c>
      <c r="V46501" s="11">
        <f t="shared" si="5087"/>
        <v>-10.49</v>
      </c>
      <c r="W46501" s="11" t="str">
        <f t="shared" si="5088"/>
        <v>UNDERPAYMENT</v>
      </c>
    </row>
    <row r="46502" spans="10:23" x14ac:dyDescent="0.2">
      <c r="J46502" s="11">
        <f t="shared" si="5082"/>
        <v>0</v>
      </c>
      <c r="P46502" s="9" t="e">
        <f t="shared" si="5083"/>
        <v>#DIV/0!</v>
      </c>
      <c r="Q46502" s="9" t="e">
        <f t="shared" si="5084"/>
        <v>#DIV/0!</v>
      </c>
      <c r="T46502" s="11">
        <f t="shared" si="5085"/>
        <v>10.49</v>
      </c>
      <c r="U46502" s="11">
        <f t="shared" si="5086"/>
        <v>0</v>
      </c>
      <c r="V46502" s="11">
        <f t="shared" si="5087"/>
        <v>-10.49</v>
      </c>
      <c r="W46502" s="11" t="str">
        <f t="shared" si="5088"/>
        <v>UNDERPAYMENT</v>
      </c>
    </row>
    <row r="46503" spans="10:23" x14ac:dyDescent="0.2">
      <c r="J46503" s="11">
        <f t="shared" si="5082"/>
        <v>0</v>
      </c>
      <c r="P46503" s="9" t="e">
        <f t="shared" si="5083"/>
        <v>#DIV/0!</v>
      </c>
      <c r="Q46503" s="9" t="e">
        <f t="shared" si="5084"/>
        <v>#DIV/0!</v>
      </c>
      <c r="T46503" s="11">
        <f t="shared" si="5085"/>
        <v>10.49</v>
      </c>
      <c r="U46503" s="11">
        <f t="shared" si="5086"/>
        <v>0</v>
      </c>
      <c r="V46503" s="11">
        <f t="shared" si="5087"/>
        <v>-10.49</v>
      </c>
      <c r="W46503" s="11" t="str">
        <f t="shared" si="5088"/>
        <v>UNDERPAYMENT</v>
      </c>
    </row>
    <row r="46504" spans="10:23" x14ac:dyDescent="0.2">
      <c r="J46504" s="11">
        <f t="shared" si="5082"/>
        <v>0</v>
      </c>
      <c r="P46504" s="9" t="e">
        <f t="shared" si="5083"/>
        <v>#DIV/0!</v>
      </c>
      <c r="Q46504" s="9" t="e">
        <f t="shared" si="5084"/>
        <v>#DIV/0!</v>
      </c>
      <c r="T46504" s="11">
        <f t="shared" si="5085"/>
        <v>10.49</v>
      </c>
      <c r="U46504" s="11">
        <f t="shared" si="5086"/>
        <v>0</v>
      </c>
      <c r="V46504" s="11">
        <f t="shared" si="5087"/>
        <v>-10.49</v>
      </c>
      <c r="W46504" s="11" t="str">
        <f t="shared" si="5088"/>
        <v>UNDERPAYMENT</v>
      </c>
    </row>
    <row r="46505" spans="10:23" x14ac:dyDescent="0.2">
      <c r="J46505" s="11">
        <f t="shared" si="5082"/>
        <v>0</v>
      </c>
      <c r="P46505" s="9" t="e">
        <f t="shared" si="5083"/>
        <v>#DIV/0!</v>
      </c>
      <c r="Q46505" s="9" t="e">
        <f t="shared" si="5084"/>
        <v>#DIV/0!</v>
      </c>
      <c r="T46505" s="11">
        <f t="shared" si="5085"/>
        <v>10.49</v>
      </c>
      <c r="U46505" s="11">
        <f t="shared" si="5086"/>
        <v>0</v>
      </c>
      <c r="V46505" s="11">
        <f t="shared" si="5087"/>
        <v>-10.49</v>
      </c>
      <c r="W46505" s="11" t="str">
        <f t="shared" si="5088"/>
        <v>UNDERPAYMENT</v>
      </c>
    </row>
    <row r="46506" spans="10:23" x14ac:dyDescent="0.2">
      <c r="J46506" s="11">
        <f t="shared" si="5082"/>
        <v>0</v>
      </c>
      <c r="P46506" s="9" t="e">
        <f t="shared" si="5083"/>
        <v>#DIV/0!</v>
      </c>
      <c r="Q46506" s="9" t="e">
        <f t="shared" si="5084"/>
        <v>#DIV/0!</v>
      </c>
      <c r="T46506" s="11">
        <f t="shared" si="5085"/>
        <v>10.49</v>
      </c>
      <c r="U46506" s="11">
        <f t="shared" si="5086"/>
        <v>0</v>
      </c>
      <c r="V46506" s="11">
        <f t="shared" si="5087"/>
        <v>-10.49</v>
      </c>
      <c r="W46506" s="11" t="str">
        <f t="shared" si="5088"/>
        <v>UNDERPAYMENT</v>
      </c>
    </row>
    <row r="46507" spans="10:23" x14ac:dyDescent="0.2">
      <c r="J46507" s="11">
        <f t="shared" si="5082"/>
        <v>0</v>
      </c>
      <c r="P46507" s="9" t="e">
        <f t="shared" si="5083"/>
        <v>#DIV/0!</v>
      </c>
      <c r="Q46507" s="9" t="e">
        <f t="shared" si="5084"/>
        <v>#DIV/0!</v>
      </c>
      <c r="T46507" s="11">
        <f t="shared" si="5085"/>
        <v>10.49</v>
      </c>
      <c r="U46507" s="11">
        <f t="shared" si="5086"/>
        <v>0</v>
      </c>
      <c r="V46507" s="11">
        <f t="shared" si="5087"/>
        <v>-10.49</v>
      </c>
      <c r="W46507" s="11" t="str">
        <f t="shared" si="5088"/>
        <v>UNDERPAYMENT</v>
      </c>
    </row>
    <row r="46508" spans="10:23" x14ac:dyDescent="0.2">
      <c r="J46508" s="11">
        <f t="shared" si="5082"/>
        <v>0</v>
      </c>
      <c r="P46508" s="9" t="e">
        <f t="shared" si="5083"/>
        <v>#DIV/0!</v>
      </c>
      <c r="Q46508" s="9" t="e">
        <f t="shared" si="5084"/>
        <v>#DIV/0!</v>
      </c>
      <c r="T46508" s="11">
        <f t="shared" si="5085"/>
        <v>10.49</v>
      </c>
      <c r="U46508" s="11">
        <f t="shared" si="5086"/>
        <v>0</v>
      </c>
      <c r="V46508" s="11">
        <f t="shared" si="5087"/>
        <v>-10.49</v>
      </c>
      <c r="W46508" s="11" t="str">
        <f t="shared" si="5088"/>
        <v>UNDERPAYMENT</v>
      </c>
    </row>
    <row r="46509" spans="10:23" x14ac:dyDescent="0.2">
      <c r="J46509" s="11">
        <f t="shared" si="5082"/>
        <v>0</v>
      </c>
      <c r="P46509" s="9" t="e">
        <f t="shared" si="5083"/>
        <v>#DIV/0!</v>
      </c>
      <c r="Q46509" s="9" t="e">
        <f t="shared" si="5084"/>
        <v>#DIV/0!</v>
      </c>
      <c r="T46509" s="11">
        <f t="shared" si="5085"/>
        <v>10.49</v>
      </c>
      <c r="U46509" s="11">
        <f t="shared" si="5086"/>
        <v>0</v>
      </c>
      <c r="V46509" s="11">
        <f t="shared" si="5087"/>
        <v>-10.49</v>
      </c>
      <c r="W46509" s="11" t="str">
        <f t="shared" si="5088"/>
        <v>UNDERPAYMENT</v>
      </c>
    </row>
    <row r="46510" spans="10:23" x14ac:dyDescent="0.2">
      <c r="J46510" s="11">
        <f t="shared" si="5082"/>
        <v>0</v>
      </c>
      <c r="P46510" s="9" t="e">
        <f t="shared" si="5083"/>
        <v>#DIV/0!</v>
      </c>
      <c r="Q46510" s="9" t="e">
        <f t="shared" si="5084"/>
        <v>#DIV/0!</v>
      </c>
      <c r="T46510" s="11">
        <f t="shared" si="5085"/>
        <v>10.49</v>
      </c>
      <c r="U46510" s="11">
        <f t="shared" si="5086"/>
        <v>0</v>
      </c>
      <c r="V46510" s="11">
        <f t="shared" si="5087"/>
        <v>-10.49</v>
      </c>
      <c r="W46510" s="11" t="str">
        <f t="shared" si="5088"/>
        <v>UNDERPAYMENT</v>
      </c>
    </row>
    <row r="46511" spans="10:23" x14ac:dyDescent="0.2">
      <c r="J46511" s="11">
        <f t="shared" si="5082"/>
        <v>0</v>
      </c>
      <c r="P46511" s="9" t="e">
        <f t="shared" si="5083"/>
        <v>#DIV/0!</v>
      </c>
      <c r="Q46511" s="9" t="e">
        <f t="shared" si="5084"/>
        <v>#DIV/0!</v>
      </c>
      <c r="T46511" s="11">
        <f t="shared" si="5085"/>
        <v>10.49</v>
      </c>
      <c r="U46511" s="11">
        <f t="shared" si="5086"/>
        <v>0</v>
      </c>
      <c r="V46511" s="11">
        <f t="shared" si="5087"/>
        <v>-10.49</v>
      </c>
      <c r="W46511" s="11" t="str">
        <f t="shared" si="5088"/>
        <v>UNDERPAYMENT</v>
      </c>
    </row>
    <row r="46512" spans="10:23" x14ac:dyDescent="0.2">
      <c r="J46512" s="11">
        <f t="shared" si="5082"/>
        <v>0</v>
      </c>
      <c r="P46512" s="9" t="e">
        <f t="shared" si="5083"/>
        <v>#DIV/0!</v>
      </c>
      <c r="Q46512" s="9" t="e">
        <f t="shared" si="5084"/>
        <v>#DIV/0!</v>
      </c>
      <c r="T46512" s="11">
        <f t="shared" si="5085"/>
        <v>10.49</v>
      </c>
      <c r="U46512" s="11">
        <f t="shared" si="5086"/>
        <v>0</v>
      </c>
      <c r="V46512" s="11">
        <f t="shared" si="5087"/>
        <v>-10.49</v>
      </c>
      <c r="W46512" s="11" t="str">
        <f t="shared" si="5088"/>
        <v>UNDERPAYMENT</v>
      </c>
    </row>
    <row r="46513" spans="10:23" x14ac:dyDescent="0.2">
      <c r="J46513" s="11">
        <f t="shared" si="5082"/>
        <v>0</v>
      </c>
      <c r="P46513" s="9" t="e">
        <f t="shared" si="5083"/>
        <v>#DIV/0!</v>
      </c>
      <c r="Q46513" s="9" t="e">
        <f t="shared" si="5084"/>
        <v>#DIV/0!</v>
      </c>
      <c r="T46513" s="11">
        <f t="shared" si="5085"/>
        <v>10.49</v>
      </c>
      <c r="U46513" s="11">
        <f t="shared" si="5086"/>
        <v>0</v>
      </c>
      <c r="V46513" s="11">
        <f t="shared" si="5087"/>
        <v>-10.49</v>
      </c>
      <c r="W46513" s="11" t="str">
        <f t="shared" si="5088"/>
        <v>UNDERPAYMENT</v>
      </c>
    </row>
    <row r="46514" spans="10:23" x14ac:dyDescent="0.2">
      <c r="J46514" s="11">
        <f t="shared" si="5082"/>
        <v>0</v>
      </c>
      <c r="P46514" s="9" t="e">
        <f t="shared" si="5083"/>
        <v>#DIV/0!</v>
      </c>
      <c r="Q46514" s="9" t="e">
        <f t="shared" si="5084"/>
        <v>#DIV/0!</v>
      </c>
      <c r="T46514" s="11">
        <f t="shared" si="5085"/>
        <v>10.49</v>
      </c>
      <c r="U46514" s="11">
        <f t="shared" si="5086"/>
        <v>0</v>
      </c>
      <c r="V46514" s="11">
        <f t="shared" si="5087"/>
        <v>-10.49</v>
      </c>
      <c r="W46514" s="11" t="str">
        <f t="shared" si="5088"/>
        <v>UNDERPAYMENT</v>
      </c>
    </row>
    <row r="46515" spans="10:23" x14ac:dyDescent="0.2">
      <c r="J46515" s="11">
        <f t="shared" si="5082"/>
        <v>0</v>
      </c>
      <c r="P46515" s="9" t="e">
        <f t="shared" si="5083"/>
        <v>#DIV/0!</v>
      </c>
      <c r="Q46515" s="9" t="e">
        <f t="shared" si="5084"/>
        <v>#DIV/0!</v>
      </c>
      <c r="T46515" s="11">
        <f t="shared" si="5085"/>
        <v>10.49</v>
      </c>
      <c r="U46515" s="11">
        <f t="shared" si="5086"/>
        <v>0</v>
      </c>
      <c r="V46515" s="11">
        <f t="shared" si="5087"/>
        <v>-10.49</v>
      </c>
      <c r="W46515" s="11" t="str">
        <f t="shared" si="5088"/>
        <v>UNDERPAYMENT</v>
      </c>
    </row>
    <row r="46516" spans="10:23" x14ac:dyDescent="0.2">
      <c r="J46516" s="11">
        <f t="shared" si="5082"/>
        <v>0</v>
      </c>
      <c r="P46516" s="9" t="e">
        <f t="shared" si="5083"/>
        <v>#DIV/0!</v>
      </c>
      <c r="Q46516" s="9" t="e">
        <f t="shared" si="5084"/>
        <v>#DIV/0!</v>
      </c>
      <c r="T46516" s="11">
        <f t="shared" si="5085"/>
        <v>10.49</v>
      </c>
      <c r="U46516" s="11">
        <f t="shared" si="5086"/>
        <v>0</v>
      </c>
      <c r="V46516" s="11">
        <f t="shared" si="5087"/>
        <v>-10.49</v>
      </c>
      <c r="W46516" s="11" t="str">
        <f t="shared" si="5088"/>
        <v>UNDERPAYMENT</v>
      </c>
    </row>
    <row r="46517" spans="10:23" x14ac:dyDescent="0.2">
      <c r="J46517" s="11">
        <f t="shared" si="5082"/>
        <v>0</v>
      </c>
      <c r="P46517" s="9" t="e">
        <f t="shared" si="5083"/>
        <v>#DIV/0!</v>
      </c>
      <c r="Q46517" s="9" t="e">
        <f t="shared" si="5084"/>
        <v>#DIV/0!</v>
      </c>
      <c r="T46517" s="11">
        <f t="shared" si="5085"/>
        <v>10.49</v>
      </c>
      <c r="U46517" s="11">
        <f t="shared" si="5086"/>
        <v>0</v>
      </c>
      <c r="V46517" s="11">
        <f t="shared" si="5087"/>
        <v>-10.49</v>
      </c>
      <c r="W46517" s="11" t="str">
        <f t="shared" si="5088"/>
        <v>UNDERPAYMENT</v>
      </c>
    </row>
    <row r="46518" spans="10:23" x14ac:dyDescent="0.2">
      <c r="J46518" s="11">
        <f t="shared" si="5082"/>
        <v>0</v>
      </c>
      <c r="P46518" s="9" t="e">
        <f t="shared" si="5083"/>
        <v>#DIV/0!</v>
      </c>
      <c r="Q46518" s="9" t="e">
        <f t="shared" si="5084"/>
        <v>#DIV/0!</v>
      </c>
      <c r="T46518" s="11">
        <f t="shared" si="5085"/>
        <v>10.49</v>
      </c>
      <c r="U46518" s="11">
        <f t="shared" si="5086"/>
        <v>0</v>
      </c>
      <c r="V46518" s="11">
        <f t="shared" si="5087"/>
        <v>-10.49</v>
      </c>
      <c r="W46518" s="11" t="str">
        <f t="shared" si="5088"/>
        <v>UNDERPAYMENT</v>
      </c>
    </row>
    <row r="46519" spans="10:23" x14ac:dyDescent="0.2">
      <c r="J46519" s="11">
        <f t="shared" si="5082"/>
        <v>0</v>
      </c>
      <c r="P46519" s="9" t="e">
        <f t="shared" si="5083"/>
        <v>#DIV/0!</v>
      </c>
      <c r="Q46519" s="9" t="e">
        <f t="shared" si="5084"/>
        <v>#DIV/0!</v>
      </c>
      <c r="T46519" s="11">
        <f t="shared" si="5085"/>
        <v>10.49</v>
      </c>
      <c r="U46519" s="11">
        <f t="shared" si="5086"/>
        <v>0</v>
      </c>
      <c r="V46519" s="11">
        <f t="shared" si="5087"/>
        <v>-10.49</v>
      </c>
      <c r="W46519" s="11" t="str">
        <f t="shared" si="5088"/>
        <v>UNDERPAYMENT</v>
      </c>
    </row>
    <row r="46520" spans="10:23" x14ac:dyDescent="0.2">
      <c r="J46520" s="11">
        <f t="shared" si="5082"/>
        <v>0</v>
      </c>
      <c r="P46520" s="9" t="e">
        <f t="shared" si="5083"/>
        <v>#DIV/0!</v>
      </c>
      <c r="Q46520" s="9" t="e">
        <f t="shared" si="5084"/>
        <v>#DIV/0!</v>
      </c>
      <c r="T46520" s="11">
        <f t="shared" si="5085"/>
        <v>10.49</v>
      </c>
      <c r="U46520" s="11">
        <f t="shared" si="5086"/>
        <v>0</v>
      </c>
      <c r="V46520" s="11">
        <f t="shared" si="5087"/>
        <v>-10.49</v>
      </c>
      <c r="W46520" s="11" t="str">
        <f t="shared" si="5088"/>
        <v>UNDERPAYMENT</v>
      </c>
    </row>
    <row r="46521" spans="10:23" x14ac:dyDescent="0.2">
      <c r="J46521" s="11">
        <f t="shared" si="5082"/>
        <v>0</v>
      </c>
      <c r="P46521" s="9" t="e">
        <f t="shared" si="5083"/>
        <v>#DIV/0!</v>
      </c>
      <c r="Q46521" s="9" t="e">
        <f t="shared" si="5084"/>
        <v>#DIV/0!</v>
      </c>
      <c r="T46521" s="11">
        <f t="shared" si="5085"/>
        <v>10.49</v>
      </c>
      <c r="U46521" s="11">
        <f t="shared" si="5086"/>
        <v>0</v>
      </c>
      <c r="V46521" s="11">
        <f t="shared" si="5087"/>
        <v>-10.49</v>
      </c>
      <c r="W46521" s="11" t="str">
        <f t="shared" si="5088"/>
        <v>UNDERPAYMENT</v>
      </c>
    </row>
    <row r="46522" spans="10:23" x14ac:dyDescent="0.2">
      <c r="J46522" s="11">
        <f t="shared" si="5082"/>
        <v>0</v>
      </c>
      <c r="P46522" s="9" t="e">
        <f t="shared" si="5083"/>
        <v>#DIV/0!</v>
      </c>
      <c r="Q46522" s="9" t="e">
        <f t="shared" si="5084"/>
        <v>#DIV/0!</v>
      </c>
      <c r="T46522" s="11">
        <f t="shared" si="5085"/>
        <v>10.49</v>
      </c>
      <c r="U46522" s="11">
        <f t="shared" si="5086"/>
        <v>0</v>
      </c>
      <c r="V46522" s="11">
        <f t="shared" si="5087"/>
        <v>-10.49</v>
      </c>
      <c r="W46522" s="11" t="str">
        <f t="shared" si="5088"/>
        <v>UNDERPAYMENT</v>
      </c>
    </row>
    <row r="46523" spans="10:23" x14ac:dyDescent="0.2">
      <c r="J46523" s="11">
        <f t="shared" si="5082"/>
        <v>0</v>
      </c>
      <c r="P46523" s="9" t="e">
        <f t="shared" si="5083"/>
        <v>#DIV/0!</v>
      </c>
      <c r="Q46523" s="9" t="e">
        <f t="shared" si="5084"/>
        <v>#DIV/0!</v>
      </c>
      <c r="T46523" s="11">
        <f t="shared" si="5085"/>
        <v>10.49</v>
      </c>
      <c r="U46523" s="11">
        <f t="shared" si="5086"/>
        <v>0</v>
      </c>
      <c r="V46523" s="11">
        <f t="shared" si="5087"/>
        <v>-10.49</v>
      </c>
      <c r="W46523" s="11" t="str">
        <f t="shared" si="5088"/>
        <v>UNDERPAYMENT</v>
      </c>
    </row>
    <row r="46524" spans="10:23" x14ac:dyDescent="0.2">
      <c r="J46524" s="11">
        <f t="shared" si="5082"/>
        <v>0</v>
      </c>
      <c r="P46524" s="9" t="e">
        <f t="shared" si="5083"/>
        <v>#DIV/0!</v>
      </c>
      <c r="Q46524" s="9" t="e">
        <f t="shared" si="5084"/>
        <v>#DIV/0!</v>
      </c>
      <c r="T46524" s="11">
        <f t="shared" si="5085"/>
        <v>10.49</v>
      </c>
      <c r="U46524" s="11">
        <f t="shared" si="5086"/>
        <v>0</v>
      </c>
      <c r="V46524" s="11">
        <f t="shared" si="5087"/>
        <v>-10.49</v>
      </c>
      <c r="W46524" s="11" t="str">
        <f t="shared" si="5088"/>
        <v>UNDERPAYMENT</v>
      </c>
    </row>
    <row r="46525" spans="10:23" x14ac:dyDescent="0.2">
      <c r="J46525" s="11">
        <f t="shared" si="5082"/>
        <v>0</v>
      </c>
      <c r="P46525" s="9" t="e">
        <f t="shared" si="5083"/>
        <v>#DIV/0!</v>
      </c>
      <c r="Q46525" s="9" t="e">
        <f t="shared" si="5084"/>
        <v>#DIV/0!</v>
      </c>
      <c r="T46525" s="11">
        <f t="shared" si="5085"/>
        <v>10.49</v>
      </c>
      <c r="U46525" s="11">
        <f t="shared" si="5086"/>
        <v>0</v>
      </c>
      <c r="V46525" s="11">
        <f t="shared" si="5087"/>
        <v>-10.49</v>
      </c>
      <c r="W46525" s="11" t="str">
        <f t="shared" si="5088"/>
        <v>UNDERPAYMENT</v>
      </c>
    </row>
    <row r="46526" spans="10:23" x14ac:dyDescent="0.2">
      <c r="J46526" s="11">
        <f t="shared" si="5082"/>
        <v>0</v>
      </c>
      <c r="P46526" s="9" t="e">
        <f t="shared" si="5083"/>
        <v>#DIV/0!</v>
      </c>
      <c r="Q46526" s="9" t="e">
        <f t="shared" si="5084"/>
        <v>#DIV/0!</v>
      </c>
      <c r="T46526" s="11">
        <f t="shared" si="5085"/>
        <v>10.49</v>
      </c>
      <c r="U46526" s="11">
        <f t="shared" si="5086"/>
        <v>0</v>
      </c>
      <c r="V46526" s="11">
        <f t="shared" si="5087"/>
        <v>-10.49</v>
      </c>
      <c r="W46526" s="11" t="str">
        <f t="shared" si="5088"/>
        <v>UNDERPAYMENT</v>
      </c>
    </row>
    <row r="46527" spans="10:23" x14ac:dyDescent="0.2">
      <c r="J46527" s="11">
        <f t="shared" si="5082"/>
        <v>0</v>
      </c>
      <c r="P46527" s="9" t="e">
        <f t="shared" si="5083"/>
        <v>#DIV/0!</v>
      </c>
      <c r="Q46527" s="9" t="e">
        <f t="shared" si="5084"/>
        <v>#DIV/0!</v>
      </c>
      <c r="T46527" s="11">
        <f t="shared" si="5085"/>
        <v>10.49</v>
      </c>
      <c r="U46527" s="11">
        <f t="shared" si="5086"/>
        <v>0</v>
      </c>
      <c r="V46527" s="11">
        <f t="shared" si="5087"/>
        <v>-10.49</v>
      </c>
      <c r="W46527" s="11" t="str">
        <f t="shared" si="5088"/>
        <v>UNDERPAYMENT</v>
      </c>
    </row>
    <row r="46528" spans="10:23" x14ac:dyDescent="0.2">
      <c r="J46528" s="11">
        <f t="shared" si="5082"/>
        <v>0</v>
      </c>
      <c r="P46528" s="9" t="e">
        <f t="shared" si="5083"/>
        <v>#DIV/0!</v>
      </c>
      <c r="Q46528" s="9" t="e">
        <f t="shared" si="5084"/>
        <v>#DIV/0!</v>
      </c>
      <c r="T46528" s="11">
        <f t="shared" si="5085"/>
        <v>10.49</v>
      </c>
      <c r="U46528" s="11">
        <f t="shared" si="5086"/>
        <v>0</v>
      </c>
      <c r="V46528" s="11">
        <f t="shared" si="5087"/>
        <v>-10.49</v>
      </c>
      <c r="W46528" s="11" t="str">
        <f t="shared" si="5088"/>
        <v>UNDERPAYMENT</v>
      </c>
    </row>
    <row r="46529" spans="10:23" x14ac:dyDescent="0.2">
      <c r="J46529" s="11">
        <f t="shared" si="5082"/>
        <v>0</v>
      </c>
      <c r="P46529" s="9" t="e">
        <f t="shared" si="5083"/>
        <v>#DIV/0!</v>
      </c>
      <c r="Q46529" s="9" t="e">
        <f t="shared" si="5084"/>
        <v>#DIV/0!</v>
      </c>
      <c r="T46529" s="11">
        <f t="shared" si="5085"/>
        <v>10.49</v>
      </c>
      <c r="U46529" s="11">
        <f t="shared" si="5086"/>
        <v>0</v>
      </c>
      <c r="V46529" s="11">
        <f t="shared" si="5087"/>
        <v>-10.49</v>
      </c>
      <c r="W46529" s="11" t="str">
        <f t="shared" si="5088"/>
        <v>UNDERPAYMENT</v>
      </c>
    </row>
    <row r="46530" spans="10:23" x14ac:dyDescent="0.2">
      <c r="J46530" s="11">
        <f t="shared" si="5082"/>
        <v>0</v>
      </c>
      <c r="P46530" s="9" t="e">
        <f t="shared" si="5083"/>
        <v>#DIV/0!</v>
      </c>
      <c r="Q46530" s="9" t="e">
        <f t="shared" si="5084"/>
        <v>#DIV/0!</v>
      </c>
      <c r="T46530" s="11">
        <f t="shared" si="5085"/>
        <v>10.49</v>
      </c>
      <c r="U46530" s="11">
        <f t="shared" si="5086"/>
        <v>0</v>
      </c>
      <c r="V46530" s="11">
        <f t="shared" si="5087"/>
        <v>-10.49</v>
      </c>
      <c r="W46530" s="11" t="str">
        <f t="shared" si="5088"/>
        <v>UNDERPAYMENT</v>
      </c>
    </row>
    <row r="46531" spans="10:23" x14ac:dyDescent="0.2">
      <c r="J46531" s="11">
        <f t="shared" si="5082"/>
        <v>0</v>
      </c>
      <c r="P46531" s="9" t="e">
        <f t="shared" si="5083"/>
        <v>#DIV/0!</v>
      </c>
      <c r="Q46531" s="9" t="e">
        <f t="shared" si="5084"/>
        <v>#DIV/0!</v>
      </c>
      <c r="T46531" s="11">
        <f t="shared" si="5085"/>
        <v>10.49</v>
      </c>
      <c r="U46531" s="11">
        <f t="shared" si="5086"/>
        <v>0</v>
      </c>
      <c r="V46531" s="11">
        <f t="shared" si="5087"/>
        <v>-10.49</v>
      </c>
      <c r="W46531" s="11" t="str">
        <f t="shared" si="5088"/>
        <v>UNDERPAYMENT</v>
      </c>
    </row>
    <row r="46532" spans="10:23" x14ac:dyDescent="0.2">
      <c r="J46532" s="11">
        <f t="shared" si="5082"/>
        <v>0</v>
      </c>
      <c r="P46532" s="9" t="e">
        <f t="shared" si="5083"/>
        <v>#DIV/0!</v>
      </c>
      <c r="Q46532" s="9" t="e">
        <f t="shared" si="5084"/>
        <v>#DIV/0!</v>
      </c>
      <c r="T46532" s="11">
        <f t="shared" si="5085"/>
        <v>10.49</v>
      </c>
      <c r="U46532" s="11">
        <f t="shared" si="5086"/>
        <v>0</v>
      </c>
      <c r="V46532" s="11">
        <f t="shared" si="5087"/>
        <v>-10.49</v>
      </c>
      <c r="W46532" s="11" t="str">
        <f t="shared" si="5088"/>
        <v>UNDERPAYMENT</v>
      </c>
    </row>
    <row r="46533" spans="10:23" x14ac:dyDescent="0.2">
      <c r="J46533" s="11">
        <f t="shared" si="5082"/>
        <v>0</v>
      </c>
      <c r="P46533" s="9" t="e">
        <f t="shared" si="5083"/>
        <v>#DIV/0!</v>
      </c>
      <c r="Q46533" s="9" t="e">
        <f t="shared" si="5084"/>
        <v>#DIV/0!</v>
      </c>
      <c r="T46533" s="11">
        <f t="shared" si="5085"/>
        <v>10.49</v>
      </c>
      <c r="U46533" s="11">
        <f t="shared" si="5086"/>
        <v>0</v>
      </c>
      <c r="V46533" s="11">
        <f t="shared" si="5087"/>
        <v>-10.49</v>
      </c>
      <c r="W46533" s="11" t="str">
        <f t="shared" si="5088"/>
        <v>UNDERPAYMENT</v>
      </c>
    </row>
    <row r="46534" spans="10:23" x14ac:dyDescent="0.2">
      <c r="J46534" s="11">
        <f t="shared" si="5082"/>
        <v>0</v>
      </c>
      <c r="P46534" s="9" t="e">
        <f t="shared" si="5083"/>
        <v>#DIV/0!</v>
      </c>
      <c r="Q46534" s="9" t="e">
        <f t="shared" si="5084"/>
        <v>#DIV/0!</v>
      </c>
      <c r="T46534" s="11">
        <f t="shared" si="5085"/>
        <v>10.49</v>
      </c>
      <c r="U46534" s="11">
        <f t="shared" si="5086"/>
        <v>0</v>
      </c>
      <c r="V46534" s="11">
        <f t="shared" si="5087"/>
        <v>-10.49</v>
      </c>
      <c r="W46534" s="11" t="str">
        <f t="shared" si="5088"/>
        <v>UNDERPAYMENT</v>
      </c>
    </row>
    <row r="46535" spans="10:23" x14ac:dyDescent="0.2">
      <c r="J46535" s="11">
        <f t="shared" si="5082"/>
        <v>0</v>
      </c>
      <c r="P46535" s="9" t="e">
        <f t="shared" si="5083"/>
        <v>#DIV/0!</v>
      </c>
      <c r="Q46535" s="9" t="e">
        <f t="shared" si="5084"/>
        <v>#DIV/0!</v>
      </c>
      <c r="T46535" s="11">
        <f t="shared" si="5085"/>
        <v>10.49</v>
      </c>
      <c r="U46535" s="11">
        <f t="shared" si="5086"/>
        <v>0</v>
      </c>
      <c r="V46535" s="11">
        <f t="shared" si="5087"/>
        <v>-10.49</v>
      </c>
      <c r="W46535" s="11" t="str">
        <f t="shared" si="5088"/>
        <v>UNDERPAYMENT</v>
      </c>
    </row>
    <row r="46536" spans="10:23" x14ac:dyDescent="0.2">
      <c r="J46536" s="11">
        <f t="shared" ref="J46536:J46599" si="5089">K46536+L46536</f>
        <v>0</v>
      </c>
      <c r="P46536" s="9" t="e">
        <f t="shared" ref="P46536:P46599" si="5090">((H46536*E46536)+(M46536-L46536)-(N46536*E46536))/(N46536*E46536)</f>
        <v>#DIV/0!</v>
      </c>
      <c r="Q46536" s="9" t="e">
        <f t="shared" ref="Q46536:Q46599" si="5091">((H46536*E46536)+(M46536-L46536)-(N46536*E46536))/(N46536*E46536)</f>
        <v>#DIV/0!</v>
      </c>
      <c r="T46536" s="11">
        <f t="shared" ref="T46536:T46599" si="5092">(N46536*E46536)+10.49</f>
        <v>10.49</v>
      </c>
      <c r="U46536" s="11">
        <f t="shared" ref="U46536:U46599" si="5093">(H46536*E46536)+K46536+M46536</f>
        <v>0</v>
      </c>
      <c r="V46536" s="11">
        <f t="shared" ref="V46536:V46599" si="5094">U46536-T46536</f>
        <v>-10.49</v>
      </c>
      <c r="W46536" s="11" t="str">
        <f t="shared" ref="W46536:W46599" si="5095">IF(V46536 &lt;= -0.01, "UNDERPAYMENT", "COMPLIANT")</f>
        <v>UNDERPAYMENT</v>
      </c>
    </row>
    <row r="46537" spans="10:23" x14ac:dyDescent="0.2">
      <c r="J46537" s="11">
        <f t="shared" si="5089"/>
        <v>0</v>
      </c>
      <c r="P46537" s="9" t="e">
        <f t="shared" si="5090"/>
        <v>#DIV/0!</v>
      </c>
      <c r="Q46537" s="9" t="e">
        <f t="shared" si="5091"/>
        <v>#DIV/0!</v>
      </c>
      <c r="T46537" s="11">
        <f t="shared" si="5092"/>
        <v>10.49</v>
      </c>
      <c r="U46537" s="11">
        <f t="shared" si="5093"/>
        <v>0</v>
      </c>
      <c r="V46537" s="11">
        <f t="shared" si="5094"/>
        <v>-10.49</v>
      </c>
      <c r="W46537" s="11" t="str">
        <f t="shared" si="5095"/>
        <v>UNDERPAYMENT</v>
      </c>
    </row>
    <row r="46538" spans="10:23" x14ac:dyDescent="0.2">
      <c r="J46538" s="11">
        <f t="shared" si="5089"/>
        <v>0</v>
      </c>
      <c r="P46538" s="9" t="e">
        <f t="shared" si="5090"/>
        <v>#DIV/0!</v>
      </c>
      <c r="Q46538" s="9" t="e">
        <f t="shared" si="5091"/>
        <v>#DIV/0!</v>
      </c>
      <c r="T46538" s="11">
        <f t="shared" si="5092"/>
        <v>10.49</v>
      </c>
      <c r="U46538" s="11">
        <f t="shared" si="5093"/>
        <v>0</v>
      </c>
      <c r="V46538" s="11">
        <f t="shared" si="5094"/>
        <v>-10.49</v>
      </c>
      <c r="W46538" s="11" t="str">
        <f t="shared" si="5095"/>
        <v>UNDERPAYMENT</v>
      </c>
    </row>
    <row r="46539" spans="10:23" x14ac:dyDescent="0.2">
      <c r="J46539" s="11">
        <f t="shared" si="5089"/>
        <v>0</v>
      </c>
      <c r="P46539" s="9" t="e">
        <f t="shared" si="5090"/>
        <v>#DIV/0!</v>
      </c>
      <c r="Q46539" s="9" t="e">
        <f t="shared" si="5091"/>
        <v>#DIV/0!</v>
      </c>
      <c r="T46539" s="11">
        <f t="shared" si="5092"/>
        <v>10.49</v>
      </c>
      <c r="U46539" s="11">
        <f t="shared" si="5093"/>
        <v>0</v>
      </c>
      <c r="V46539" s="11">
        <f t="shared" si="5094"/>
        <v>-10.49</v>
      </c>
      <c r="W46539" s="11" t="str">
        <f t="shared" si="5095"/>
        <v>UNDERPAYMENT</v>
      </c>
    </row>
    <row r="46540" spans="10:23" x14ac:dyDescent="0.2">
      <c r="J46540" s="11">
        <f t="shared" si="5089"/>
        <v>0</v>
      </c>
      <c r="P46540" s="9" t="e">
        <f t="shared" si="5090"/>
        <v>#DIV/0!</v>
      </c>
      <c r="Q46540" s="9" t="e">
        <f t="shared" si="5091"/>
        <v>#DIV/0!</v>
      </c>
      <c r="T46540" s="11">
        <f t="shared" si="5092"/>
        <v>10.49</v>
      </c>
      <c r="U46540" s="11">
        <f t="shared" si="5093"/>
        <v>0</v>
      </c>
      <c r="V46540" s="11">
        <f t="shared" si="5094"/>
        <v>-10.49</v>
      </c>
      <c r="W46540" s="11" t="str">
        <f t="shared" si="5095"/>
        <v>UNDERPAYMENT</v>
      </c>
    </row>
    <row r="46541" spans="10:23" x14ac:dyDescent="0.2">
      <c r="J46541" s="11">
        <f t="shared" si="5089"/>
        <v>0</v>
      </c>
      <c r="P46541" s="9" t="e">
        <f t="shared" si="5090"/>
        <v>#DIV/0!</v>
      </c>
      <c r="Q46541" s="9" t="e">
        <f t="shared" si="5091"/>
        <v>#DIV/0!</v>
      </c>
      <c r="T46541" s="11">
        <f t="shared" si="5092"/>
        <v>10.49</v>
      </c>
      <c r="U46541" s="11">
        <f t="shared" si="5093"/>
        <v>0</v>
      </c>
      <c r="V46541" s="11">
        <f t="shared" si="5094"/>
        <v>-10.49</v>
      </c>
      <c r="W46541" s="11" t="str">
        <f t="shared" si="5095"/>
        <v>UNDERPAYMENT</v>
      </c>
    </row>
    <row r="46542" spans="10:23" x14ac:dyDescent="0.2">
      <c r="J46542" s="11">
        <f t="shared" si="5089"/>
        <v>0</v>
      </c>
      <c r="P46542" s="9" t="e">
        <f t="shared" si="5090"/>
        <v>#DIV/0!</v>
      </c>
      <c r="Q46542" s="9" t="e">
        <f t="shared" si="5091"/>
        <v>#DIV/0!</v>
      </c>
      <c r="T46542" s="11">
        <f t="shared" si="5092"/>
        <v>10.49</v>
      </c>
      <c r="U46542" s="11">
        <f t="shared" si="5093"/>
        <v>0</v>
      </c>
      <c r="V46542" s="11">
        <f t="shared" si="5094"/>
        <v>-10.49</v>
      </c>
      <c r="W46542" s="11" t="str">
        <f t="shared" si="5095"/>
        <v>UNDERPAYMENT</v>
      </c>
    </row>
    <row r="46543" spans="10:23" x14ac:dyDescent="0.2">
      <c r="J46543" s="11">
        <f t="shared" si="5089"/>
        <v>0</v>
      </c>
      <c r="P46543" s="9" t="e">
        <f t="shared" si="5090"/>
        <v>#DIV/0!</v>
      </c>
      <c r="Q46543" s="9" t="e">
        <f t="shared" si="5091"/>
        <v>#DIV/0!</v>
      </c>
      <c r="T46543" s="11">
        <f t="shared" si="5092"/>
        <v>10.49</v>
      </c>
      <c r="U46543" s="11">
        <f t="shared" si="5093"/>
        <v>0</v>
      </c>
      <c r="V46543" s="11">
        <f t="shared" si="5094"/>
        <v>-10.49</v>
      </c>
      <c r="W46543" s="11" t="str">
        <f t="shared" si="5095"/>
        <v>UNDERPAYMENT</v>
      </c>
    </row>
    <row r="46544" spans="10:23" x14ac:dyDescent="0.2">
      <c r="J46544" s="11">
        <f t="shared" si="5089"/>
        <v>0</v>
      </c>
      <c r="P46544" s="9" t="e">
        <f t="shared" si="5090"/>
        <v>#DIV/0!</v>
      </c>
      <c r="Q46544" s="9" t="e">
        <f t="shared" si="5091"/>
        <v>#DIV/0!</v>
      </c>
      <c r="T46544" s="11">
        <f t="shared" si="5092"/>
        <v>10.49</v>
      </c>
      <c r="U46544" s="11">
        <f t="shared" si="5093"/>
        <v>0</v>
      </c>
      <c r="V46544" s="11">
        <f t="shared" si="5094"/>
        <v>-10.49</v>
      </c>
      <c r="W46544" s="11" t="str">
        <f t="shared" si="5095"/>
        <v>UNDERPAYMENT</v>
      </c>
    </row>
    <row r="46545" spans="10:23" x14ac:dyDescent="0.2">
      <c r="J46545" s="11">
        <f t="shared" si="5089"/>
        <v>0</v>
      </c>
      <c r="P46545" s="9" t="e">
        <f t="shared" si="5090"/>
        <v>#DIV/0!</v>
      </c>
      <c r="Q46545" s="9" t="e">
        <f t="shared" si="5091"/>
        <v>#DIV/0!</v>
      </c>
      <c r="T46545" s="11">
        <f t="shared" si="5092"/>
        <v>10.49</v>
      </c>
      <c r="U46545" s="11">
        <f t="shared" si="5093"/>
        <v>0</v>
      </c>
      <c r="V46545" s="11">
        <f t="shared" si="5094"/>
        <v>-10.49</v>
      </c>
      <c r="W46545" s="11" t="str">
        <f t="shared" si="5095"/>
        <v>UNDERPAYMENT</v>
      </c>
    </row>
    <row r="46546" spans="10:23" x14ac:dyDescent="0.2">
      <c r="J46546" s="11">
        <f t="shared" si="5089"/>
        <v>0</v>
      </c>
      <c r="P46546" s="9" t="e">
        <f t="shared" si="5090"/>
        <v>#DIV/0!</v>
      </c>
      <c r="Q46546" s="9" t="e">
        <f t="shared" si="5091"/>
        <v>#DIV/0!</v>
      </c>
      <c r="T46546" s="11">
        <f t="shared" si="5092"/>
        <v>10.49</v>
      </c>
      <c r="U46546" s="11">
        <f t="shared" si="5093"/>
        <v>0</v>
      </c>
      <c r="V46546" s="11">
        <f t="shared" si="5094"/>
        <v>-10.49</v>
      </c>
      <c r="W46546" s="11" t="str">
        <f t="shared" si="5095"/>
        <v>UNDERPAYMENT</v>
      </c>
    </row>
    <row r="46547" spans="10:23" x14ac:dyDescent="0.2">
      <c r="J46547" s="11">
        <f t="shared" si="5089"/>
        <v>0</v>
      </c>
      <c r="P46547" s="9" t="e">
        <f t="shared" si="5090"/>
        <v>#DIV/0!</v>
      </c>
      <c r="Q46547" s="9" t="e">
        <f t="shared" si="5091"/>
        <v>#DIV/0!</v>
      </c>
      <c r="T46547" s="11">
        <f t="shared" si="5092"/>
        <v>10.49</v>
      </c>
      <c r="U46547" s="11">
        <f t="shared" si="5093"/>
        <v>0</v>
      </c>
      <c r="V46547" s="11">
        <f t="shared" si="5094"/>
        <v>-10.49</v>
      </c>
      <c r="W46547" s="11" t="str">
        <f t="shared" si="5095"/>
        <v>UNDERPAYMENT</v>
      </c>
    </row>
    <row r="46548" spans="10:23" x14ac:dyDescent="0.2">
      <c r="J46548" s="11">
        <f t="shared" si="5089"/>
        <v>0</v>
      </c>
      <c r="P46548" s="9" t="e">
        <f t="shared" si="5090"/>
        <v>#DIV/0!</v>
      </c>
      <c r="Q46548" s="9" t="e">
        <f t="shared" si="5091"/>
        <v>#DIV/0!</v>
      </c>
      <c r="T46548" s="11">
        <f t="shared" si="5092"/>
        <v>10.49</v>
      </c>
      <c r="U46548" s="11">
        <f t="shared" si="5093"/>
        <v>0</v>
      </c>
      <c r="V46548" s="11">
        <f t="shared" si="5094"/>
        <v>-10.49</v>
      </c>
      <c r="W46548" s="11" t="str">
        <f t="shared" si="5095"/>
        <v>UNDERPAYMENT</v>
      </c>
    </row>
    <row r="46549" spans="10:23" x14ac:dyDescent="0.2">
      <c r="J46549" s="11">
        <f t="shared" si="5089"/>
        <v>0</v>
      </c>
      <c r="P46549" s="9" t="e">
        <f t="shared" si="5090"/>
        <v>#DIV/0!</v>
      </c>
      <c r="Q46549" s="9" t="e">
        <f t="shared" si="5091"/>
        <v>#DIV/0!</v>
      </c>
      <c r="T46549" s="11">
        <f t="shared" si="5092"/>
        <v>10.49</v>
      </c>
      <c r="U46549" s="11">
        <f t="shared" si="5093"/>
        <v>0</v>
      </c>
      <c r="V46549" s="11">
        <f t="shared" si="5094"/>
        <v>-10.49</v>
      </c>
      <c r="W46549" s="11" t="str">
        <f t="shared" si="5095"/>
        <v>UNDERPAYMENT</v>
      </c>
    </row>
    <row r="46550" spans="10:23" x14ac:dyDescent="0.2">
      <c r="J46550" s="11">
        <f t="shared" si="5089"/>
        <v>0</v>
      </c>
      <c r="P46550" s="9" t="e">
        <f t="shared" si="5090"/>
        <v>#DIV/0!</v>
      </c>
      <c r="Q46550" s="9" t="e">
        <f t="shared" si="5091"/>
        <v>#DIV/0!</v>
      </c>
      <c r="T46550" s="11">
        <f t="shared" si="5092"/>
        <v>10.49</v>
      </c>
      <c r="U46550" s="11">
        <f t="shared" si="5093"/>
        <v>0</v>
      </c>
      <c r="V46550" s="11">
        <f t="shared" si="5094"/>
        <v>-10.49</v>
      </c>
      <c r="W46550" s="11" t="str">
        <f t="shared" si="5095"/>
        <v>UNDERPAYMENT</v>
      </c>
    </row>
    <row r="46551" spans="10:23" x14ac:dyDescent="0.2">
      <c r="J46551" s="11">
        <f t="shared" si="5089"/>
        <v>0</v>
      </c>
      <c r="P46551" s="9" t="e">
        <f t="shared" si="5090"/>
        <v>#DIV/0!</v>
      </c>
      <c r="Q46551" s="9" t="e">
        <f t="shared" si="5091"/>
        <v>#DIV/0!</v>
      </c>
      <c r="T46551" s="11">
        <f t="shared" si="5092"/>
        <v>10.49</v>
      </c>
      <c r="U46551" s="11">
        <f t="shared" si="5093"/>
        <v>0</v>
      </c>
      <c r="V46551" s="11">
        <f t="shared" si="5094"/>
        <v>-10.49</v>
      </c>
      <c r="W46551" s="11" t="str">
        <f t="shared" si="5095"/>
        <v>UNDERPAYMENT</v>
      </c>
    </row>
    <row r="46552" spans="10:23" x14ac:dyDescent="0.2">
      <c r="J46552" s="11">
        <f t="shared" si="5089"/>
        <v>0</v>
      </c>
      <c r="P46552" s="9" t="e">
        <f t="shared" si="5090"/>
        <v>#DIV/0!</v>
      </c>
      <c r="Q46552" s="9" t="e">
        <f t="shared" si="5091"/>
        <v>#DIV/0!</v>
      </c>
      <c r="T46552" s="11">
        <f t="shared" si="5092"/>
        <v>10.49</v>
      </c>
      <c r="U46552" s="11">
        <f t="shared" si="5093"/>
        <v>0</v>
      </c>
      <c r="V46552" s="11">
        <f t="shared" si="5094"/>
        <v>-10.49</v>
      </c>
      <c r="W46552" s="11" t="str">
        <f t="shared" si="5095"/>
        <v>UNDERPAYMENT</v>
      </c>
    </row>
    <row r="46553" spans="10:23" x14ac:dyDescent="0.2">
      <c r="J46553" s="11">
        <f t="shared" si="5089"/>
        <v>0</v>
      </c>
      <c r="P46553" s="9" t="e">
        <f t="shared" si="5090"/>
        <v>#DIV/0!</v>
      </c>
      <c r="Q46553" s="9" t="e">
        <f t="shared" si="5091"/>
        <v>#DIV/0!</v>
      </c>
      <c r="T46553" s="11">
        <f t="shared" si="5092"/>
        <v>10.49</v>
      </c>
      <c r="U46553" s="11">
        <f t="shared" si="5093"/>
        <v>0</v>
      </c>
      <c r="V46553" s="11">
        <f t="shared" si="5094"/>
        <v>-10.49</v>
      </c>
      <c r="W46553" s="11" t="str">
        <f t="shared" si="5095"/>
        <v>UNDERPAYMENT</v>
      </c>
    </row>
    <row r="46554" spans="10:23" x14ac:dyDescent="0.2">
      <c r="J46554" s="11">
        <f t="shared" si="5089"/>
        <v>0</v>
      </c>
      <c r="P46554" s="9" t="e">
        <f t="shared" si="5090"/>
        <v>#DIV/0!</v>
      </c>
      <c r="Q46554" s="9" t="e">
        <f t="shared" si="5091"/>
        <v>#DIV/0!</v>
      </c>
      <c r="T46554" s="11">
        <f t="shared" si="5092"/>
        <v>10.49</v>
      </c>
      <c r="U46554" s="11">
        <f t="shared" si="5093"/>
        <v>0</v>
      </c>
      <c r="V46554" s="11">
        <f t="shared" si="5094"/>
        <v>-10.49</v>
      </c>
      <c r="W46554" s="11" t="str">
        <f t="shared" si="5095"/>
        <v>UNDERPAYMENT</v>
      </c>
    </row>
    <row r="46555" spans="10:23" x14ac:dyDescent="0.2">
      <c r="J46555" s="11">
        <f t="shared" si="5089"/>
        <v>0</v>
      </c>
      <c r="P46555" s="9" t="e">
        <f t="shared" si="5090"/>
        <v>#DIV/0!</v>
      </c>
      <c r="Q46555" s="9" t="e">
        <f t="shared" si="5091"/>
        <v>#DIV/0!</v>
      </c>
      <c r="T46555" s="11">
        <f t="shared" si="5092"/>
        <v>10.49</v>
      </c>
      <c r="U46555" s="11">
        <f t="shared" si="5093"/>
        <v>0</v>
      </c>
      <c r="V46555" s="11">
        <f t="shared" si="5094"/>
        <v>-10.49</v>
      </c>
      <c r="W46555" s="11" t="str">
        <f t="shared" si="5095"/>
        <v>UNDERPAYMENT</v>
      </c>
    </row>
    <row r="46556" spans="10:23" x14ac:dyDescent="0.2">
      <c r="J46556" s="11">
        <f t="shared" si="5089"/>
        <v>0</v>
      </c>
      <c r="P46556" s="9" t="e">
        <f t="shared" si="5090"/>
        <v>#DIV/0!</v>
      </c>
      <c r="Q46556" s="9" t="e">
        <f t="shared" si="5091"/>
        <v>#DIV/0!</v>
      </c>
      <c r="T46556" s="11">
        <f t="shared" si="5092"/>
        <v>10.49</v>
      </c>
      <c r="U46556" s="11">
        <f t="shared" si="5093"/>
        <v>0</v>
      </c>
      <c r="V46556" s="11">
        <f t="shared" si="5094"/>
        <v>-10.49</v>
      </c>
      <c r="W46556" s="11" t="str">
        <f t="shared" si="5095"/>
        <v>UNDERPAYMENT</v>
      </c>
    </row>
    <row r="46557" spans="10:23" x14ac:dyDescent="0.2">
      <c r="J46557" s="11">
        <f t="shared" si="5089"/>
        <v>0</v>
      </c>
      <c r="P46557" s="9" t="e">
        <f t="shared" si="5090"/>
        <v>#DIV/0!</v>
      </c>
      <c r="Q46557" s="9" t="e">
        <f t="shared" si="5091"/>
        <v>#DIV/0!</v>
      </c>
      <c r="T46557" s="11">
        <f t="shared" si="5092"/>
        <v>10.49</v>
      </c>
      <c r="U46557" s="11">
        <f t="shared" si="5093"/>
        <v>0</v>
      </c>
      <c r="V46557" s="11">
        <f t="shared" si="5094"/>
        <v>-10.49</v>
      </c>
      <c r="W46557" s="11" t="str">
        <f t="shared" si="5095"/>
        <v>UNDERPAYMENT</v>
      </c>
    </row>
    <row r="46558" spans="10:23" x14ac:dyDescent="0.2">
      <c r="J46558" s="11">
        <f t="shared" si="5089"/>
        <v>0</v>
      </c>
      <c r="P46558" s="9" t="e">
        <f t="shared" si="5090"/>
        <v>#DIV/0!</v>
      </c>
      <c r="Q46558" s="9" t="e">
        <f t="shared" si="5091"/>
        <v>#DIV/0!</v>
      </c>
      <c r="T46558" s="11">
        <f t="shared" si="5092"/>
        <v>10.49</v>
      </c>
      <c r="U46558" s="11">
        <f t="shared" si="5093"/>
        <v>0</v>
      </c>
      <c r="V46558" s="11">
        <f t="shared" si="5094"/>
        <v>-10.49</v>
      </c>
      <c r="W46558" s="11" t="str">
        <f t="shared" si="5095"/>
        <v>UNDERPAYMENT</v>
      </c>
    </row>
    <row r="46559" spans="10:23" x14ac:dyDescent="0.2">
      <c r="J46559" s="11">
        <f t="shared" si="5089"/>
        <v>0</v>
      </c>
      <c r="P46559" s="9" t="e">
        <f t="shared" si="5090"/>
        <v>#DIV/0!</v>
      </c>
      <c r="Q46559" s="9" t="e">
        <f t="shared" si="5091"/>
        <v>#DIV/0!</v>
      </c>
      <c r="T46559" s="11">
        <f t="shared" si="5092"/>
        <v>10.49</v>
      </c>
      <c r="U46559" s="11">
        <f t="shared" si="5093"/>
        <v>0</v>
      </c>
      <c r="V46559" s="11">
        <f t="shared" si="5094"/>
        <v>-10.49</v>
      </c>
      <c r="W46559" s="11" t="str">
        <f t="shared" si="5095"/>
        <v>UNDERPAYMENT</v>
      </c>
    </row>
    <row r="46560" spans="10:23" x14ac:dyDescent="0.2">
      <c r="J46560" s="11">
        <f t="shared" si="5089"/>
        <v>0</v>
      </c>
      <c r="P46560" s="9" t="e">
        <f t="shared" si="5090"/>
        <v>#DIV/0!</v>
      </c>
      <c r="Q46560" s="9" t="e">
        <f t="shared" si="5091"/>
        <v>#DIV/0!</v>
      </c>
      <c r="T46560" s="11">
        <f t="shared" si="5092"/>
        <v>10.49</v>
      </c>
      <c r="U46560" s="11">
        <f t="shared" si="5093"/>
        <v>0</v>
      </c>
      <c r="V46560" s="11">
        <f t="shared" si="5094"/>
        <v>-10.49</v>
      </c>
      <c r="W46560" s="11" t="str">
        <f t="shared" si="5095"/>
        <v>UNDERPAYMENT</v>
      </c>
    </row>
    <row r="46561" spans="10:23" x14ac:dyDescent="0.2">
      <c r="J46561" s="11">
        <f t="shared" si="5089"/>
        <v>0</v>
      </c>
      <c r="P46561" s="9" t="e">
        <f t="shared" si="5090"/>
        <v>#DIV/0!</v>
      </c>
      <c r="Q46561" s="9" t="e">
        <f t="shared" si="5091"/>
        <v>#DIV/0!</v>
      </c>
      <c r="T46561" s="11">
        <f t="shared" si="5092"/>
        <v>10.49</v>
      </c>
      <c r="U46561" s="11">
        <f t="shared" si="5093"/>
        <v>0</v>
      </c>
      <c r="V46561" s="11">
        <f t="shared" si="5094"/>
        <v>-10.49</v>
      </c>
      <c r="W46561" s="11" t="str">
        <f t="shared" si="5095"/>
        <v>UNDERPAYMENT</v>
      </c>
    </row>
    <row r="46562" spans="10:23" x14ac:dyDescent="0.2">
      <c r="J46562" s="11">
        <f t="shared" si="5089"/>
        <v>0</v>
      </c>
      <c r="P46562" s="9" t="e">
        <f t="shared" si="5090"/>
        <v>#DIV/0!</v>
      </c>
      <c r="Q46562" s="9" t="e">
        <f t="shared" si="5091"/>
        <v>#DIV/0!</v>
      </c>
      <c r="T46562" s="11">
        <f t="shared" si="5092"/>
        <v>10.49</v>
      </c>
      <c r="U46562" s="11">
        <f t="shared" si="5093"/>
        <v>0</v>
      </c>
      <c r="V46562" s="11">
        <f t="shared" si="5094"/>
        <v>-10.49</v>
      </c>
      <c r="W46562" s="11" t="str">
        <f t="shared" si="5095"/>
        <v>UNDERPAYMENT</v>
      </c>
    </row>
    <row r="46563" spans="10:23" x14ac:dyDescent="0.2">
      <c r="J46563" s="11">
        <f t="shared" si="5089"/>
        <v>0</v>
      </c>
      <c r="P46563" s="9" t="e">
        <f t="shared" si="5090"/>
        <v>#DIV/0!</v>
      </c>
      <c r="Q46563" s="9" t="e">
        <f t="shared" si="5091"/>
        <v>#DIV/0!</v>
      </c>
      <c r="T46563" s="11">
        <f t="shared" si="5092"/>
        <v>10.49</v>
      </c>
      <c r="U46563" s="11">
        <f t="shared" si="5093"/>
        <v>0</v>
      </c>
      <c r="V46563" s="11">
        <f t="shared" si="5094"/>
        <v>-10.49</v>
      </c>
      <c r="W46563" s="11" t="str">
        <f t="shared" si="5095"/>
        <v>UNDERPAYMENT</v>
      </c>
    </row>
    <row r="46564" spans="10:23" x14ac:dyDescent="0.2">
      <c r="J46564" s="11">
        <f t="shared" si="5089"/>
        <v>0</v>
      </c>
      <c r="P46564" s="9" t="e">
        <f t="shared" si="5090"/>
        <v>#DIV/0!</v>
      </c>
      <c r="Q46564" s="9" t="e">
        <f t="shared" si="5091"/>
        <v>#DIV/0!</v>
      </c>
      <c r="T46564" s="11">
        <f t="shared" si="5092"/>
        <v>10.49</v>
      </c>
      <c r="U46564" s="11">
        <f t="shared" si="5093"/>
        <v>0</v>
      </c>
      <c r="V46564" s="11">
        <f t="shared" si="5094"/>
        <v>-10.49</v>
      </c>
      <c r="W46564" s="11" t="str">
        <f t="shared" si="5095"/>
        <v>UNDERPAYMENT</v>
      </c>
    </row>
    <row r="46565" spans="10:23" x14ac:dyDescent="0.2">
      <c r="J46565" s="11">
        <f t="shared" si="5089"/>
        <v>0</v>
      </c>
      <c r="P46565" s="9" t="e">
        <f t="shared" si="5090"/>
        <v>#DIV/0!</v>
      </c>
      <c r="Q46565" s="9" t="e">
        <f t="shared" si="5091"/>
        <v>#DIV/0!</v>
      </c>
      <c r="T46565" s="11">
        <f t="shared" si="5092"/>
        <v>10.49</v>
      </c>
      <c r="U46565" s="11">
        <f t="shared" si="5093"/>
        <v>0</v>
      </c>
      <c r="V46565" s="11">
        <f t="shared" si="5094"/>
        <v>-10.49</v>
      </c>
      <c r="W46565" s="11" t="str">
        <f t="shared" si="5095"/>
        <v>UNDERPAYMENT</v>
      </c>
    </row>
    <row r="46566" spans="10:23" x14ac:dyDescent="0.2">
      <c r="J46566" s="11">
        <f t="shared" si="5089"/>
        <v>0</v>
      </c>
      <c r="P46566" s="9" t="e">
        <f t="shared" si="5090"/>
        <v>#DIV/0!</v>
      </c>
      <c r="Q46566" s="9" t="e">
        <f t="shared" si="5091"/>
        <v>#DIV/0!</v>
      </c>
      <c r="T46566" s="11">
        <f t="shared" si="5092"/>
        <v>10.49</v>
      </c>
      <c r="U46566" s="11">
        <f t="shared" si="5093"/>
        <v>0</v>
      </c>
      <c r="V46566" s="11">
        <f t="shared" si="5094"/>
        <v>-10.49</v>
      </c>
      <c r="W46566" s="11" t="str">
        <f t="shared" si="5095"/>
        <v>UNDERPAYMENT</v>
      </c>
    </row>
    <row r="46567" spans="10:23" x14ac:dyDescent="0.2">
      <c r="J46567" s="11">
        <f t="shared" si="5089"/>
        <v>0</v>
      </c>
      <c r="P46567" s="9" t="e">
        <f t="shared" si="5090"/>
        <v>#DIV/0!</v>
      </c>
      <c r="Q46567" s="9" t="e">
        <f t="shared" si="5091"/>
        <v>#DIV/0!</v>
      </c>
      <c r="T46567" s="11">
        <f t="shared" si="5092"/>
        <v>10.49</v>
      </c>
      <c r="U46567" s="11">
        <f t="shared" si="5093"/>
        <v>0</v>
      </c>
      <c r="V46567" s="11">
        <f t="shared" si="5094"/>
        <v>-10.49</v>
      </c>
      <c r="W46567" s="11" t="str">
        <f t="shared" si="5095"/>
        <v>UNDERPAYMENT</v>
      </c>
    </row>
    <row r="46568" spans="10:23" x14ac:dyDescent="0.2">
      <c r="J46568" s="11">
        <f t="shared" si="5089"/>
        <v>0</v>
      </c>
      <c r="P46568" s="9" t="e">
        <f t="shared" si="5090"/>
        <v>#DIV/0!</v>
      </c>
      <c r="Q46568" s="9" t="e">
        <f t="shared" si="5091"/>
        <v>#DIV/0!</v>
      </c>
      <c r="T46568" s="11">
        <f t="shared" si="5092"/>
        <v>10.49</v>
      </c>
      <c r="U46568" s="11">
        <f t="shared" si="5093"/>
        <v>0</v>
      </c>
      <c r="V46568" s="11">
        <f t="shared" si="5094"/>
        <v>-10.49</v>
      </c>
      <c r="W46568" s="11" t="str">
        <f t="shared" si="5095"/>
        <v>UNDERPAYMENT</v>
      </c>
    </row>
    <row r="46569" spans="10:23" x14ac:dyDescent="0.2">
      <c r="J46569" s="11">
        <f t="shared" si="5089"/>
        <v>0</v>
      </c>
      <c r="P46569" s="9" t="e">
        <f t="shared" si="5090"/>
        <v>#DIV/0!</v>
      </c>
      <c r="Q46569" s="9" t="e">
        <f t="shared" si="5091"/>
        <v>#DIV/0!</v>
      </c>
      <c r="T46569" s="11">
        <f t="shared" si="5092"/>
        <v>10.49</v>
      </c>
      <c r="U46569" s="11">
        <f t="shared" si="5093"/>
        <v>0</v>
      </c>
      <c r="V46569" s="11">
        <f t="shared" si="5094"/>
        <v>-10.49</v>
      </c>
      <c r="W46569" s="11" t="str">
        <f t="shared" si="5095"/>
        <v>UNDERPAYMENT</v>
      </c>
    </row>
    <row r="46570" spans="10:23" x14ac:dyDescent="0.2">
      <c r="J46570" s="11">
        <f t="shared" si="5089"/>
        <v>0</v>
      </c>
      <c r="P46570" s="9" t="e">
        <f t="shared" si="5090"/>
        <v>#DIV/0!</v>
      </c>
      <c r="Q46570" s="9" t="e">
        <f t="shared" si="5091"/>
        <v>#DIV/0!</v>
      </c>
      <c r="T46570" s="11">
        <f t="shared" si="5092"/>
        <v>10.49</v>
      </c>
      <c r="U46570" s="11">
        <f t="shared" si="5093"/>
        <v>0</v>
      </c>
      <c r="V46570" s="11">
        <f t="shared" si="5094"/>
        <v>-10.49</v>
      </c>
      <c r="W46570" s="11" t="str">
        <f t="shared" si="5095"/>
        <v>UNDERPAYMENT</v>
      </c>
    </row>
    <row r="46571" spans="10:23" x14ac:dyDescent="0.2">
      <c r="J46571" s="11">
        <f t="shared" si="5089"/>
        <v>0</v>
      </c>
      <c r="P46571" s="9" t="e">
        <f t="shared" si="5090"/>
        <v>#DIV/0!</v>
      </c>
      <c r="Q46571" s="9" t="e">
        <f t="shared" si="5091"/>
        <v>#DIV/0!</v>
      </c>
      <c r="T46571" s="11">
        <f t="shared" si="5092"/>
        <v>10.49</v>
      </c>
      <c r="U46571" s="11">
        <f t="shared" si="5093"/>
        <v>0</v>
      </c>
      <c r="V46571" s="11">
        <f t="shared" si="5094"/>
        <v>-10.49</v>
      </c>
      <c r="W46571" s="11" t="str">
        <f t="shared" si="5095"/>
        <v>UNDERPAYMENT</v>
      </c>
    </row>
    <row r="46572" spans="10:23" x14ac:dyDescent="0.2">
      <c r="J46572" s="11">
        <f t="shared" si="5089"/>
        <v>0</v>
      </c>
      <c r="P46572" s="9" t="e">
        <f t="shared" si="5090"/>
        <v>#DIV/0!</v>
      </c>
      <c r="Q46572" s="9" t="e">
        <f t="shared" si="5091"/>
        <v>#DIV/0!</v>
      </c>
      <c r="T46572" s="11">
        <f t="shared" si="5092"/>
        <v>10.49</v>
      </c>
      <c r="U46572" s="11">
        <f t="shared" si="5093"/>
        <v>0</v>
      </c>
      <c r="V46572" s="11">
        <f t="shared" si="5094"/>
        <v>-10.49</v>
      </c>
      <c r="W46572" s="11" t="str">
        <f t="shared" si="5095"/>
        <v>UNDERPAYMENT</v>
      </c>
    </row>
    <row r="46573" spans="10:23" x14ac:dyDescent="0.2">
      <c r="J46573" s="11">
        <f t="shared" si="5089"/>
        <v>0</v>
      </c>
      <c r="P46573" s="9" t="e">
        <f t="shared" si="5090"/>
        <v>#DIV/0!</v>
      </c>
      <c r="Q46573" s="9" t="e">
        <f t="shared" si="5091"/>
        <v>#DIV/0!</v>
      </c>
      <c r="T46573" s="11">
        <f t="shared" si="5092"/>
        <v>10.49</v>
      </c>
      <c r="U46573" s="11">
        <f t="shared" si="5093"/>
        <v>0</v>
      </c>
      <c r="V46573" s="11">
        <f t="shared" si="5094"/>
        <v>-10.49</v>
      </c>
      <c r="W46573" s="11" t="str">
        <f t="shared" si="5095"/>
        <v>UNDERPAYMENT</v>
      </c>
    </row>
    <row r="46574" spans="10:23" x14ac:dyDescent="0.2">
      <c r="J46574" s="11">
        <f t="shared" si="5089"/>
        <v>0</v>
      </c>
      <c r="P46574" s="9" t="e">
        <f t="shared" si="5090"/>
        <v>#DIV/0!</v>
      </c>
      <c r="Q46574" s="9" t="e">
        <f t="shared" si="5091"/>
        <v>#DIV/0!</v>
      </c>
      <c r="T46574" s="11">
        <f t="shared" si="5092"/>
        <v>10.49</v>
      </c>
      <c r="U46574" s="11">
        <f t="shared" si="5093"/>
        <v>0</v>
      </c>
      <c r="V46574" s="11">
        <f t="shared" si="5094"/>
        <v>-10.49</v>
      </c>
      <c r="W46574" s="11" t="str">
        <f t="shared" si="5095"/>
        <v>UNDERPAYMENT</v>
      </c>
    </row>
    <row r="46575" spans="10:23" x14ac:dyDescent="0.2">
      <c r="J46575" s="11">
        <f t="shared" si="5089"/>
        <v>0</v>
      </c>
      <c r="P46575" s="9" t="e">
        <f t="shared" si="5090"/>
        <v>#DIV/0!</v>
      </c>
      <c r="Q46575" s="9" t="e">
        <f t="shared" si="5091"/>
        <v>#DIV/0!</v>
      </c>
      <c r="T46575" s="11">
        <f t="shared" si="5092"/>
        <v>10.49</v>
      </c>
      <c r="U46575" s="11">
        <f t="shared" si="5093"/>
        <v>0</v>
      </c>
      <c r="V46575" s="11">
        <f t="shared" si="5094"/>
        <v>-10.49</v>
      </c>
      <c r="W46575" s="11" t="str">
        <f t="shared" si="5095"/>
        <v>UNDERPAYMENT</v>
      </c>
    </row>
    <row r="46576" spans="10:23" x14ac:dyDescent="0.2">
      <c r="J46576" s="11">
        <f t="shared" si="5089"/>
        <v>0</v>
      </c>
      <c r="P46576" s="9" t="e">
        <f t="shared" si="5090"/>
        <v>#DIV/0!</v>
      </c>
      <c r="Q46576" s="9" t="e">
        <f t="shared" si="5091"/>
        <v>#DIV/0!</v>
      </c>
      <c r="T46576" s="11">
        <f t="shared" si="5092"/>
        <v>10.49</v>
      </c>
      <c r="U46576" s="11">
        <f t="shared" si="5093"/>
        <v>0</v>
      </c>
      <c r="V46576" s="11">
        <f t="shared" si="5094"/>
        <v>-10.49</v>
      </c>
      <c r="W46576" s="11" t="str">
        <f t="shared" si="5095"/>
        <v>UNDERPAYMENT</v>
      </c>
    </row>
    <row r="46577" spans="10:23" x14ac:dyDescent="0.2">
      <c r="J46577" s="11">
        <f t="shared" si="5089"/>
        <v>0</v>
      </c>
      <c r="P46577" s="9" t="e">
        <f t="shared" si="5090"/>
        <v>#DIV/0!</v>
      </c>
      <c r="Q46577" s="9" t="e">
        <f t="shared" si="5091"/>
        <v>#DIV/0!</v>
      </c>
      <c r="T46577" s="11">
        <f t="shared" si="5092"/>
        <v>10.49</v>
      </c>
      <c r="U46577" s="11">
        <f t="shared" si="5093"/>
        <v>0</v>
      </c>
      <c r="V46577" s="11">
        <f t="shared" si="5094"/>
        <v>-10.49</v>
      </c>
      <c r="W46577" s="11" t="str">
        <f t="shared" si="5095"/>
        <v>UNDERPAYMENT</v>
      </c>
    </row>
    <row r="46578" spans="10:23" x14ac:dyDescent="0.2">
      <c r="J46578" s="11">
        <f t="shared" si="5089"/>
        <v>0</v>
      </c>
      <c r="P46578" s="9" t="e">
        <f t="shared" si="5090"/>
        <v>#DIV/0!</v>
      </c>
      <c r="Q46578" s="9" t="e">
        <f t="shared" si="5091"/>
        <v>#DIV/0!</v>
      </c>
      <c r="T46578" s="11">
        <f t="shared" si="5092"/>
        <v>10.49</v>
      </c>
      <c r="U46578" s="11">
        <f t="shared" si="5093"/>
        <v>0</v>
      </c>
      <c r="V46578" s="11">
        <f t="shared" si="5094"/>
        <v>-10.49</v>
      </c>
      <c r="W46578" s="11" t="str">
        <f t="shared" si="5095"/>
        <v>UNDERPAYMENT</v>
      </c>
    </row>
    <row r="46579" spans="10:23" x14ac:dyDescent="0.2">
      <c r="J46579" s="11">
        <f t="shared" si="5089"/>
        <v>0</v>
      </c>
      <c r="P46579" s="9" t="e">
        <f t="shared" si="5090"/>
        <v>#DIV/0!</v>
      </c>
      <c r="Q46579" s="9" t="e">
        <f t="shared" si="5091"/>
        <v>#DIV/0!</v>
      </c>
      <c r="T46579" s="11">
        <f t="shared" si="5092"/>
        <v>10.49</v>
      </c>
      <c r="U46579" s="11">
        <f t="shared" si="5093"/>
        <v>0</v>
      </c>
      <c r="V46579" s="11">
        <f t="shared" si="5094"/>
        <v>-10.49</v>
      </c>
      <c r="W46579" s="11" t="str">
        <f t="shared" si="5095"/>
        <v>UNDERPAYMENT</v>
      </c>
    </row>
    <row r="46580" spans="10:23" x14ac:dyDescent="0.2">
      <c r="J46580" s="11">
        <f t="shared" si="5089"/>
        <v>0</v>
      </c>
      <c r="P46580" s="9" t="e">
        <f t="shared" si="5090"/>
        <v>#DIV/0!</v>
      </c>
      <c r="Q46580" s="9" t="e">
        <f t="shared" si="5091"/>
        <v>#DIV/0!</v>
      </c>
      <c r="T46580" s="11">
        <f t="shared" si="5092"/>
        <v>10.49</v>
      </c>
      <c r="U46580" s="11">
        <f t="shared" si="5093"/>
        <v>0</v>
      </c>
      <c r="V46580" s="11">
        <f t="shared" si="5094"/>
        <v>-10.49</v>
      </c>
      <c r="W46580" s="11" t="str">
        <f t="shared" si="5095"/>
        <v>UNDERPAYMENT</v>
      </c>
    </row>
    <row r="46581" spans="10:23" x14ac:dyDescent="0.2">
      <c r="J46581" s="11">
        <f t="shared" si="5089"/>
        <v>0</v>
      </c>
      <c r="P46581" s="9" t="e">
        <f t="shared" si="5090"/>
        <v>#DIV/0!</v>
      </c>
      <c r="Q46581" s="9" t="e">
        <f t="shared" si="5091"/>
        <v>#DIV/0!</v>
      </c>
      <c r="T46581" s="11">
        <f t="shared" si="5092"/>
        <v>10.49</v>
      </c>
      <c r="U46581" s="11">
        <f t="shared" si="5093"/>
        <v>0</v>
      </c>
      <c r="V46581" s="11">
        <f t="shared" si="5094"/>
        <v>-10.49</v>
      </c>
      <c r="W46581" s="11" t="str">
        <f t="shared" si="5095"/>
        <v>UNDERPAYMENT</v>
      </c>
    </row>
    <row r="46582" spans="10:23" x14ac:dyDescent="0.2">
      <c r="J46582" s="11">
        <f t="shared" si="5089"/>
        <v>0</v>
      </c>
      <c r="P46582" s="9" t="e">
        <f t="shared" si="5090"/>
        <v>#DIV/0!</v>
      </c>
      <c r="Q46582" s="9" t="e">
        <f t="shared" si="5091"/>
        <v>#DIV/0!</v>
      </c>
      <c r="T46582" s="11">
        <f t="shared" si="5092"/>
        <v>10.49</v>
      </c>
      <c r="U46582" s="11">
        <f t="shared" si="5093"/>
        <v>0</v>
      </c>
      <c r="V46582" s="11">
        <f t="shared" si="5094"/>
        <v>-10.49</v>
      </c>
      <c r="W46582" s="11" t="str">
        <f t="shared" si="5095"/>
        <v>UNDERPAYMENT</v>
      </c>
    </row>
    <row r="46583" spans="10:23" x14ac:dyDescent="0.2">
      <c r="J46583" s="11">
        <f t="shared" si="5089"/>
        <v>0</v>
      </c>
      <c r="P46583" s="9" t="e">
        <f t="shared" si="5090"/>
        <v>#DIV/0!</v>
      </c>
      <c r="Q46583" s="9" t="e">
        <f t="shared" si="5091"/>
        <v>#DIV/0!</v>
      </c>
      <c r="T46583" s="11">
        <f t="shared" si="5092"/>
        <v>10.49</v>
      </c>
      <c r="U46583" s="11">
        <f t="shared" si="5093"/>
        <v>0</v>
      </c>
      <c r="V46583" s="11">
        <f t="shared" si="5094"/>
        <v>-10.49</v>
      </c>
      <c r="W46583" s="11" t="str">
        <f t="shared" si="5095"/>
        <v>UNDERPAYMENT</v>
      </c>
    </row>
    <row r="46584" spans="10:23" x14ac:dyDescent="0.2">
      <c r="J46584" s="11">
        <f t="shared" si="5089"/>
        <v>0</v>
      </c>
      <c r="P46584" s="9" t="e">
        <f t="shared" si="5090"/>
        <v>#DIV/0!</v>
      </c>
      <c r="Q46584" s="9" t="e">
        <f t="shared" si="5091"/>
        <v>#DIV/0!</v>
      </c>
      <c r="T46584" s="11">
        <f t="shared" si="5092"/>
        <v>10.49</v>
      </c>
      <c r="U46584" s="11">
        <f t="shared" si="5093"/>
        <v>0</v>
      </c>
      <c r="V46584" s="11">
        <f t="shared" si="5094"/>
        <v>-10.49</v>
      </c>
      <c r="W46584" s="11" t="str">
        <f t="shared" si="5095"/>
        <v>UNDERPAYMENT</v>
      </c>
    </row>
    <row r="46585" spans="10:23" x14ac:dyDescent="0.2">
      <c r="J46585" s="11">
        <f t="shared" si="5089"/>
        <v>0</v>
      </c>
      <c r="P46585" s="9" t="e">
        <f t="shared" si="5090"/>
        <v>#DIV/0!</v>
      </c>
      <c r="Q46585" s="9" t="e">
        <f t="shared" si="5091"/>
        <v>#DIV/0!</v>
      </c>
      <c r="T46585" s="11">
        <f t="shared" si="5092"/>
        <v>10.49</v>
      </c>
      <c r="U46585" s="11">
        <f t="shared" si="5093"/>
        <v>0</v>
      </c>
      <c r="V46585" s="11">
        <f t="shared" si="5094"/>
        <v>-10.49</v>
      </c>
      <c r="W46585" s="11" t="str">
        <f t="shared" si="5095"/>
        <v>UNDERPAYMENT</v>
      </c>
    </row>
    <row r="46586" spans="10:23" x14ac:dyDescent="0.2">
      <c r="J46586" s="11">
        <f t="shared" si="5089"/>
        <v>0</v>
      </c>
      <c r="P46586" s="9" t="e">
        <f t="shared" si="5090"/>
        <v>#DIV/0!</v>
      </c>
      <c r="Q46586" s="9" t="e">
        <f t="shared" si="5091"/>
        <v>#DIV/0!</v>
      </c>
      <c r="T46586" s="11">
        <f t="shared" si="5092"/>
        <v>10.49</v>
      </c>
      <c r="U46586" s="11">
        <f t="shared" si="5093"/>
        <v>0</v>
      </c>
      <c r="V46586" s="11">
        <f t="shared" si="5094"/>
        <v>-10.49</v>
      </c>
      <c r="W46586" s="11" t="str">
        <f t="shared" si="5095"/>
        <v>UNDERPAYMENT</v>
      </c>
    </row>
    <row r="46587" spans="10:23" x14ac:dyDescent="0.2">
      <c r="J46587" s="11">
        <f t="shared" si="5089"/>
        <v>0</v>
      </c>
      <c r="P46587" s="9" t="e">
        <f t="shared" si="5090"/>
        <v>#DIV/0!</v>
      </c>
      <c r="Q46587" s="9" t="e">
        <f t="shared" si="5091"/>
        <v>#DIV/0!</v>
      </c>
      <c r="T46587" s="11">
        <f t="shared" si="5092"/>
        <v>10.49</v>
      </c>
      <c r="U46587" s="11">
        <f t="shared" si="5093"/>
        <v>0</v>
      </c>
      <c r="V46587" s="11">
        <f t="shared" si="5094"/>
        <v>-10.49</v>
      </c>
      <c r="W46587" s="11" t="str">
        <f t="shared" si="5095"/>
        <v>UNDERPAYMENT</v>
      </c>
    </row>
    <row r="46588" spans="10:23" x14ac:dyDescent="0.2">
      <c r="J46588" s="11">
        <f t="shared" si="5089"/>
        <v>0</v>
      </c>
      <c r="P46588" s="9" t="e">
        <f t="shared" si="5090"/>
        <v>#DIV/0!</v>
      </c>
      <c r="Q46588" s="9" t="e">
        <f t="shared" si="5091"/>
        <v>#DIV/0!</v>
      </c>
      <c r="T46588" s="11">
        <f t="shared" si="5092"/>
        <v>10.49</v>
      </c>
      <c r="U46588" s="11">
        <f t="shared" si="5093"/>
        <v>0</v>
      </c>
      <c r="V46588" s="11">
        <f t="shared" si="5094"/>
        <v>-10.49</v>
      </c>
      <c r="W46588" s="11" t="str">
        <f t="shared" si="5095"/>
        <v>UNDERPAYMENT</v>
      </c>
    </row>
    <row r="46589" spans="10:23" x14ac:dyDescent="0.2">
      <c r="J46589" s="11">
        <f t="shared" si="5089"/>
        <v>0</v>
      </c>
      <c r="P46589" s="9" t="e">
        <f t="shared" si="5090"/>
        <v>#DIV/0!</v>
      </c>
      <c r="Q46589" s="9" t="e">
        <f t="shared" si="5091"/>
        <v>#DIV/0!</v>
      </c>
      <c r="T46589" s="11">
        <f t="shared" si="5092"/>
        <v>10.49</v>
      </c>
      <c r="U46589" s="11">
        <f t="shared" si="5093"/>
        <v>0</v>
      </c>
      <c r="V46589" s="11">
        <f t="shared" si="5094"/>
        <v>-10.49</v>
      </c>
      <c r="W46589" s="11" t="str">
        <f t="shared" si="5095"/>
        <v>UNDERPAYMENT</v>
      </c>
    </row>
    <row r="46590" spans="10:23" x14ac:dyDescent="0.2">
      <c r="J46590" s="11">
        <f t="shared" si="5089"/>
        <v>0</v>
      </c>
      <c r="P46590" s="9" t="e">
        <f t="shared" si="5090"/>
        <v>#DIV/0!</v>
      </c>
      <c r="Q46590" s="9" t="e">
        <f t="shared" si="5091"/>
        <v>#DIV/0!</v>
      </c>
      <c r="T46590" s="11">
        <f t="shared" si="5092"/>
        <v>10.49</v>
      </c>
      <c r="U46590" s="11">
        <f t="shared" si="5093"/>
        <v>0</v>
      </c>
      <c r="V46590" s="11">
        <f t="shared" si="5094"/>
        <v>-10.49</v>
      </c>
      <c r="W46590" s="11" t="str">
        <f t="shared" si="5095"/>
        <v>UNDERPAYMENT</v>
      </c>
    </row>
    <row r="46591" spans="10:23" x14ac:dyDescent="0.2">
      <c r="J46591" s="11">
        <f t="shared" si="5089"/>
        <v>0</v>
      </c>
      <c r="P46591" s="9" t="e">
        <f t="shared" si="5090"/>
        <v>#DIV/0!</v>
      </c>
      <c r="Q46591" s="9" t="e">
        <f t="shared" si="5091"/>
        <v>#DIV/0!</v>
      </c>
      <c r="T46591" s="11">
        <f t="shared" si="5092"/>
        <v>10.49</v>
      </c>
      <c r="U46591" s="11">
        <f t="shared" si="5093"/>
        <v>0</v>
      </c>
      <c r="V46591" s="11">
        <f t="shared" si="5094"/>
        <v>-10.49</v>
      </c>
      <c r="W46591" s="11" t="str">
        <f t="shared" si="5095"/>
        <v>UNDERPAYMENT</v>
      </c>
    </row>
    <row r="46592" spans="10:23" x14ac:dyDescent="0.2">
      <c r="J46592" s="11">
        <f t="shared" si="5089"/>
        <v>0</v>
      </c>
      <c r="P46592" s="9" t="e">
        <f t="shared" si="5090"/>
        <v>#DIV/0!</v>
      </c>
      <c r="Q46592" s="9" t="e">
        <f t="shared" si="5091"/>
        <v>#DIV/0!</v>
      </c>
      <c r="T46592" s="11">
        <f t="shared" si="5092"/>
        <v>10.49</v>
      </c>
      <c r="U46592" s="11">
        <f t="shared" si="5093"/>
        <v>0</v>
      </c>
      <c r="V46592" s="11">
        <f t="shared" si="5094"/>
        <v>-10.49</v>
      </c>
      <c r="W46592" s="11" t="str">
        <f t="shared" si="5095"/>
        <v>UNDERPAYMENT</v>
      </c>
    </row>
    <row r="46593" spans="10:23" x14ac:dyDescent="0.2">
      <c r="J46593" s="11">
        <f t="shared" si="5089"/>
        <v>0</v>
      </c>
      <c r="P46593" s="9" t="e">
        <f t="shared" si="5090"/>
        <v>#DIV/0!</v>
      </c>
      <c r="Q46593" s="9" t="e">
        <f t="shared" si="5091"/>
        <v>#DIV/0!</v>
      </c>
      <c r="T46593" s="11">
        <f t="shared" si="5092"/>
        <v>10.49</v>
      </c>
      <c r="U46593" s="11">
        <f t="shared" si="5093"/>
        <v>0</v>
      </c>
      <c r="V46593" s="11">
        <f t="shared" si="5094"/>
        <v>-10.49</v>
      </c>
      <c r="W46593" s="11" t="str">
        <f t="shared" si="5095"/>
        <v>UNDERPAYMENT</v>
      </c>
    </row>
    <row r="46594" spans="10:23" x14ac:dyDescent="0.2">
      <c r="J46594" s="11">
        <f t="shared" si="5089"/>
        <v>0</v>
      </c>
      <c r="P46594" s="9" t="e">
        <f t="shared" si="5090"/>
        <v>#DIV/0!</v>
      </c>
      <c r="Q46594" s="9" t="e">
        <f t="shared" si="5091"/>
        <v>#DIV/0!</v>
      </c>
      <c r="T46594" s="11">
        <f t="shared" si="5092"/>
        <v>10.49</v>
      </c>
      <c r="U46594" s="11">
        <f t="shared" si="5093"/>
        <v>0</v>
      </c>
      <c r="V46594" s="11">
        <f t="shared" si="5094"/>
        <v>-10.49</v>
      </c>
      <c r="W46594" s="11" t="str">
        <f t="shared" si="5095"/>
        <v>UNDERPAYMENT</v>
      </c>
    </row>
    <row r="46595" spans="10:23" x14ac:dyDescent="0.2">
      <c r="J46595" s="11">
        <f t="shared" si="5089"/>
        <v>0</v>
      </c>
      <c r="P46595" s="9" t="e">
        <f t="shared" si="5090"/>
        <v>#DIV/0!</v>
      </c>
      <c r="Q46595" s="9" t="e">
        <f t="shared" si="5091"/>
        <v>#DIV/0!</v>
      </c>
      <c r="T46595" s="11">
        <f t="shared" si="5092"/>
        <v>10.49</v>
      </c>
      <c r="U46595" s="11">
        <f t="shared" si="5093"/>
        <v>0</v>
      </c>
      <c r="V46595" s="11">
        <f t="shared" si="5094"/>
        <v>-10.49</v>
      </c>
      <c r="W46595" s="11" t="str">
        <f t="shared" si="5095"/>
        <v>UNDERPAYMENT</v>
      </c>
    </row>
    <row r="46596" spans="10:23" x14ac:dyDescent="0.2">
      <c r="J46596" s="11">
        <f t="shared" si="5089"/>
        <v>0</v>
      </c>
      <c r="P46596" s="9" t="e">
        <f t="shared" si="5090"/>
        <v>#DIV/0!</v>
      </c>
      <c r="Q46596" s="9" t="e">
        <f t="shared" si="5091"/>
        <v>#DIV/0!</v>
      </c>
      <c r="T46596" s="11">
        <f t="shared" si="5092"/>
        <v>10.49</v>
      </c>
      <c r="U46596" s="11">
        <f t="shared" si="5093"/>
        <v>0</v>
      </c>
      <c r="V46596" s="11">
        <f t="shared" si="5094"/>
        <v>-10.49</v>
      </c>
      <c r="W46596" s="11" t="str">
        <f t="shared" si="5095"/>
        <v>UNDERPAYMENT</v>
      </c>
    </row>
    <row r="46597" spans="10:23" x14ac:dyDescent="0.2">
      <c r="J46597" s="11">
        <f t="shared" si="5089"/>
        <v>0</v>
      </c>
      <c r="P46597" s="9" t="e">
        <f t="shared" si="5090"/>
        <v>#DIV/0!</v>
      </c>
      <c r="Q46597" s="9" t="e">
        <f t="shared" si="5091"/>
        <v>#DIV/0!</v>
      </c>
      <c r="T46597" s="11">
        <f t="shared" si="5092"/>
        <v>10.49</v>
      </c>
      <c r="U46597" s="11">
        <f t="shared" si="5093"/>
        <v>0</v>
      </c>
      <c r="V46597" s="11">
        <f t="shared" si="5094"/>
        <v>-10.49</v>
      </c>
      <c r="W46597" s="11" t="str">
        <f t="shared" si="5095"/>
        <v>UNDERPAYMENT</v>
      </c>
    </row>
    <row r="46598" spans="10:23" x14ac:dyDescent="0.2">
      <c r="J46598" s="11">
        <f t="shared" si="5089"/>
        <v>0</v>
      </c>
      <c r="P46598" s="9" t="e">
        <f t="shared" si="5090"/>
        <v>#DIV/0!</v>
      </c>
      <c r="Q46598" s="9" t="e">
        <f t="shared" si="5091"/>
        <v>#DIV/0!</v>
      </c>
      <c r="T46598" s="11">
        <f t="shared" si="5092"/>
        <v>10.49</v>
      </c>
      <c r="U46598" s="11">
        <f t="shared" si="5093"/>
        <v>0</v>
      </c>
      <c r="V46598" s="11">
        <f t="shared" si="5094"/>
        <v>-10.49</v>
      </c>
      <c r="W46598" s="11" t="str">
        <f t="shared" si="5095"/>
        <v>UNDERPAYMENT</v>
      </c>
    </row>
    <row r="46599" spans="10:23" x14ac:dyDescent="0.2">
      <c r="J46599" s="11">
        <f t="shared" si="5089"/>
        <v>0</v>
      </c>
      <c r="P46599" s="9" t="e">
        <f t="shared" si="5090"/>
        <v>#DIV/0!</v>
      </c>
      <c r="Q46599" s="9" t="e">
        <f t="shared" si="5091"/>
        <v>#DIV/0!</v>
      </c>
      <c r="T46599" s="11">
        <f t="shared" si="5092"/>
        <v>10.49</v>
      </c>
      <c r="U46599" s="11">
        <f t="shared" si="5093"/>
        <v>0</v>
      </c>
      <c r="V46599" s="11">
        <f t="shared" si="5094"/>
        <v>-10.49</v>
      </c>
      <c r="W46599" s="11" t="str">
        <f t="shared" si="5095"/>
        <v>UNDERPAYMENT</v>
      </c>
    </row>
    <row r="46600" spans="10:23" x14ac:dyDescent="0.2">
      <c r="J46600" s="11">
        <f t="shared" ref="J46600:J46663" si="5096">K46600+L46600</f>
        <v>0</v>
      </c>
      <c r="P46600" s="9" t="e">
        <f t="shared" ref="P46600:P46663" si="5097">((H46600*E46600)+(M46600-L46600)-(N46600*E46600))/(N46600*E46600)</f>
        <v>#DIV/0!</v>
      </c>
      <c r="Q46600" s="9" t="e">
        <f t="shared" ref="Q46600:Q46663" si="5098">((H46600*E46600)+(M46600-L46600)-(N46600*E46600))/(N46600*E46600)</f>
        <v>#DIV/0!</v>
      </c>
      <c r="T46600" s="11">
        <f t="shared" ref="T46600:T46663" si="5099">(N46600*E46600)+10.49</f>
        <v>10.49</v>
      </c>
      <c r="U46600" s="11">
        <f t="shared" ref="U46600:U46663" si="5100">(H46600*E46600)+K46600+M46600</f>
        <v>0</v>
      </c>
      <c r="V46600" s="11">
        <f t="shared" ref="V46600:V46663" si="5101">U46600-T46600</f>
        <v>-10.49</v>
      </c>
      <c r="W46600" s="11" t="str">
        <f t="shared" ref="W46600:W46663" si="5102">IF(V46600 &lt;= -0.01, "UNDERPAYMENT", "COMPLIANT")</f>
        <v>UNDERPAYMENT</v>
      </c>
    </row>
    <row r="46601" spans="10:23" x14ac:dyDescent="0.2">
      <c r="J46601" s="11">
        <f t="shared" si="5096"/>
        <v>0</v>
      </c>
      <c r="P46601" s="9" t="e">
        <f t="shared" si="5097"/>
        <v>#DIV/0!</v>
      </c>
      <c r="Q46601" s="9" t="e">
        <f t="shared" si="5098"/>
        <v>#DIV/0!</v>
      </c>
      <c r="T46601" s="11">
        <f t="shared" si="5099"/>
        <v>10.49</v>
      </c>
      <c r="U46601" s="11">
        <f t="shared" si="5100"/>
        <v>0</v>
      </c>
      <c r="V46601" s="11">
        <f t="shared" si="5101"/>
        <v>-10.49</v>
      </c>
      <c r="W46601" s="11" t="str">
        <f t="shared" si="5102"/>
        <v>UNDERPAYMENT</v>
      </c>
    </row>
    <row r="46602" spans="10:23" x14ac:dyDescent="0.2">
      <c r="J46602" s="11">
        <f t="shared" si="5096"/>
        <v>0</v>
      </c>
      <c r="P46602" s="9" t="e">
        <f t="shared" si="5097"/>
        <v>#DIV/0!</v>
      </c>
      <c r="Q46602" s="9" t="e">
        <f t="shared" si="5098"/>
        <v>#DIV/0!</v>
      </c>
      <c r="T46602" s="11">
        <f t="shared" si="5099"/>
        <v>10.49</v>
      </c>
      <c r="U46602" s="11">
        <f t="shared" si="5100"/>
        <v>0</v>
      </c>
      <c r="V46602" s="11">
        <f t="shared" si="5101"/>
        <v>-10.49</v>
      </c>
      <c r="W46602" s="11" t="str">
        <f t="shared" si="5102"/>
        <v>UNDERPAYMENT</v>
      </c>
    </row>
    <row r="46603" spans="10:23" x14ac:dyDescent="0.2">
      <c r="J46603" s="11">
        <f t="shared" si="5096"/>
        <v>0</v>
      </c>
      <c r="P46603" s="9" t="e">
        <f t="shared" si="5097"/>
        <v>#DIV/0!</v>
      </c>
      <c r="Q46603" s="9" t="e">
        <f t="shared" si="5098"/>
        <v>#DIV/0!</v>
      </c>
      <c r="T46603" s="11">
        <f t="shared" si="5099"/>
        <v>10.49</v>
      </c>
      <c r="U46603" s="11">
        <f t="shared" si="5100"/>
        <v>0</v>
      </c>
      <c r="V46603" s="11">
        <f t="shared" si="5101"/>
        <v>-10.49</v>
      </c>
      <c r="W46603" s="11" t="str">
        <f t="shared" si="5102"/>
        <v>UNDERPAYMENT</v>
      </c>
    </row>
    <row r="46604" spans="10:23" x14ac:dyDescent="0.2">
      <c r="J46604" s="11">
        <f t="shared" si="5096"/>
        <v>0</v>
      </c>
      <c r="P46604" s="9" t="e">
        <f t="shared" si="5097"/>
        <v>#DIV/0!</v>
      </c>
      <c r="Q46604" s="9" t="e">
        <f t="shared" si="5098"/>
        <v>#DIV/0!</v>
      </c>
      <c r="T46604" s="11">
        <f t="shared" si="5099"/>
        <v>10.49</v>
      </c>
      <c r="U46604" s="11">
        <f t="shared" si="5100"/>
        <v>0</v>
      </c>
      <c r="V46604" s="11">
        <f t="shared" si="5101"/>
        <v>-10.49</v>
      </c>
      <c r="W46604" s="11" t="str">
        <f t="shared" si="5102"/>
        <v>UNDERPAYMENT</v>
      </c>
    </row>
    <row r="46605" spans="10:23" x14ac:dyDescent="0.2">
      <c r="J46605" s="11">
        <f t="shared" si="5096"/>
        <v>0</v>
      </c>
      <c r="P46605" s="9" t="e">
        <f t="shared" si="5097"/>
        <v>#DIV/0!</v>
      </c>
      <c r="Q46605" s="9" t="e">
        <f t="shared" si="5098"/>
        <v>#DIV/0!</v>
      </c>
      <c r="T46605" s="11">
        <f t="shared" si="5099"/>
        <v>10.49</v>
      </c>
      <c r="U46605" s="11">
        <f t="shared" si="5100"/>
        <v>0</v>
      </c>
      <c r="V46605" s="11">
        <f t="shared" si="5101"/>
        <v>-10.49</v>
      </c>
      <c r="W46605" s="11" t="str">
        <f t="shared" si="5102"/>
        <v>UNDERPAYMENT</v>
      </c>
    </row>
    <row r="46606" spans="10:23" x14ac:dyDescent="0.2">
      <c r="J46606" s="11">
        <f t="shared" si="5096"/>
        <v>0</v>
      </c>
      <c r="P46606" s="9" t="e">
        <f t="shared" si="5097"/>
        <v>#DIV/0!</v>
      </c>
      <c r="Q46606" s="9" t="e">
        <f t="shared" si="5098"/>
        <v>#DIV/0!</v>
      </c>
      <c r="T46606" s="11">
        <f t="shared" si="5099"/>
        <v>10.49</v>
      </c>
      <c r="U46606" s="11">
        <f t="shared" si="5100"/>
        <v>0</v>
      </c>
      <c r="V46606" s="11">
        <f t="shared" si="5101"/>
        <v>-10.49</v>
      </c>
      <c r="W46606" s="11" t="str">
        <f t="shared" si="5102"/>
        <v>UNDERPAYMENT</v>
      </c>
    </row>
    <row r="46607" spans="10:23" x14ac:dyDescent="0.2">
      <c r="J46607" s="11">
        <f t="shared" si="5096"/>
        <v>0</v>
      </c>
      <c r="P46607" s="9" t="e">
        <f t="shared" si="5097"/>
        <v>#DIV/0!</v>
      </c>
      <c r="Q46607" s="9" t="e">
        <f t="shared" si="5098"/>
        <v>#DIV/0!</v>
      </c>
      <c r="T46607" s="11">
        <f t="shared" si="5099"/>
        <v>10.49</v>
      </c>
      <c r="U46607" s="11">
        <f t="shared" si="5100"/>
        <v>0</v>
      </c>
      <c r="V46607" s="11">
        <f t="shared" si="5101"/>
        <v>-10.49</v>
      </c>
      <c r="W46607" s="11" t="str">
        <f t="shared" si="5102"/>
        <v>UNDERPAYMENT</v>
      </c>
    </row>
    <row r="46608" spans="10:23" x14ac:dyDescent="0.2">
      <c r="J46608" s="11">
        <f t="shared" si="5096"/>
        <v>0</v>
      </c>
      <c r="P46608" s="9" t="e">
        <f t="shared" si="5097"/>
        <v>#DIV/0!</v>
      </c>
      <c r="Q46608" s="9" t="e">
        <f t="shared" si="5098"/>
        <v>#DIV/0!</v>
      </c>
      <c r="T46608" s="11">
        <f t="shared" si="5099"/>
        <v>10.49</v>
      </c>
      <c r="U46608" s="11">
        <f t="shared" si="5100"/>
        <v>0</v>
      </c>
      <c r="V46608" s="11">
        <f t="shared" si="5101"/>
        <v>-10.49</v>
      </c>
      <c r="W46608" s="11" t="str">
        <f t="shared" si="5102"/>
        <v>UNDERPAYMENT</v>
      </c>
    </row>
    <row r="46609" spans="10:23" x14ac:dyDescent="0.2">
      <c r="J46609" s="11">
        <f t="shared" si="5096"/>
        <v>0</v>
      </c>
      <c r="P46609" s="9" t="e">
        <f t="shared" si="5097"/>
        <v>#DIV/0!</v>
      </c>
      <c r="Q46609" s="9" t="e">
        <f t="shared" si="5098"/>
        <v>#DIV/0!</v>
      </c>
      <c r="T46609" s="11">
        <f t="shared" si="5099"/>
        <v>10.49</v>
      </c>
      <c r="U46609" s="11">
        <f t="shared" si="5100"/>
        <v>0</v>
      </c>
      <c r="V46609" s="11">
        <f t="shared" si="5101"/>
        <v>-10.49</v>
      </c>
      <c r="W46609" s="11" t="str">
        <f t="shared" si="5102"/>
        <v>UNDERPAYMENT</v>
      </c>
    </row>
    <row r="46610" spans="10:23" x14ac:dyDescent="0.2">
      <c r="J46610" s="11">
        <f t="shared" si="5096"/>
        <v>0</v>
      </c>
      <c r="P46610" s="9" t="e">
        <f t="shared" si="5097"/>
        <v>#DIV/0!</v>
      </c>
      <c r="Q46610" s="9" t="e">
        <f t="shared" si="5098"/>
        <v>#DIV/0!</v>
      </c>
      <c r="T46610" s="11">
        <f t="shared" si="5099"/>
        <v>10.49</v>
      </c>
      <c r="U46610" s="11">
        <f t="shared" si="5100"/>
        <v>0</v>
      </c>
      <c r="V46610" s="11">
        <f t="shared" si="5101"/>
        <v>-10.49</v>
      </c>
      <c r="W46610" s="11" t="str">
        <f t="shared" si="5102"/>
        <v>UNDERPAYMENT</v>
      </c>
    </row>
    <row r="46611" spans="10:23" x14ac:dyDescent="0.2">
      <c r="J46611" s="11">
        <f t="shared" si="5096"/>
        <v>0</v>
      </c>
      <c r="P46611" s="9" t="e">
        <f t="shared" si="5097"/>
        <v>#DIV/0!</v>
      </c>
      <c r="Q46611" s="9" t="e">
        <f t="shared" si="5098"/>
        <v>#DIV/0!</v>
      </c>
      <c r="T46611" s="11">
        <f t="shared" si="5099"/>
        <v>10.49</v>
      </c>
      <c r="U46611" s="11">
        <f t="shared" si="5100"/>
        <v>0</v>
      </c>
      <c r="V46611" s="11">
        <f t="shared" si="5101"/>
        <v>-10.49</v>
      </c>
      <c r="W46611" s="11" t="str">
        <f t="shared" si="5102"/>
        <v>UNDERPAYMENT</v>
      </c>
    </row>
    <row r="46612" spans="10:23" x14ac:dyDescent="0.2">
      <c r="J46612" s="11">
        <f t="shared" si="5096"/>
        <v>0</v>
      </c>
      <c r="P46612" s="9" t="e">
        <f t="shared" si="5097"/>
        <v>#DIV/0!</v>
      </c>
      <c r="Q46612" s="9" t="e">
        <f t="shared" si="5098"/>
        <v>#DIV/0!</v>
      </c>
      <c r="T46612" s="11">
        <f t="shared" si="5099"/>
        <v>10.49</v>
      </c>
      <c r="U46612" s="11">
        <f t="shared" si="5100"/>
        <v>0</v>
      </c>
      <c r="V46612" s="11">
        <f t="shared" si="5101"/>
        <v>-10.49</v>
      </c>
      <c r="W46612" s="11" t="str">
        <f t="shared" si="5102"/>
        <v>UNDERPAYMENT</v>
      </c>
    </row>
    <row r="46613" spans="10:23" x14ac:dyDescent="0.2">
      <c r="J46613" s="11">
        <f t="shared" si="5096"/>
        <v>0</v>
      </c>
      <c r="P46613" s="9" t="e">
        <f t="shared" si="5097"/>
        <v>#DIV/0!</v>
      </c>
      <c r="Q46613" s="9" t="e">
        <f t="shared" si="5098"/>
        <v>#DIV/0!</v>
      </c>
      <c r="T46613" s="11">
        <f t="shared" si="5099"/>
        <v>10.49</v>
      </c>
      <c r="U46613" s="11">
        <f t="shared" si="5100"/>
        <v>0</v>
      </c>
      <c r="V46613" s="11">
        <f t="shared" si="5101"/>
        <v>-10.49</v>
      </c>
      <c r="W46613" s="11" t="str">
        <f t="shared" si="5102"/>
        <v>UNDERPAYMENT</v>
      </c>
    </row>
    <row r="46614" spans="10:23" x14ac:dyDescent="0.2">
      <c r="J46614" s="11">
        <f t="shared" si="5096"/>
        <v>0</v>
      </c>
      <c r="P46614" s="9" t="e">
        <f t="shared" si="5097"/>
        <v>#DIV/0!</v>
      </c>
      <c r="Q46614" s="9" t="e">
        <f t="shared" si="5098"/>
        <v>#DIV/0!</v>
      </c>
      <c r="T46614" s="11">
        <f t="shared" si="5099"/>
        <v>10.49</v>
      </c>
      <c r="U46614" s="11">
        <f t="shared" si="5100"/>
        <v>0</v>
      </c>
      <c r="V46614" s="11">
        <f t="shared" si="5101"/>
        <v>-10.49</v>
      </c>
      <c r="W46614" s="11" t="str">
        <f t="shared" si="5102"/>
        <v>UNDERPAYMENT</v>
      </c>
    </row>
    <row r="46615" spans="10:23" x14ac:dyDescent="0.2">
      <c r="J46615" s="11">
        <f t="shared" si="5096"/>
        <v>0</v>
      </c>
      <c r="P46615" s="9" t="e">
        <f t="shared" si="5097"/>
        <v>#DIV/0!</v>
      </c>
      <c r="Q46615" s="9" t="e">
        <f t="shared" si="5098"/>
        <v>#DIV/0!</v>
      </c>
      <c r="T46615" s="11">
        <f t="shared" si="5099"/>
        <v>10.49</v>
      </c>
      <c r="U46615" s="11">
        <f t="shared" si="5100"/>
        <v>0</v>
      </c>
      <c r="V46615" s="11">
        <f t="shared" si="5101"/>
        <v>-10.49</v>
      </c>
      <c r="W46615" s="11" t="str">
        <f t="shared" si="5102"/>
        <v>UNDERPAYMENT</v>
      </c>
    </row>
    <row r="46616" spans="10:23" x14ac:dyDescent="0.2">
      <c r="J46616" s="11">
        <f t="shared" si="5096"/>
        <v>0</v>
      </c>
      <c r="P46616" s="9" t="e">
        <f t="shared" si="5097"/>
        <v>#DIV/0!</v>
      </c>
      <c r="Q46616" s="9" t="e">
        <f t="shared" si="5098"/>
        <v>#DIV/0!</v>
      </c>
      <c r="T46616" s="11">
        <f t="shared" si="5099"/>
        <v>10.49</v>
      </c>
      <c r="U46616" s="11">
        <f t="shared" si="5100"/>
        <v>0</v>
      </c>
      <c r="V46616" s="11">
        <f t="shared" si="5101"/>
        <v>-10.49</v>
      </c>
      <c r="W46616" s="11" t="str">
        <f t="shared" si="5102"/>
        <v>UNDERPAYMENT</v>
      </c>
    </row>
    <row r="46617" spans="10:23" x14ac:dyDescent="0.2">
      <c r="J46617" s="11">
        <f t="shared" si="5096"/>
        <v>0</v>
      </c>
      <c r="P46617" s="9" t="e">
        <f t="shared" si="5097"/>
        <v>#DIV/0!</v>
      </c>
      <c r="Q46617" s="9" t="e">
        <f t="shared" si="5098"/>
        <v>#DIV/0!</v>
      </c>
      <c r="T46617" s="11">
        <f t="shared" si="5099"/>
        <v>10.49</v>
      </c>
      <c r="U46617" s="11">
        <f t="shared" si="5100"/>
        <v>0</v>
      </c>
      <c r="V46617" s="11">
        <f t="shared" si="5101"/>
        <v>-10.49</v>
      </c>
      <c r="W46617" s="11" t="str">
        <f t="shared" si="5102"/>
        <v>UNDERPAYMENT</v>
      </c>
    </row>
    <row r="46618" spans="10:23" x14ac:dyDescent="0.2">
      <c r="J46618" s="11">
        <f t="shared" si="5096"/>
        <v>0</v>
      </c>
      <c r="P46618" s="9" t="e">
        <f t="shared" si="5097"/>
        <v>#DIV/0!</v>
      </c>
      <c r="Q46618" s="9" t="e">
        <f t="shared" si="5098"/>
        <v>#DIV/0!</v>
      </c>
      <c r="T46618" s="11">
        <f t="shared" si="5099"/>
        <v>10.49</v>
      </c>
      <c r="U46618" s="11">
        <f t="shared" si="5100"/>
        <v>0</v>
      </c>
      <c r="V46618" s="11">
        <f t="shared" si="5101"/>
        <v>-10.49</v>
      </c>
      <c r="W46618" s="11" t="str">
        <f t="shared" si="5102"/>
        <v>UNDERPAYMENT</v>
      </c>
    </row>
    <row r="46619" spans="10:23" x14ac:dyDescent="0.2">
      <c r="J46619" s="11">
        <f t="shared" si="5096"/>
        <v>0</v>
      </c>
      <c r="P46619" s="9" t="e">
        <f t="shared" si="5097"/>
        <v>#DIV/0!</v>
      </c>
      <c r="Q46619" s="9" t="e">
        <f t="shared" si="5098"/>
        <v>#DIV/0!</v>
      </c>
      <c r="T46619" s="11">
        <f t="shared" si="5099"/>
        <v>10.49</v>
      </c>
      <c r="U46619" s="11">
        <f t="shared" si="5100"/>
        <v>0</v>
      </c>
      <c r="V46619" s="11">
        <f t="shared" si="5101"/>
        <v>-10.49</v>
      </c>
      <c r="W46619" s="11" t="str">
        <f t="shared" si="5102"/>
        <v>UNDERPAYMENT</v>
      </c>
    </row>
    <row r="46620" spans="10:23" x14ac:dyDescent="0.2">
      <c r="J46620" s="11">
        <f t="shared" si="5096"/>
        <v>0</v>
      </c>
      <c r="P46620" s="9" t="e">
        <f t="shared" si="5097"/>
        <v>#DIV/0!</v>
      </c>
      <c r="Q46620" s="9" t="e">
        <f t="shared" si="5098"/>
        <v>#DIV/0!</v>
      </c>
      <c r="T46620" s="11">
        <f t="shared" si="5099"/>
        <v>10.49</v>
      </c>
      <c r="U46620" s="11">
        <f t="shared" si="5100"/>
        <v>0</v>
      </c>
      <c r="V46620" s="11">
        <f t="shared" si="5101"/>
        <v>-10.49</v>
      </c>
      <c r="W46620" s="11" t="str">
        <f t="shared" si="5102"/>
        <v>UNDERPAYMENT</v>
      </c>
    </row>
    <row r="46621" spans="10:23" x14ac:dyDescent="0.2">
      <c r="J46621" s="11">
        <f t="shared" si="5096"/>
        <v>0</v>
      </c>
      <c r="P46621" s="9" t="e">
        <f t="shared" si="5097"/>
        <v>#DIV/0!</v>
      </c>
      <c r="Q46621" s="9" t="e">
        <f t="shared" si="5098"/>
        <v>#DIV/0!</v>
      </c>
      <c r="T46621" s="11">
        <f t="shared" si="5099"/>
        <v>10.49</v>
      </c>
      <c r="U46621" s="11">
        <f t="shared" si="5100"/>
        <v>0</v>
      </c>
      <c r="V46621" s="11">
        <f t="shared" si="5101"/>
        <v>-10.49</v>
      </c>
      <c r="W46621" s="11" t="str">
        <f t="shared" si="5102"/>
        <v>UNDERPAYMENT</v>
      </c>
    </row>
    <row r="46622" spans="10:23" x14ac:dyDescent="0.2">
      <c r="J46622" s="11">
        <f t="shared" si="5096"/>
        <v>0</v>
      </c>
      <c r="P46622" s="9" t="e">
        <f t="shared" si="5097"/>
        <v>#DIV/0!</v>
      </c>
      <c r="Q46622" s="9" t="e">
        <f t="shared" si="5098"/>
        <v>#DIV/0!</v>
      </c>
      <c r="T46622" s="11">
        <f t="shared" si="5099"/>
        <v>10.49</v>
      </c>
      <c r="U46622" s="11">
        <f t="shared" si="5100"/>
        <v>0</v>
      </c>
      <c r="V46622" s="11">
        <f t="shared" si="5101"/>
        <v>-10.49</v>
      </c>
      <c r="W46622" s="11" t="str">
        <f t="shared" si="5102"/>
        <v>UNDERPAYMENT</v>
      </c>
    </row>
    <row r="46623" spans="10:23" x14ac:dyDescent="0.2">
      <c r="J46623" s="11">
        <f t="shared" si="5096"/>
        <v>0</v>
      </c>
      <c r="P46623" s="9" t="e">
        <f t="shared" si="5097"/>
        <v>#DIV/0!</v>
      </c>
      <c r="Q46623" s="9" t="e">
        <f t="shared" si="5098"/>
        <v>#DIV/0!</v>
      </c>
      <c r="T46623" s="11">
        <f t="shared" si="5099"/>
        <v>10.49</v>
      </c>
      <c r="U46623" s="11">
        <f t="shared" si="5100"/>
        <v>0</v>
      </c>
      <c r="V46623" s="11">
        <f t="shared" si="5101"/>
        <v>-10.49</v>
      </c>
      <c r="W46623" s="11" t="str">
        <f t="shared" si="5102"/>
        <v>UNDERPAYMENT</v>
      </c>
    </row>
    <row r="46624" spans="10:23" x14ac:dyDescent="0.2">
      <c r="J46624" s="11">
        <f t="shared" si="5096"/>
        <v>0</v>
      </c>
      <c r="P46624" s="9" t="e">
        <f t="shared" si="5097"/>
        <v>#DIV/0!</v>
      </c>
      <c r="Q46624" s="9" t="e">
        <f t="shared" si="5098"/>
        <v>#DIV/0!</v>
      </c>
      <c r="T46624" s="11">
        <f t="shared" si="5099"/>
        <v>10.49</v>
      </c>
      <c r="U46624" s="11">
        <f t="shared" si="5100"/>
        <v>0</v>
      </c>
      <c r="V46624" s="11">
        <f t="shared" si="5101"/>
        <v>-10.49</v>
      </c>
      <c r="W46624" s="11" t="str">
        <f t="shared" si="5102"/>
        <v>UNDERPAYMENT</v>
      </c>
    </row>
    <row r="46625" spans="10:23" x14ac:dyDescent="0.2">
      <c r="J46625" s="11">
        <f t="shared" si="5096"/>
        <v>0</v>
      </c>
      <c r="P46625" s="9" t="e">
        <f t="shared" si="5097"/>
        <v>#DIV/0!</v>
      </c>
      <c r="Q46625" s="9" t="e">
        <f t="shared" si="5098"/>
        <v>#DIV/0!</v>
      </c>
      <c r="T46625" s="11">
        <f t="shared" si="5099"/>
        <v>10.49</v>
      </c>
      <c r="U46625" s="11">
        <f t="shared" si="5100"/>
        <v>0</v>
      </c>
      <c r="V46625" s="11">
        <f t="shared" si="5101"/>
        <v>-10.49</v>
      </c>
      <c r="W46625" s="11" t="str">
        <f t="shared" si="5102"/>
        <v>UNDERPAYMENT</v>
      </c>
    </row>
    <row r="46626" spans="10:23" x14ac:dyDescent="0.2">
      <c r="J46626" s="11">
        <f t="shared" si="5096"/>
        <v>0</v>
      </c>
      <c r="P46626" s="9" t="e">
        <f t="shared" si="5097"/>
        <v>#DIV/0!</v>
      </c>
      <c r="Q46626" s="9" t="e">
        <f t="shared" si="5098"/>
        <v>#DIV/0!</v>
      </c>
      <c r="T46626" s="11">
        <f t="shared" si="5099"/>
        <v>10.49</v>
      </c>
      <c r="U46626" s="11">
        <f t="shared" si="5100"/>
        <v>0</v>
      </c>
      <c r="V46626" s="11">
        <f t="shared" si="5101"/>
        <v>-10.49</v>
      </c>
      <c r="W46626" s="11" t="str">
        <f t="shared" si="5102"/>
        <v>UNDERPAYMENT</v>
      </c>
    </row>
    <row r="46627" spans="10:23" x14ac:dyDescent="0.2">
      <c r="J46627" s="11">
        <f t="shared" si="5096"/>
        <v>0</v>
      </c>
      <c r="P46627" s="9" t="e">
        <f t="shared" si="5097"/>
        <v>#DIV/0!</v>
      </c>
      <c r="Q46627" s="9" t="e">
        <f t="shared" si="5098"/>
        <v>#DIV/0!</v>
      </c>
      <c r="T46627" s="11">
        <f t="shared" si="5099"/>
        <v>10.49</v>
      </c>
      <c r="U46627" s="11">
        <f t="shared" si="5100"/>
        <v>0</v>
      </c>
      <c r="V46627" s="11">
        <f t="shared" si="5101"/>
        <v>-10.49</v>
      </c>
      <c r="W46627" s="11" t="str">
        <f t="shared" si="5102"/>
        <v>UNDERPAYMENT</v>
      </c>
    </row>
    <row r="46628" spans="10:23" x14ac:dyDescent="0.2">
      <c r="J46628" s="11">
        <f t="shared" si="5096"/>
        <v>0</v>
      </c>
      <c r="P46628" s="9" t="e">
        <f t="shared" si="5097"/>
        <v>#DIV/0!</v>
      </c>
      <c r="Q46628" s="9" t="e">
        <f t="shared" si="5098"/>
        <v>#DIV/0!</v>
      </c>
      <c r="T46628" s="11">
        <f t="shared" si="5099"/>
        <v>10.49</v>
      </c>
      <c r="U46628" s="11">
        <f t="shared" si="5100"/>
        <v>0</v>
      </c>
      <c r="V46628" s="11">
        <f t="shared" si="5101"/>
        <v>-10.49</v>
      </c>
      <c r="W46628" s="11" t="str">
        <f t="shared" si="5102"/>
        <v>UNDERPAYMENT</v>
      </c>
    </row>
    <row r="46629" spans="10:23" x14ac:dyDescent="0.2">
      <c r="J46629" s="11">
        <f t="shared" si="5096"/>
        <v>0</v>
      </c>
      <c r="P46629" s="9" t="e">
        <f t="shared" si="5097"/>
        <v>#DIV/0!</v>
      </c>
      <c r="Q46629" s="9" t="e">
        <f t="shared" si="5098"/>
        <v>#DIV/0!</v>
      </c>
      <c r="T46629" s="11">
        <f t="shared" si="5099"/>
        <v>10.49</v>
      </c>
      <c r="U46629" s="11">
        <f t="shared" si="5100"/>
        <v>0</v>
      </c>
      <c r="V46629" s="11">
        <f t="shared" si="5101"/>
        <v>-10.49</v>
      </c>
      <c r="W46629" s="11" t="str">
        <f t="shared" si="5102"/>
        <v>UNDERPAYMENT</v>
      </c>
    </row>
    <row r="46630" spans="10:23" x14ac:dyDescent="0.2">
      <c r="J46630" s="11">
        <f t="shared" si="5096"/>
        <v>0</v>
      </c>
      <c r="P46630" s="9" t="e">
        <f t="shared" si="5097"/>
        <v>#DIV/0!</v>
      </c>
      <c r="Q46630" s="9" t="e">
        <f t="shared" si="5098"/>
        <v>#DIV/0!</v>
      </c>
      <c r="T46630" s="11">
        <f t="shared" si="5099"/>
        <v>10.49</v>
      </c>
      <c r="U46630" s="11">
        <f t="shared" si="5100"/>
        <v>0</v>
      </c>
      <c r="V46630" s="11">
        <f t="shared" si="5101"/>
        <v>-10.49</v>
      </c>
      <c r="W46630" s="11" t="str">
        <f t="shared" si="5102"/>
        <v>UNDERPAYMENT</v>
      </c>
    </row>
    <row r="46631" spans="10:23" x14ac:dyDescent="0.2">
      <c r="J46631" s="11">
        <f t="shared" si="5096"/>
        <v>0</v>
      </c>
      <c r="P46631" s="9" t="e">
        <f t="shared" si="5097"/>
        <v>#DIV/0!</v>
      </c>
      <c r="Q46631" s="9" t="e">
        <f t="shared" si="5098"/>
        <v>#DIV/0!</v>
      </c>
      <c r="T46631" s="11">
        <f t="shared" si="5099"/>
        <v>10.49</v>
      </c>
      <c r="U46631" s="11">
        <f t="shared" si="5100"/>
        <v>0</v>
      </c>
      <c r="V46631" s="11">
        <f t="shared" si="5101"/>
        <v>-10.49</v>
      </c>
      <c r="W46631" s="11" t="str">
        <f t="shared" si="5102"/>
        <v>UNDERPAYMENT</v>
      </c>
    </row>
    <row r="46632" spans="10:23" x14ac:dyDescent="0.2">
      <c r="J46632" s="11">
        <f t="shared" si="5096"/>
        <v>0</v>
      </c>
      <c r="P46632" s="9" t="e">
        <f t="shared" si="5097"/>
        <v>#DIV/0!</v>
      </c>
      <c r="Q46632" s="9" t="e">
        <f t="shared" si="5098"/>
        <v>#DIV/0!</v>
      </c>
      <c r="T46632" s="11">
        <f t="shared" si="5099"/>
        <v>10.49</v>
      </c>
      <c r="U46632" s="11">
        <f t="shared" si="5100"/>
        <v>0</v>
      </c>
      <c r="V46632" s="11">
        <f t="shared" si="5101"/>
        <v>-10.49</v>
      </c>
      <c r="W46632" s="11" t="str">
        <f t="shared" si="5102"/>
        <v>UNDERPAYMENT</v>
      </c>
    </row>
    <row r="46633" spans="10:23" x14ac:dyDescent="0.2">
      <c r="J46633" s="11">
        <f t="shared" si="5096"/>
        <v>0</v>
      </c>
      <c r="P46633" s="9" t="e">
        <f t="shared" si="5097"/>
        <v>#DIV/0!</v>
      </c>
      <c r="Q46633" s="9" t="e">
        <f t="shared" si="5098"/>
        <v>#DIV/0!</v>
      </c>
      <c r="T46633" s="11">
        <f t="shared" si="5099"/>
        <v>10.49</v>
      </c>
      <c r="U46633" s="11">
        <f t="shared" si="5100"/>
        <v>0</v>
      </c>
      <c r="V46633" s="11">
        <f t="shared" si="5101"/>
        <v>-10.49</v>
      </c>
      <c r="W46633" s="11" t="str">
        <f t="shared" si="5102"/>
        <v>UNDERPAYMENT</v>
      </c>
    </row>
    <row r="46634" spans="10:23" x14ac:dyDescent="0.2">
      <c r="J46634" s="11">
        <f t="shared" si="5096"/>
        <v>0</v>
      </c>
      <c r="P46634" s="9" t="e">
        <f t="shared" si="5097"/>
        <v>#DIV/0!</v>
      </c>
      <c r="Q46634" s="9" t="e">
        <f t="shared" si="5098"/>
        <v>#DIV/0!</v>
      </c>
      <c r="T46634" s="11">
        <f t="shared" si="5099"/>
        <v>10.49</v>
      </c>
      <c r="U46634" s="11">
        <f t="shared" si="5100"/>
        <v>0</v>
      </c>
      <c r="V46634" s="11">
        <f t="shared" si="5101"/>
        <v>-10.49</v>
      </c>
      <c r="W46634" s="11" t="str">
        <f t="shared" si="5102"/>
        <v>UNDERPAYMENT</v>
      </c>
    </row>
    <row r="46635" spans="10:23" x14ac:dyDescent="0.2">
      <c r="J46635" s="11">
        <f t="shared" si="5096"/>
        <v>0</v>
      </c>
      <c r="P46635" s="9" t="e">
        <f t="shared" si="5097"/>
        <v>#DIV/0!</v>
      </c>
      <c r="Q46635" s="9" t="e">
        <f t="shared" si="5098"/>
        <v>#DIV/0!</v>
      </c>
      <c r="T46635" s="11">
        <f t="shared" si="5099"/>
        <v>10.49</v>
      </c>
      <c r="U46635" s="11">
        <f t="shared" si="5100"/>
        <v>0</v>
      </c>
      <c r="V46635" s="11">
        <f t="shared" si="5101"/>
        <v>-10.49</v>
      </c>
      <c r="W46635" s="11" t="str">
        <f t="shared" si="5102"/>
        <v>UNDERPAYMENT</v>
      </c>
    </row>
    <row r="46636" spans="10:23" x14ac:dyDescent="0.2">
      <c r="J46636" s="11">
        <f t="shared" si="5096"/>
        <v>0</v>
      </c>
      <c r="P46636" s="9" t="e">
        <f t="shared" si="5097"/>
        <v>#DIV/0!</v>
      </c>
      <c r="Q46636" s="9" t="e">
        <f t="shared" si="5098"/>
        <v>#DIV/0!</v>
      </c>
      <c r="T46636" s="11">
        <f t="shared" si="5099"/>
        <v>10.49</v>
      </c>
      <c r="U46636" s="11">
        <f t="shared" si="5100"/>
        <v>0</v>
      </c>
      <c r="V46636" s="11">
        <f t="shared" si="5101"/>
        <v>-10.49</v>
      </c>
      <c r="W46636" s="11" t="str">
        <f t="shared" si="5102"/>
        <v>UNDERPAYMENT</v>
      </c>
    </row>
    <row r="46637" spans="10:23" x14ac:dyDescent="0.2">
      <c r="J46637" s="11">
        <f t="shared" si="5096"/>
        <v>0</v>
      </c>
      <c r="P46637" s="9" t="e">
        <f t="shared" si="5097"/>
        <v>#DIV/0!</v>
      </c>
      <c r="Q46637" s="9" t="e">
        <f t="shared" si="5098"/>
        <v>#DIV/0!</v>
      </c>
      <c r="T46637" s="11">
        <f t="shared" si="5099"/>
        <v>10.49</v>
      </c>
      <c r="U46637" s="11">
        <f t="shared" si="5100"/>
        <v>0</v>
      </c>
      <c r="V46637" s="11">
        <f t="shared" si="5101"/>
        <v>-10.49</v>
      </c>
      <c r="W46637" s="11" t="str">
        <f t="shared" si="5102"/>
        <v>UNDERPAYMENT</v>
      </c>
    </row>
    <row r="46638" spans="10:23" x14ac:dyDescent="0.2">
      <c r="J46638" s="11">
        <f t="shared" si="5096"/>
        <v>0</v>
      </c>
      <c r="P46638" s="9" t="e">
        <f t="shared" si="5097"/>
        <v>#DIV/0!</v>
      </c>
      <c r="Q46638" s="9" t="e">
        <f t="shared" si="5098"/>
        <v>#DIV/0!</v>
      </c>
      <c r="T46638" s="11">
        <f t="shared" si="5099"/>
        <v>10.49</v>
      </c>
      <c r="U46638" s="11">
        <f t="shared" si="5100"/>
        <v>0</v>
      </c>
      <c r="V46638" s="11">
        <f t="shared" si="5101"/>
        <v>-10.49</v>
      </c>
      <c r="W46638" s="11" t="str">
        <f t="shared" si="5102"/>
        <v>UNDERPAYMENT</v>
      </c>
    </row>
    <row r="46639" spans="10:23" x14ac:dyDescent="0.2">
      <c r="J46639" s="11">
        <f t="shared" si="5096"/>
        <v>0</v>
      </c>
      <c r="P46639" s="9" t="e">
        <f t="shared" si="5097"/>
        <v>#DIV/0!</v>
      </c>
      <c r="Q46639" s="9" t="e">
        <f t="shared" si="5098"/>
        <v>#DIV/0!</v>
      </c>
      <c r="T46639" s="11">
        <f t="shared" si="5099"/>
        <v>10.49</v>
      </c>
      <c r="U46639" s="11">
        <f t="shared" si="5100"/>
        <v>0</v>
      </c>
      <c r="V46639" s="11">
        <f t="shared" si="5101"/>
        <v>-10.49</v>
      </c>
      <c r="W46639" s="11" t="str">
        <f t="shared" si="5102"/>
        <v>UNDERPAYMENT</v>
      </c>
    </row>
    <row r="46640" spans="10:23" x14ac:dyDescent="0.2">
      <c r="J46640" s="11">
        <f t="shared" si="5096"/>
        <v>0</v>
      </c>
      <c r="P46640" s="9" t="e">
        <f t="shared" si="5097"/>
        <v>#DIV/0!</v>
      </c>
      <c r="Q46640" s="9" t="e">
        <f t="shared" si="5098"/>
        <v>#DIV/0!</v>
      </c>
      <c r="T46640" s="11">
        <f t="shared" si="5099"/>
        <v>10.49</v>
      </c>
      <c r="U46640" s="11">
        <f t="shared" si="5100"/>
        <v>0</v>
      </c>
      <c r="V46640" s="11">
        <f t="shared" si="5101"/>
        <v>-10.49</v>
      </c>
      <c r="W46640" s="11" t="str">
        <f t="shared" si="5102"/>
        <v>UNDERPAYMENT</v>
      </c>
    </row>
    <row r="46641" spans="10:23" x14ac:dyDescent="0.2">
      <c r="J46641" s="11">
        <f t="shared" si="5096"/>
        <v>0</v>
      </c>
      <c r="P46641" s="9" t="e">
        <f t="shared" si="5097"/>
        <v>#DIV/0!</v>
      </c>
      <c r="Q46641" s="9" t="e">
        <f t="shared" si="5098"/>
        <v>#DIV/0!</v>
      </c>
      <c r="T46641" s="11">
        <f t="shared" si="5099"/>
        <v>10.49</v>
      </c>
      <c r="U46641" s="11">
        <f t="shared" si="5100"/>
        <v>0</v>
      </c>
      <c r="V46641" s="11">
        <f t="shared" si="5101"/>
        <v>-10.49</v>
      </c>
      <c r="W46641" s="11" t="str">
        <f t="shared" si="5102"/>
        <v>UNDERPAYMENT</v>
      </c>
    </row>
    <row r="46642" spans="10:23" x14ac:dyDescent="0.2">
      <c r="J46642" s="11">
        <f t="shared" si="5096"/>
        <v>0</v>
      </c>
      <c r="P46642" s="9" t="e">
        <f t="shared" si="5097"/>
        <v>#DIV/0!</v>
      </c>
      <c r="Q46642" s="9" t="e">
        <f t="shared" si="5098"/>
        <v>#DIV/0!</v>
      </c>
      <c r="T46642" s="11">
        <f t="shared" si="5099"/>
        <v>10.49</v>
      </c>
      <c r="U46642" s="11">
        <f t="shared" si="5100"/>
        <v>0</v>
      </c>
      <c r="V46642" s="11">
        <f t="shared" si="5101"/>
        <v>-10.49</v>
      </c>
      <c r="W46642" s="11" t="str">
        <f t="shared" si="5102"/>
        <v>UNDERPAYMENT</v>
      </c>
    </row>
    <row r="46643" spans="10:23" x14ac:dyDescent="0.2">
      <c r="J46643" s="11">
        <f t="shared" si="5096"/>
        <v>0</v>
      </c>
      <c r="P46643" s="9" t="e">
        <f t="shared" si="5097"/>
        <v>#DIV/0!</v>
      </c>
      <c r="Q46643" s="9" t="e">
        <f t="shared" si="5098"/>
        <v>#DIV/0!</v>
      </c>
      <c r="T46643" s="11">
        <f t="shared" si="5099"/>
        <v>10.49</v>
      </c>
      <c r="U46643" s="11">
        <f t="shared" si="5100"/>
        <v>0</v>
      </c>
      <c r="V46643" s="11">
        <f t="shared" si="5101"/>
        <v>-10.49</v>
      </c>
      <c r="W46643" s="11" t="str">
        <f t="shared" si="5102"/>
        <v>UNDERPAYMENT</v>
      </c>
    </row>
    <row r="46644" spans="10:23" x14ac:dyDescent="0.2">
      <c r="J46644" s="11">
        <f t="shared" si="5096"/>
        <v>0</v>
      </c>
      <c r="P46644" s="9" t="e">
        <f t="shared" si="5097"/>
        <v>#DIV/0!</v>
      </c>
      <c r="Q46644" s="9" t="e">
        <f t="shared" si="5098"/>
        <v>#DIV/0!</v>
      </c>
      <c r="T46644" s="11">
        <f t="shared" si="5099"/>
        <v>10.49</v>
      </c>
      <c r="U46644" s="11">
        <f t="shared" si="5100"/>
        <v>0</v>
      </c>
      <c r="V46644" s="11">
        <f t="shared" si="5101"/>
        <v>-10.49</v>
      </c>
      <c r="W46644" s="11" t="str">
        <f t="shared" si="5102"/>
        <v>UNDERPAYMENT</v>
      </c>
    </row>
    <row r="46645" spans="10:23" x14ac:dyDescent="0.2">
      <c r="J46645" s="11">
        <f t="shared" si="5096"/>
        <v>0</v>
      </c>
      <c r="P46645" s="9" t="e">
        <f t="shared" si="5097"/>
        <v>#DIV/0!</v>
      </c>
      <c r="Q46645" s="9" t="e">
        <f t="shared" si="5098"/>
        <v>#DIV/0!</v>
      </c>
      <c r="T46645" s="11">
        <f t="shared" si="5099"/>
        <v>10.49</v>
      </c>
      <c r="U46645" s="11">
        <f t="shared" si="5100"/>
        <v>0</v>
      </c>
      <c r="V46645" s="11">
        <f t="shared" si="5101"/>
        <v>-10.49</v>
      </c>
      <c r="W46645" s="11" t="str">
        <f t="shared" si="5102"/>
        <v>UNDERPAYMENT</v>
      </c>
    </row>
    <row r="46646" spans="10:23" x14ac:dyDescent="0.2">
      <c r="J46646" s="11">
        <f t="shared" si="5096"/>
        <v>0</v>
      </c>
      <c r="P46646" s="9" t="e">
        <f t="shared" si="5097"/>
        <v>#DIV/0!</v>
      </c>
      <c r="Q46646" s="9" t="e">
        <f t="shared" si="5098"/>
        <v>#DIV/0!</v>
      </c>
      <c r="T46646" s="11">
        <f t="shared" si="5099"/>
        <v>10.49</v>
      </c>
      <c r="U46646" s="11">
        <f t="shared" si="5100"/>
        <v>0</v>
      </c>
      <c r="V46646" s="11">
        <f t="shared" si="5101"/>
        <v>-10.49</v>
      </c>
      <c r="W46646" s="11" t="str">
        <f t="shared" si="5102"/>
        <v>UNDERPAYMENT</v>
      </c>
    </row>
    <row r="46647" spans="10:23" x14ac:dyDescent="0.2">
      <c r="J46647" s="11">
        <f t="shared" si="5096"/>
        <v>0</v>
      </c>
      <c r="P46647" s="9" t="e">
        <f t="shared" si="5097"/>
        <v>#DIV/0!</v>
      </c>
      <c r="Q46647" s="9" t="e">
        <f t="shared" si="5098"/>
        <v>#DIV/0!</v>
      </c>
      <c r="T46647" s="11">
        <f t="shared" si="5099"/>
        <v>10.49</v>
      </c>
      <c r="U46647" s="11">
        <f t="shared" si="5100"/>
        <v>0</v>
      </c>
      <c r="V46647" s="11">
        <f t="shared" si="5101"/>
        <v>-10.49</v>
      </c>
      <c r="W46647" s="11" t="str">
        <f t="shared" si="5102"/>
        <v>UNDERPAYMENT</v>
      </c>
    </row>
    <row r="46648" spans="10:23" x14ac:dyDescent="0.2">
      <c r="J46648" s="11">
        <f t="shared" si="5096"/>
        <v>0</v>
      </c>
      <c r="P46648" s="9" t="e">
        <f t="shared" si="5097"/>
        <v>#DIV/0!</v>
      </c>
      <c r="Q46648" s="9" t="e">
        <f t="shared" si="5098"/>
        <v>#DIV/0!</v>
      </c>
      <c r="T46648" s="11">
        <f t="shared" si="5099"/>
        <v>10.49</v>
      </c>
      <c r="U46648" s="11">
        <f t="shared" si="5100"/>
        <v>0</v>
      </c>
      <c r="V46648" s="11">
        <f t="shared" si="5101"/>
        <v>-10.49</v>
      </c>
      <c r="W46648" s="11" t="str">
        <f t="shared" si="5102"/>
        <v>UNDERPAYMENT</v>
      </c>
    </row>
    <row r="46649" spans="10:23" x14ac:dyDescent="0.2">
      <c r="J46649" s="11">
        <f t="shared" si="5096"/>
        <v>0</v>
      </c>
      <c r="P46649" s="9" t="e">
        <f t="shared" si="5097"/>
        <v>#DIV/0!</v>
      </c>
      <c r="Q46649" s="9" t="e">
        <f t="shared" si="5098"/>
        <v>#DIV/0!</v>
      </c>
      <c r="T46649" s="11">
        <f t="shared" si="5099"/>
        <v>10.49</v>
      </c>
      <c r="U46649" s="11">
        <f t="shared" si="5100"/>
        <v>0</v>
      </c>
      <c r="V46649" s="11">
        <f t="shared" si="5101"/>
        <v>-10.49</v>
      </c>
      <c r="W46649" s="11" t="str">
        <f t="shared" si="5102"/>
        <v>UNDERPAYMENT</v>
      </c>
    </row>
    <row r="46650" spans="10:23" x14ac:dyDescent="0.2">
      <c r="J46650" s="11">
        <f t="shared" si="5096"/>
        <v>0</v>
      </c>
      <c r="P46650" s="9" t="e">
        <f t="shared" si="5097"/>
        <v>#DIV/0!</v>
      </c>
      <c r="Q46650" s="9" t="e">
        <f t="shared" si="5098"/>
        <v>#DIV/0!</v>
      </c>
      <c r="T46650" s="11">
        <f t="shared" si="5099"/>
        <v>10.49</v>
      </c>
      <c r="U46650" s="11">
        <f t="shared" si="5100"/>
        <v>0</v>
      </c>
      <c r="V46650" s="11">
        <f t="shared" si="5101"/>
        <v>-10.49</v>
      </c>
      <c r="W46650" s="11" t="str">
        <f t="shared" si="5102"/>
        <v>UNDERPAYMENT</v>
      </c>
    </row>
    <row r="46651" spans="10:23" x14ac:dyDescent="0.2">
      <c r="J46651" s="11">
        <f t="shared" si="5096"/>
        <v>0</v>
      </c>
      <c r="P46651" s="9" t="e">
        <f t="shared" si="5097"/>
        <v>#DIV/0!</v>
      </c>
      <c r="Q46651" s="9" t="e">
        <f t="shared" si="5098"/>
        <v>#DIV/0!</v>
      </c>
      <c r="T46651" s="11">
        <f t="shared" si="5099"/>
        <v>10.49</v>
      </c>
      <c r="U46651" s="11">
        <f t="shared" si="5100"/>
        <v>0</v>
      </c>
      <c r="V46651" s="11">
        <f t="shared" si="5101"/>
        <v>-10.49</v>
      </c>
      <c r="W46651" s="11" t="str">
        <f t="shared" si="5102"/>
        <v>UNDERPAYMENT</v>
      </c>
    </row>
    <row r="46652" spans="10:23" x14ac:dyDescent="0.2">
      <c r="J46652" s="11">
        <f t="shared" si="5096"/>
        <v>0</v>
      </c>
      <c r="P46652" s="9" t="e">
        <f t="shared" si="5097"/>
        <v>#DIV/0!</v>
      </c>
      <c r="Q46652" s="9" t="e">
        <f t="shared" si="5098"/>
        <v>#DIV/0!</v>
      </c>
      <c r="T46652" s="11">
        <f t="shared" si="5099"/>
        <v>10.49</v>
      </c>
      <c r="U46652" s="11">
        <f t="shared" si="5100"/>
        <v>0</v>
      </c>
      <c r="V46652" s="11">
        <f t="shared" si="5101"/>
        <v>-10.49</v>
      </c>
      <c r="W46652" s="11" t="str">
        <f t="shared" si="5102"/>
        <v>UNDERPAYMENT</v>
      </c>
    </row>
    <row r="46653" spans="10:23" x14ac:dyDescent="0.2">
      <c r="J46653" s="11">
        <f t="shared" si="5096"/>
        <v>0</v>
      </c>
      <c r="P46653" s="9" t="e">
        <f t="shared" si="5097"/>
        <v>#DIV/0!</v>
      </c>
      <c r="Q46653" s="9" t="e">
        <f t="shared" si="5098"/>
        <v>#DIV/0!</v>
      </c>
      <c r="T46653" s="11">
        <f t="shared" si="5099"/>
        <v>10.49</v>
      </c>
      <c r="U46653" s="11">
        <f t="shared" si="5100"/>
        <v>0</v>
      </c>
      <c r="V46653" s="11">
        <f t="shared" si="5101"/>
        <v>-10.49</v>
      </c>
      <c r="W46653" s="11" t="str">
        <f t="shared" si="5102"/>
        <v>UNDERPAYMENT</v>
      </c>
    </row>
    <row r="46654" spans="10:23" x14ac:dyDescent="0.2">
      <c r="J46654" s="11">
        <f t="shared" si="5096"/>
        <v>0</v>
      </c>
      <c r="P46654" s="9" t="e">
        <f t="shared" si="5097"/>
        <v>#DIV/0!</v>
      </c>
      <c r="Q46654" s="9" t="e">
        <f t="shared" si="5098"/>
        <v>#DIV/0!</v>
      </c>
      <c r="T46654" s="11">
        <f t="shared" si="5099"/>
        <v>10.49</v>
      </c>
      <c r="U46654" s="11">
        <f t="shared" si="5100"/>
        <v>0</v>
      </c>
      <c r="V46654" s="11">
        <f t="shared" si="5101"/>
        <v>-10.49</v>
      </c>
      <c r="W46654" s="11" t="str">
        <f t="shared" si="5102"/>
        <v>UNDERPAYMENT</v>
      </c>
    </row>
    <row r="46655" spans="10:23" x14ac:dyDescent="0.2">
      <c r="J46655" s="11">
        <f t="shared" si="5096"/>
        <v>0</v>
      </c>
      <c r="P46655" s="9" t="e">
        <f t="shared" si="5097"/>
        <v>#DIV/0!</v>
      </c>
      <c r="Q46655" s="9" t="e">
        <f t="shared" si="5098"/>
        <v>#DIV/0!</v>
      </c>
      <c r="T46655" s="11">
        <f t="shared" si="5099"/>
        <v>10.49</v>
      </c>
      <c r="U46655" s="11">
        <f t="shared" si="5100"/>
        <v>0</v>
      </c>
      <c r="V46655" s="11">
        <f t="shared" si="5101"/>
        <v>-10.49</v>
      </c>
      <c r="W46655" s="11" t="str">
        <f t="shared" si="5102"/>
        <v>UNDERPAYMENT</v>
      </c>
    </row>
    <row r="46656" spans="10:23" x14ac:dyDescent="0.2">
      <c r="J46656" s="11">
        <f t="shared" si="5096"/>
        <v>0</v>
      </c>
      <c r="P46656" s="9" t="e">
        <f t="shared" si="5097"/>
        <v>#DIV/0!</v>
      </c>
      <c r="Q46656" s="9" t="e">
        <f t="shared" si="5098"/>
        <v>#DIV/0!</v>
      </c>
      <c r="T46656" s="11">
        <f t="shared" si="5099"/>
        <v>10.49</v>
      </c>
      <c r="U46656" s="11">
        <f t="shared" si="5100"/>
        <v>0</v>
      </c>
      <c r="V46656" s="11">
        <f t="shared" si="5101"/>
        <v>-10.49</v>
      </c>
      <c r="W46656" s="11" t="str">
        <f t="shared" si="5102"/>
        <v>UNDERPAYMENT</v>
      </c>
    </row>
    <row r="46657" spans="10:23" x14ac:dyDescent="0.2">
      <c r="J46657" s="11">
        <f t="shared" si="5096"/>
        <v>0</v>
      </c>
      <c r="P46657" s="9" t="e">
        <f t="shared" si="5097"/>
        <v>#DIV/0!</v>
      </c>
      <c r="Q46657" s="9" t="e">
        <f t="shared" si="5098"/>
        <v>#DIV/0!</v>
      </c>
      <c r="T46657" s="11">
        <f t="shared" si="5099"/>
        <v>10.49</v>
      </c>
      <c r="U46657" s="11">
        <f t="shared" si="5100"/>
        <v>0</v>
      </c>
      <c r="V46657" s="11">
        <f t="shared" si="5101"/>
        <v>-10.49</v>
      </c>
      <c r="W46657" s="11" t="str">
        <f t="shared" si="5102"/>
        <v>UNDERPAYMENT</v>
      </c>
    </row>
    <row r="46658" spans="10:23" x14ac:dyDescent="0.2">
      <c r="J46658" s="11">
        <f t="shared" si="5096"/>
        <v>0</v>
      </c>
      <c r="P46658" s="9" t="e">
        <f t="shared" si="5097"/>
        <v>#DIV/0!</v>
      </c>
      <c r="Q46658" s="9" t="e">
        <f t="shared" si="5098"/>
        <v>#DIV/0!</v>
      </c>
      <c r="T46658" s="11">
        <f t="shared" si="5099"/>
        <v>10.49</v>
      </c>
      <c r="U46658" s="11">
        <f t="shared" si="5100"/>
        <v>0</v>
      </c>
      <c r="V46658" s="11">
        <f t="shared" si="5101"/>
        <v>-10.49</v>
      </c>
      <c r="W46658" s="11" t="str">
        <f t="shared" si="5102"/>
        <v>UNDERPAYMENT</v>
      </c>
    </row>
    <row r="46659" spans="10:23" x14ac:dyDescent="0.2">
      <c r="J46659" s="11">
        <f t="shared" si="5096"/>
        <v>0</v>
      </c>
      <c r="P46659" s="9" t="e">
        <f t="shared" si="5097"/>
        <v>#DIV/0!</v>
      </c>
      <c r="Q46659" s="9" t="e">
        <f t="shared" si="5098"/>
        <v>#DIV/0!</v>
      </c>
      <c r="T46659" s="11">
        <f t="shared" si="5099"/>
        <v>10.49</v>
      </c>
      <c r="U46659" s="11">
        <f t="shared" si="5100"/>
        <v>0</v>
      </c>
      <c r="V46659" s="11">
        <f t="shared" si="5101"/>
        <v>-10.49</v>
      </c>
      <c r="W46659" s="11" t="str">
        <f t="shared" si="5102"/>
        <v>UNDERPAYMENT</v>
      </c>
    </row>
    <row r="46660" spans="10:23" x14ac:dyDescent="0.2">
      <c r="J46660" s="11">
        <f t="shared" si="5096"/>
        <v>0</v>
      </c>
      <c r="P46660" s="9" t="e">
        <f t="shared" si="5097"/>
        <v>#DIV/0!</v>
      </c>
      <c r="Q46660" s="9" t="e">
        <f t="shared" si="5098"/>
        <v>#DIV/0!</v>
      </c>
      <c r="T46660" s="11">
        <f t="shared" si="5099"/>
        <v>10.49</v>
      </c>
      <c r="U46660" s="11">
        <f t="shared" si="5100"/>
        <v>0</v>
      </c>
      <c r="V46660" s="11">
        <f t="shared" si="5101"/>
        <v>-10.49</v>
      </c>
      <c r="W46660" s="11" t="str">
        <f t="shared" si="5102"/>
        <v>UNDERPAYMENT</v>
      </c>
    </row>
    <row r="46661" spans="10:23" x14ac:dyDescent="0.2">
      <c r="J46661" s="11">
        <f t="shared" si="5096"/>
        <v>0</v>
      </c>
      <c r="P46661" s="9" t="e">
        <f t="shared" si="5097"/>
        <v>#DIV/0!</v>
      </c>
      <c r="Q46661" s="9" t="e">
        <f t="shared" si="5098"/>
        <v>#DIV/0!</v>
      </c>
      <c r="T46661" s="11">
        <f t="shared" si="5099"/>
        <v>10.49</v>
      </c>
      <c r="U46661" s="11">
        <f t="shared" si="5100"/>
        <v>0</v>
      </c>
      <c r="V46661" s="11">
        <f t="shared" si="5101"/>
        <v>-10.49</v>
      </c>
      <c r="W46661" s="11" t="str">
        <f t="shared" si="5102"/>
        <v>UNDERPAYMENT</v>
      </c>
    </row>
    <row r="46662" spans="10:23" x14ac:dyDescent="0.2">
      <c r="J46662" s="11">
        <f t="shared" si="5096"/>
        <v>0</v>
      </c>
      <c r="P46662" s="9" t="e">
        <f t="shared" si="5097"/>
        <v>#DIV/0!</v>
      </c>
      <c r="Q46662" s="9" t="e">
        <f t="shared" si="5098"/>
        <v>#DIV/0!</v>
      </c>
      <c r="T46662" s="11">
        <f t="shared" si="5099"/>
        <v>10.49</v>
      </c>
      <c r="U46662" s="11">
        <f t="shared" si="5100"/>
        <v>0</v>
      </c>
      <c r="V46662" s="11">
        <f t="shared" si="5101"/>
        <v>-10.49</v>
      </c>
      <c r="W46662" s="11" t="str">
        <f t="shared" si="5102"/>
        <v>UNDERPAYMENT</v>
      </c>
    </row>
    <row r="46663" spans="10:23" x14ac:dyDescent="0.2">
      <c r="J46663" s="11">
        <f t="shared" si="5096"/>
        <v>0</v>
      </c>
      <c r="P46663" s="9" t="e">
        <f t="shared" si="5097"/>
        <v>#DIV/0!</v>
      </c>
      <c r="Q46663" s="9" t="e">
        <f t="shared" si="5098"/>
        <v>#DIV/0!</v>
      </c>
      <c r="T46663" s="11">
        <f t="shared" si="5099"/>
        <v>10.49</v>
      </c>
      <c r="U46663" s="11">
        <f t="shared" si="5100"/>
        <v>0</v>
      </c>
      <c r="V46663" s="11">
        <f t="shared" si="5101"/>
        <v>-10.49</v>
      </c>
      <c r="W46663" s="11" t="str">
        <f t="shared" si="5102"/>
        <v>UNDERPAYMENT</v>
      </c>
    </row>
    <row r="46664" spans="10:23" x14ac:dyDescent="0.2">
      <c r="J46664" s="11">
        <f t="shared" ref="J46664:J46727" si="5103">K46664+L46664</f>
        <v>0</v>
      </c>
      <c r="P46664" s="9" t="e">
        <f t="shared" ref="P46664:P46727" si="5104">((H46664*E46664)+(M46664-L46664)-(N46664*E46664))/(N46664*E46664)</f>
        <v>#DIV/0!</v>
      </c>
      <c r="Q46664" s="9" t="e">
        <f t="shared" ref="Q46664:Q46727" si="5105">((H46664*E46664)+(M46664-L46664)-(N46664*E46664))/(N46664*E46664)</f>
        <v>#DIV/0!</v>
      </c>
      <c r="T46664" s="11">
        <f t="shared" ref="T46664:T46727" si="5106">(N46664*E46664)+10.49</f>
        <v>10.49</v>
      </c>
      <c r="U46664" s="11">
        <f t="shared" ref="U46664:U46727" si="5107">(H46664*E46664)+K46664+M46664</f>
        <v>0</v>
      </c>
      <c r="V46664" s="11">
        <f t="shared" ref="V46664:V46727" si="5108">U46664-T46664</f>
        <v>-10.49</v>
      </c>
      <c r="W46664" s="11" t="str">
        <f t="shared" ref="W46664:W46727" si="5109">IF(V46664 &lt;= -0.01, "UNDERPAYMENT", "COMPLIANT")</f>
        <v>UNDERPAYMENT</v>
      </c>
    </row>
    <row r="46665" spans="10:23" x14ac:dyDescent="0.2">
      <c r="J46665" s="11">
        <f t="shared" si="5103"/>
        <v>0</v>
      </c>
      <c r="P46665" s="9" t="e">
        <f t="shared" si="5104"/>
        <v>#DIV/0!</v>
      </c>
      <c r="Q46665" s="9" t="e">
        <f t="shared" si="5105"/>
        <v>#DIV/0!</v>
      </c>
      <c r="T46665" s="11">
        <f t="shared" si="5106"/>
        <v>10.49</v>
      </c>
      <c r="U46665" s="11">
        <f t="shared" si="5107"/>
        <v>0</v>
      </c>
      <c r="V46665" s="11">
        <f t="shared" si="5108"/>
        <v>-10.49</v>
      </c>
      <c r="W46665" s="11" t="str">
        <f t="shared" si="5109"/>
        <v>UNDERPAYMENT</v>
      </c>
    </row>
    <row r="46666" spans="10:23" x14ac:dyDescent="0.2">
      <c r="J46666" s="11">
        <f t="shared" si="5103"/>
        <v>0</v>
      </c>
      <c r="P46666" s="9" t="e">
        <f t="shared" si="5104"/>
        <v>#DIV/0!</v>
      </c>
      <c r="Q46666" s="9" t="e">
        <f t="shared" si="5105"/>
        <v>#DIV/0!</v>
      </c>
      <c r="T46666" s="11">
        <f t="shared" si="5106"/>
        <v>10.49</v>
      </c>
      <c r="U46666" s="11">
        <f t="shared" si="5107"/>
        <v>0</v>
      </c>
      <c r="V46666" s="11">
        <f t="shared" si="5108"/>
        <v>-10.49</v>
      </c>
      <c r="W46666" s="11" t="str">
        <f t="shared" si="5109"/>
        <v>UNDERPAYMENT</v>
      </c>
    </row>
    <row r="46667" spans="10:23" x14ac:dyDescent="0.2">
      <c r="J46667" s="11">
        <f t="shared" si="5103"/>
        <v>0</v>
      </c>
      <c r="P46667" s="9" t="e">
        <f t="shared" si="5104"/>
        <v>#DIV/0!</v>
      </c>
      <c r="Q46667" s="9" t="e">
        <f t="shared" si="5105"/>
        <v>#DIV/0!</v>
      </c>
      <c r="T46667" s="11">
        <f t="shared" si="5106"/>
        <v>10.49</v>
      </c>
      <c r="U46667" s="11">
        <f t="shared" si="5107"/>
        <v>0</v>
      </c>
      <c r="V46667" s="11">
        <f t="shared" si="5108"/>
        <v>-10.49</v>
      </c>
      <c r="W46667" s="11" t="str">
        <f t="shared" si="5109"/>
        <v>UNDERPAYMENT</v>
      </c>
    </row>
    <row r="46668" spans="10:23" x14ac:dyDescent="0.2">
      <c r="J46668" s="11">
        <f t="shared" si="5103"/>
        <v>0</v>
      </c>
      <c r="P46668" s="9" t="e">
        <f t="shared" si="5104"/>
        <v>#DIV/0!</v>
      </c>
      <c r="Q46668" s="9" t="e">
        <f t="shared" si="5105"/>
        <v>#DIV/0!</v>
      </c>
      <c r="T46668" s="11">
        <f t="shared" si="5106"/>
        <v>10.49</v>
      </c>
      <c r="U46668" s="11">
        <f t="shared" si="5107"/>
        <v>0</v>
      </c>
      <c r="V46668" s="11">
        <f t="shared" si="5108"/>
        <v>-10.49</v>
      </c>
      <c r="W46668" s="11" t="str">
        <f t="shared" si="5109"/>
        <v>UNDERPAYMENT</v>
      </c>
    </row>
    <row r="46669" spans="10:23" x14ac:dyDescent="0.2">
      <c r="J46669" s="11">
        <f t="shared" si="5103"/>
        <v>0</v>
      </c>
      <c r="P46669" s="9" t="e">
        <f t="shared" si="5104"/>
        <v>#DIV/0!</v>
      </c>
      <c r="Q46669" s="9" t="e">
        <f t="shared" si="5105"/>
        <v>#DIV/0!</v>
      </c>
      <c r="T46669" s="11">
        <f t="shared" si="5106"/>
        <v>10.49</v>
      </c>
      <c r="U46669" s="11">
        <f t="shared" si="5107"/>
        <v>0</v>
      </c>
      <c r="V46669" s="11">
        <f t="shared" si="5108"/>
        <v>-10.49</v>
      </c>
      <c r="W46669" s="11" t="str">
        <f t="shared" si="5109"/>
        <v>UNDERPAYMENT</v>
      </c>
    </row>
    <row r="46670" spans="10:23" x14ac:dyDescent="0.2">
      <c r="J46670" s="11">
        <f t="shared" si="5103"/>
        <v>0</v>
      </c>
      <c r="P46670" s="9" t="e">
        <f t="shared" si="5104"/>
        <v>#DIV/0!</v>
      </c>
      <c r="Q46670" s="9" t="e">
        <f t="shared" si="5105"/>
        <v>#DIV/0!</v>
      </c>
      <c r="T46670" s="11">
        <f t="shared" si="5106"/>
        <v>10.49</v>
      </c>
      <c r="U46670" s="11">
        <f t="shared" si="5107"/>
        <v>0</v>
      </c>
      <c r="V46670" s="11">
        <f t="shared" si="5108"/>
        <v>-10.49</v>
      </c>
      <c r="W46670" s="11" t="str">
        <f t="shared" si="5109"/>
        <v>UNDERPAYMENT</v>
      </c>
    </row>
    <row r="46671" spans="10:23" x14ac:dyDescent="0.2">
      <c r="J46671" s="11">
        <f t="shared" si="5103"/>
        <v>0</v>
      </c>
      <c r="P46671" s="9" t="e">
        <f t="shared" si="5104"/>
        <v>#DIV/0!</v>
      </c>
      <c r="Q46671" s="9" t="e">
        <f t="shared" si="5105"/>
        <v>#DIV/0!</v>
      </c>
      <c r="T46671" s="11">
        <f t="shared" si="5106"/>
        <v>10.49</v>
      </c>
      <c r="U46671" s="11">
        <f t="shared" si="5107"/>
        <v>0</v>
      </c>
      <c r="V46671" s="11">
        <f t="shared" si="5108"/>
        <v>-10.49</v>
      </c>
      <c r="W46671" s="11" t="str">
        <f t="shared" si="5109"/>
        <v>UNDERPAYMENT</v>
      </c>
    </row>
    <row r="46672" spans="10:23" x14ac:dyDescent="0.2">
      <c r="J46672" s="11">
        <f t="shared" si="5103"/>
        <v>0</v>
      </c>
      <c r="P46672" s="9" t="e">
        <f t="shared" si="5104"/>
        <v>#DIV/0!</v>
      </c>
      <c r="Q46672" s="9" t="e">
        <f t="shared" si="5105"/>
        <v>#DIV/0!</v>
      </c>
      <c r="T46672" s="11">
        <f t="shared" si="5106"/>
        <v>10.49</v>
      </c>
      <c r="U46672" s="11">
        <f t="shared" si="5107"/>
        <v>0</v>
      </c>
      <c r="V46672" s="11">
        <f t="shared" si="5108"/>
        <v>-10.49</v>
      </c>
      <c r="W46672" s="11" t="str">
        <f t="shared" si="5109"/>
        <v>UNDERPAYMENT</v>
      </c>
    </row>
    <row r="46673" spans="10:23" x14ac:dyDescent="0.2">
      <c r="J46673" s="11">
        <f t="shared" si="5103"/>
        <v>0</v>
      </c>
      <c r="P46673" s="9" t="e">
        <f t="shared" si="5104"/>
        <v>#DIV/0!</v>
      </c>
      <c r="Q46673" s="9" t="e">
        <f t="shared" si="5105"/>
        <v>#DIV/0!</v>
      </c>
      <c r="T46673" s="11">
        <f t="shared" si="5106"/>
        <v>10.49</v>
      </c>
      <c r="U46673" s="11">
        <f t="shared" si="5107"/>
        <v>0</v>
      </c>
      <c r="V46673" s="11">
        <f t="shared" si="5108"/>
        <v>-10.49</v>
      </c>
      <c r="W46673" s="11" t="str">
        <f t="shared" si="5109"/>
        <v>UNDERPAYMENT</v>
      </c>
    </row>
    <row r="46674" spans="10:23" x14ac:dyDescent="0.2">
      <c r="J46674" s="11">
        <f t="shared" si="5103"/>
        <v>0</v>
      </c>
      <c r="P46674" s="9" t="e">
        <f t="shared" si="5104"/>
        <v>#DIV/0!</v>
      </c>
      <c r="Q46674" s="9" t="e">
        <f t="shared" si="5105"/>
        <v>#DIV/0!</v>
      </c>
      <c r="T46674" s="11">
        <f t="shared" si="5106"/>
        <v>10.49</v>
      </c>
      <c r="U46674" s="11">
        <f t="shared" si="5107"/>
        <v>0</v>
      </c>
      <c r="V46674" s="11">
        <f t="shared" si="5108"/>
        <v>-10.49</v>
      </c>
      <c r="W46674" s="11" t="str">
        <f t="shared" si="5109"/>
        <v>UNDERPAYMENT</v>
      </c>
    </row>
    <row r="46675" spans="10:23" x14ac:dyDescent="0.2">
      <c r="J46675" s="11">
        <f t="shared" si="5103"/>
        <v>0</v>
      </c>
      <c r="P46675" s="9" t="e">
        <f t="shared" si="5104"/>
        <v>#DIV/0!</v>
      </c>
      <c r="Q46675" s="9" t="e">
        <f t="shared" si="5105"/>
        <v>#DIV/0!</v>
      </c>
      <c r="T46675" s="11">
        <f t="shared" si="5106"/>
        <v>10.49</v>
      </c>
      <c r="U46675" s="11">
        <f t="shared" si="5107"/>
        <v>0</v>
      </c>
      <c r="V46675" s="11">
        <f t="shared" si="5108"/>
        <v>-10.49</v>
      </c>
      <c r="W46675" s="11" t="str">
        <f t="shared" si="5109"/>
        <v>UNDERPAYMENT</v>
      </c>
    </row>
    <row r="46676" spans="10:23" x14ac:dyDescent="0.2">
      <c r="J46676" s="11">
        <f t="shared" si="5103"/>
        <v>0</v>
      </c>
      <c r="P46676" s="9" t="e">
        <f t="shared" si="5104"/>
        <v>#DIV/0!</v>
      </c>
      <c r="Q46676" s="9" t="e">
        <f t="shared" si="5105"/>
        <v>#DIV/0!</v>
      </c>
      <c r="T46676" s="11">
        <f t="shared" si="5106"/>
        <v>10.49</v>
      </c>
      <c r="U46676" s="11">
        <f t="shared" si="5107"/>
        <v>0</v>
      </c>
      <c r="V46676" s="11">
        <f t="shared" si="5108"/>
        <v>-10.49</v>
      </c>
      <c r="W46676" s="11" t="str">
        <f t="shared" si="5109"/>
        <v>UNDERPAYMENT</v>
      </c>
    </row>
    <row r="46677" spans="10:23" x14ac:dyDescent="0.2">
      <c r="J46677" s="11">
        <f t="shared" si="5103"/>
        <v>0</v>
      </c>
      <c r="P46677" s="9" t="e">
        <f t="shared" si="5104"/>
        <v>#DIV/0!</v>
      </c>
      <c r="Q46677" s="9" t="e">
        <f t="shared" si="5105"/>
        <v>#DIV/0!</v>
      </c>
      <c r="T46677" s="11">
        <f t="shared" si="5106"/>
        <v>10.49</v>
      </c>
      <c r="U46677" s="11">
        <f t="shared" si="5107"/>
        <v>0</v>
      </c>
      <c r="V46677" s="11">
        <f t="shared" si="5108"/>
        <v>-10.49</v>
      </c>
      <c r="W46677" s="11" t="str">
        <f t="shared" si="5109"/>
        <v>UNDERPAYMENT</v>
      </c>
    </row>
    <row r="46678" spans="10:23" x14ac:dyDescent="0.2">
      <c r="J46678" s="11">
        <f t="shared" si="5103"/>
        <v>0</v>
      </c>
      <c r="P46678" s="9" t="e">
        <f t="shared" si="5104"/>
        <v>#DIV/0!</v>
      </c>
      <c r="Q46678" s="9" t="e">
        <f t="shared" si="5105"/>
        <v>#DIV/0!</v>
      </c>
      <c r="T46678" s="11">
        <f t="shared" si="5106"/>
        <v>10.49</v>
      </c>
      <c r="U46678" s="11">
        <f t="shared" si="5107"/>
        <v>0</v>
      </c>
      <c r="V46678" s="11">
        <f t="shared" si="5108"/>
        <v>-10.49</v>
      </c>
      <c r="W46678" s="11" t="str">
        <f t="shared" si="5109"/>
        <v>UNDERPAYMENT</v>
      </c>
    </row>
    <row r="46679" spans="10:23" x14ac:dyDescent="0.2">
      <c r="J46679" s="11">
        <f t="shared" si="5103"/>
        <v>0</v>
      </c>
      <c r="P46679" s="9" t="e">
        <f t="shared" si="5104"/>
        <v>#DIV/0!</v>
      </c>
      <c r="Q46679" s="9" t="e">
        <f t="shared" si="5105"/>
        <v>#DIV/0!</v>
      </c>
      <c r="T46679" s="11">
        <f t="shared" si="5106"/>
        <v>10.49</v>
      </c>
      <c r="U46679" s="11">
        <f t="shared" si="5107"/>
        <v>0</v>
      </c>
      <c r="V46679" s="11">
        <f t="shared" si="5108"/>
        <v>-10.49</v>
      </c>
      <c r="W46679" s="11" t="str">
        <f t="shared" si="5109"/>
        <v>UNDERPAYMENT</v>
      </c>
    </row>
    <row r="46680" spans="10:23" x14ac:dyDescent="0.2">
      <c r="J46680" s="11">
        <f t="shared" si="5103"/>
        <v>0</v>
      </c>
      <c r="P46680" s="9" t="e">
        <f t="shared" si="5104"/>
        <v>#DIV/0!</v>
      </c>
      <c r="Q46680" s="9" t="e">
        <f t="shared" si="5105"/>
        <v>#DIV/0!</v>
      </c>
      <c r="T46680" s="11">
        <f t="shared" si="5106"/>
        <v>10.49</v>
      </c>
      <c r="U46680" s="11">
        <f t="shared" si="5107"/>
        <v>0</v>
      </c>
      <c r="V46680" s="11">
        <f t="shared" si="5108"/>
        <v>-10.49</v>
      </c>
      <c r="W46680" s="11" t="str">
        <f t="shared" si="5109"/>
        <v>UNDERPAYMENT</v>
      </c>
    </row>
    <row r="46681" spans="10:23" x14ac:dyDescent="0.2">
      <c r="J46681" s="11">
        <f t="shared" si="5103"/>
        <v>0</v>
      </c>
      <c r="P46681" s="9" t="e">
        <f t="shared" si="5104"/>
        <v>#DIV/0!</v>
      </c>
      <c r="Q46681" s="9" t="e">
        <f t="shared" si="5105"/>
        <v>#DIV/0!</v>
      </c>
      <c r="T46681" s="11">
        <f t="shared" si="5106"/>
        <v>10.49</v>
      </c>
      <c r="U46681" s="11">
        <f t="shared" si="5107"/>
        <v>0</v>
      </c>
      <c r="V46681" s="11">
        <f t="shared" si="5108"/>
        <v>-10.49</v>
      </c>
      <c r="W46681" s="11" t="str">
        <f t="shared" si="5109"/>
        <v>UNDERPAYMENT</v>
      </c>
    </row>
    <row r="46682" spans="10:23" x14ac:dyDescent="0.2">
      <c r="J46682" s="11">
        <f t="shared" si="5103"/>
        <v>0</v>
      </c>
      <c r="P46682" s="9" t="e">
        <f t="shared" si="5104"/>
        <v>#DIV/0!</v>
      </c>
      <c r="Q46682" s="9" t="e">
        <f t="shared" si="5105"/>
        <v>#DIV/0!</v>
      </c>
      <c r="T46682" s="11">
        <f t="shared" si="5106"/>
        <v>10.49</v>
      </c>
      <c r="U46682" s="11">
        <f t="shared" si="5107"/>
        <v>0</v>
      </c>
      <c r="V46682" s="11">
        <f t="shared" si="5108"/>
        <v>-10.49</v>
      </c>
      <c r="W46682" s="11" t="str">
        <f t="shared" si="5109"/>
        <v>UNDERPAYMENT</v>
      </c>
    </row>
    <row r="46683" spans="10:23" x14ac:dyDescent="0.2">
      <c r="J46683" s="11">
        <f t="shared" si="5103"/>
        <v>0</v>
      </c>
      <c r="P46683" s="9" t="e">
        <f t="shared" si="5104"/>
        <v>#DIV/0!</v>
      </c>
      <c r="Q46683" s="9" t="e">
        <f t="shared" si="5105"/>
        <v>#DIV/0!</v>
      </c>
      <c r="T46683" s="11">
        <f t="shared" si="5106"/>
        <v>10.49</v>
      </c>
      <c r="U46683" s="11">
        <f t="shared" si="5107"/>
        <v>0</v>
      </c>
      <c r="V46683" s="11">
        <f t="shared" si="5108"/>
        <v>-10.49</v>
      </c>
      <c r="W46683" s="11" t="str">
        <f t="shared" si="5109"/>
        <v>UNDERPAYMENT</v>
      </c>
    </row>
    <row r="46684" spans="10:23" x14ac:dyDescent="0.2">
      <c r="J46684" s="11">
        <f t="shared" si="5103"/>
        <v>0</v>
      </c>
      <c r="P46684" s="9" t="e">
        <f t="shared" si="5104"/>
        <v>#DIV/0!</v>
      </c>
      <c r="Q46684" s="9" t="e">
        <f t="shared" si="5105"/>
        <v>#DIV/0!</v>
      </c>
      <c r="T46684" s="11">
        <f t="shared" si="5106"/>
        <v>10.49</v>
      </c>
      <c r="U46684" s="11">
        <f t="shared" si="5107"/>
        <v>0</v>
      </c>
      <c r="V46684" s="11">
        <f t="shared" si="5108"/>
        <v>-10.49</v>
      </c>
      <c r="W46684" s="11" t="str">
        <f t="shared" si="5109"/>
        <v>UNDERPAYMENT</v>
      </c>
    </row>
    <row r="46685" spans="10:23" x14ac:dyDescent="0.2">
      <c r="J46685" s="11">
        <f t="shared" si="5103"/>
        <v>0</v>
      </c>
      <c r="P46685" s="9" t="e">
        <f t="shared" si="5104"/>
        <v>#DIV/0!</v>
      </c>
      <c r="Q46685" s="9" t="e">
        <f t="shared" si="5105"/>
        <v>#DIV/0!</v>
      </c>
      <c r="T46685" s="11">
        <f t="shared" si="5106"/>
        <v>10.49</v>
      </c>
      <c r="U46685" s="11">
        <f t="shared" si="5107"/>
        <v>0</v>
      </c>
      <c r="V46685" s="11">
        <f t="shared" si="5108"/>
        <v>-10.49</v>
      </c>
      <c r="W46685" s="11" t="str">
        <f t="shared" si="5109"/>
        <v>UNDERPAYMENT</v>
      </c>
    </row>
    <row r="46686" spans="10:23" x14ac:dyDescent="0.2">
      <c r="J46686" s="11">
        <f t="shared" si="5103"/>
        <v>0</v>
      </c>
      <c r="P46686" s="9" t="e">
        <f t="shared" si="5104"/>
        <v>#DIV/0!</v>
      </c>
      <c r="Q46686" s="9" t="e">
        <f t="shared" si="5105"/>
        <v>#DIV/0!</v>
      </c>
      <c r="T46686" s="11">
        <f t="shared" si="5106"/>
        <v>10.49</v>
      </c>
      <c r="U46686" s="11">
        <f t="shared" si="5107"/>
        <v>0</v>
      </c>
      <c r="V46686" s="11">
        <f t="shared" si="5108"/>
        <v>-10.49</v>
      </c>
      <c r="W46686" s="11" t="str">
        <f t="shared" si="5109"/>
        <v>UNDERPAYMENT</v>
      </c>
    </row>
    <row r="46687" spans="10:23" x14ac:dyDescent="0.2">
      <c r="J46687" s="11">
        <f t="shared" si="5103"/>
        <v>0</v>
      </c>
      <c r="P46687" s="9" t="e">
        <f t="shared" si="5104"/>
        <v>#DIV/0!</v>
      </c>
      <c r="Q46687" s="9" t="e">
        <f t="shared" si="5105"/>
        <v>#DIV/0!</v>
      </c>
      <c r="T46687" s="11">
        <f t="shared" si="5106"/>
        <v>10.49</v>
      </c>
      <c r="U46687" s="11">
        <f t="shared" si="5107"/>
        <v>0</v>
      </c>
      <c r="V46687" s="11">
        <f t="shared" si="5108"/>
        <v>-10.49</v>
      </c>
      <c r="W46687" s="11" t="str">
        <f t="shared" si="5109"/>
        <v>UNDERPAYMENT</v>
      </c>
    </row>
    <row r="46688" spans="10:23" x14ac:dyDescent="0.2">
      <c r="J46688" s="11">
        <f t="shared" si="5103"/>
        <v>0</v>
      </c>
      <c r="P46688" s="9" t="e">
        <f t="shared" si="5104"/>
        <v>#DIV/0!</v>
      </c>
      <c r="Q46688" s="9" t="e">
        <f t="shared" si="5105"/>
        <v>#DIV/0!</v>
      </c>
      <c r="T46688" s="11">
        <f t="shared" si="5106"/>
        <v>10.49</v>
      </c>
      <c r="U46688" s="11">
        <f t="shared" si="5107"/>
        <v>0</v>
      </c>
      <c r="V46688" s="11">
        <f t="shared" si="5108"/>
        <v>-10.49</v>
      </c>
      <c r="W46688" s="11" t="str">
        <f t="shared" si="5109"/>
        <v>UNDERPAYMENT</v>
      </c>
    </row>
    <row r="46689" spans="10:23" x14ac:dyDescent="0.2">
      <c r="J46689" s="11">
        <f t="shared" si="5103"/>
        <v>0</v>
      </c>
      <c r="P46689" s="9" t="e">
        <f t="shared" si="5104"/>
        <v>#DIV/0!</v>
      </c>
      <c r="Q46689" s="9" t="e">
        <f t="shared" si="5105"/>
        <v>#DIV/0!</v>
      </c>
      <c r="T46689" s="11">
        <f t="shared" si="5106"/>
        <v>10.49</v>
      </c>
      <c r="U46689" s="11">
        <f t="shared" si="5107"/>
        <v>0</v>
      </c>
      <c r="V46689" s="11">
        <f t="shared" si="5108"/>
        <v>-10.49</v>
      </c>
      <c r="W46689" s="11" t="str">
        <f t="shared" si="5109"/>
        <v>UNDERPAYMENT</v>
      </c>
    </row>
    <row r="46690" spans="10:23" x14ac:dyDescent="0.2">
      <c r="J46690" s="11">
        <f t="shared" si="5103"/>
        <v>0</v>
      </c>
      <c r="P46690" s="9" t="e">
        <f t="shared" si="5104"/>
        <v>#DIV/0!</v>
      </c>
      <c r="Q46690" s="9" t="e">
        <f t="shared" si="5105"/>
        <v>#DIV/0!</v>
      </c>
      <c r="T46690" s="11">
        <f t="shared" si="5106"/>
        <v>10.49</v>
      </c>
      <c r="U46690" s="11">
        <f t="shared" si="5107"/>
        <v>0</v>
      </c>
      <c r="V46690" s="11">
        <f t="shared" si="5108"/>
        <v>-10.49</v>
      </c>
      <c r="W46690" s="11" t="str">
        <f t="shared" si="5109"/>
        <v>UNDERPAYMENT</v>
      </c>
    </row>
    <row r="46691" spans="10:23" x14ac:dyDescent="0.2">
      <c r="J46691" s="11">
        <f t="shared" si="5103"/>
        <v>0</v>
      </c>
      <c r="P46691" s="9" t="e">
        <f t="shared" si="5104"/>
        <v>#DIV/0!</v>
      </c>
      <c r="Q46691" s="9" t="e">
        <f t="shared" si="5105"/>
        <v>#DIV/0!</v>
      </c>
      <c r="T46691" s="11">
        <f t="shared" si="5106"/>
        <v>10.49</v>
      </c>
      <c r="U46691" s="11">
        <f t="shared" si="5107"/>
        <v>0</v>
      </c>
      <c r="V46691" s="11">
        <f t="shared" si="5108"/>
        <v>-10.49</v>
      </c>
      <c r="W46691" s="11" t="str">
        <f t="shared" si="5109"/>
        <v>UNDERPAYMENT</v>
      </c>
    </row>
    <row r="46692" spans="10:23" x14ac:dyDescent="0.2">
      <c r="J46692" s="11">
        <f t="shared" si="5103"/>
        <v>0</v>
      </c>
      <c r="P46692" s="9" t="e">
        <f t="shared" si="5104"/>
        <v>#DIV/0!</v>
      </c>
      <c r="Q46692" s="9" t="e">
        <f t="shared" si="5105"/>
        <v>#DIV/0!</v>
      </c>
      <c r="T46692" s="11">
        <f t="shared" si="5106"/>
        <v>10.49</v>
      </c>
      <c r="U46692" s="11">
        <f t="shared" si="5107"/>
        <v>0</v>
      </c>
      <c r="V46692" s="11">
        <f t="shared" si="5108"/>
        <v>-10.49</v>
      </c>
      <c r="W46692" s="11" t="str">
        <f t="shared" si="5109"/>
        <v>UNDERPAYMENT</v>
      </c>
    </row>
    <row r="46693" spans="10:23" x14ac:dyDescent="0.2">
      <c r="J46693" s="11">
        <f t="shared" si="5103"/>
        <v>0</v>
      </c>
      <c r="P46693" s="9" t="e">
        <f t="shared" si="5104"/>
        <v>#DIV/0!</v>
      </c>
      <c r="Q46693" s="9" t="e">
        <f t="shared" si="5105"/>
        <v>#DIV/0!</v>
      </c>
      <c r="T46693" s="11">
        <f t="shared" si="5106"/>
        <v>10.49</v>
      </c>
      <c r="U46693" s="11">
        <f t="shared" si="5107"/>
        <v>0</v>
      </c>
      <c r="V46693" s="11">
        <f t="shared" si="5108"/>
        <v>-10.49</v>
      </c>
      <c r="W46693" s="11" t="str">
        <f t="shared" si="5109"/>
        <v>UNDERPAYMENT</v>
      </c>
    </row>
    <row r="46694" spans="10:23" x14ac:dyDescent="0.2">
      <c r="J46694" s="11">
        <f t="shared" si="5103"/>
        <v>0</v>
      </c>
      <c r="P46694" s="9" t="e">
        <f t="shared" si="5104"/>
        <v>#DIV/0!</v>
      </c>
      <c r="Q46694" s="9" t="e">
        <f t="shared" si="5105"/>
        <v>#DIV/0!</v>
      </c>
      <c r="T46694" s="11">
        <f t="shared" si="5106"/>
        <v>10.49</v>
      </c>
      <c r="U46694" s="11">
        <f t="shared" si="5107"/>
        <v>0</v>
      </c>
      <c r="V46694" s="11">
        <f t="shared" si="5108"/>
        <v>-10.49</v>
      </c>
      <c r="W46694" s="11" t="str">
        <f t="shared" si="5109"/>
        <v>UNDERPAYMENT</v>
      </c>
    </row>
    <row r="46695" spans="10:23" x14ac:dyDescent="0.2">
      <c r="J46695" s="11">
        <f t="shared" si="5103"/>
        <v>0</v>
      </c>
      <c r="P46695" s="9" t="e">
        <f t="shared" si="5104"/>
        <v>#DIV/0!</v>
      </c>
      <c r="Q46695" s="9" t="e">
        <f t="shared" si="5105"/>
        <v>#DIV/0!</v>
      </c>
      <c r="T46695" s="11">
        <f t="shared" si="5106"/>
        <v>10.49</v>
      </c>
      <c r="U46695" s="11">
        <f t="shared" si="5107"/>
        <v>0</v>
      </c>
      <c r="V46695" s="11">
        <f t="shared" si="5108"/>
        <v>-10.49</v>
      </c>
      <c r="W46695" s="11" t="str">
        <f t="shared" si="5109"/>
        <v>UNDERPAYMENT</v>
      </c>
    </row>
    <row r="46696" spans="10:23" x14ac:dyDescent="0.2">
      <c r="J46696" s="11">
        <f t="shared" si="5103"/>
        <v>0</v>
      </c>
      <c r="P46696" s="9" t="e">
        <f t="shared" si="5104"/>
        <v>#DIV/0!</v>
      </c>
      <c r="Q46696" s="9" t="e">
        <f t="shared" si="5105"/>
        <v>#DIV/0!</v>
      </c>
      <c r="T46696" s="11">
        <f t="shared" si="5106"/>
        <v>10.49</v>
      </c>
      <c r="U46696" s="11">
        <f t="shared" si="5107"/>
        <v>0</v>
      </c>
      <c r="V46696" s="11">
        <f t="shared" si="5108"/>
        <v>-10.49</v>
      </c>
      <c r="W46696" s="11" t="str">
        <f t="shared" si="5109"/>
        <v>UNDERPAYMENT</v>
      </c>
    </row>
    <row r="46697" spans="10:23" x14ac:dyDescent="0.2">
      <c r="J46697" s="11">
        <f t="shared" si="5103"/>
        <v>0</v>
      </c>
      <c r="P46697" s="9" t="e">
        <f t="shared" si="5104"/>
        <v>#DIV/0!</v>
      </c>
      <c r="Q46697" s="9" t="e">
        <f t="shared" si="5105"/>
        <v>#DIV/0!</v>
      </c>
      <c r="T46697" s="11">
        <f t="shared" si="5106"/>
        <v>10.49</v>
      </c>
      <c r="U46697" s="11">
        <f t="shared" si="5107"/>
        <v>0</v>
      </c>
      <c r="V46697" s="11">
        <f t="shared" si="5108"/>
        <v>-10.49</v>
      </c>
      <c r="W46697" s="11" t="str">
        <f t="shared" si="5109"/>
        <v>UNDERPAYMENT</v>
      </c>
    </row>
    <row r="46698" spans="10:23" x14ac:dyDescent="0.2">
      <c r="J46698" s="11">
        <f t="shared" si="5103"/>
        <v>0</v>
      </c>
      <c r="P46698" s="9" t="e">
        <f t="shared" si="5104"/>
        <v>#DIV/0!</v>
      </c>
      <c r="Q46698" s="9" t="e">
        <f t="shared" si="5105"/>
        <v>#DIV/0!</v>
      </c>
      <c r="T46698" s="11">
        <f t="shared" si="5106"/>
        <v>10.49</v>
      </c>
      <c r="U46698" s="11">
        <f t="shared" si="5107"/>
        <v>0</v>
      </c>
      <c r="V46698" s="11">
        <f t="shared" si="5108"/>
        <v>-10.49</v>
      </c>
      <c r="W46698" s="11" t="str">
        <f t="shared" si="5109"/>
        <v>UNDERPAYMENT</v>
      </c>
    </row>
    <row r="46699" spans="10:23" x14ac:dyDescent="0.2">
      <c r="J46699" s="11">
        <f t="shared" si="5103"/>
        <v>0</v>
      </c>
      <c r="P46699" s="9" t="e">
        <f t="shared" si="5104"/>
        <v>#DIV/0!</v>
      </c>
      <c r="Q46699" s="9" t="e">
        <f t="shared" si="5105"/>
        <v>#DIV/0!</v>
      </c>
      <c r="T46699" s="11">
        <f t="shared" si="5106"/>
        <v>10.49</v>
      </c>
      <c r="U46699" s="11">
        <f t="shared" si="5107"/>
        <v>0</v>
      </c>
      <c r="V46699" s="11">
        <f t="shared" si="5108"/>
        <v>-10.49</v>
      </c>
      <c r="W46699" s="11" t="str">
        <f t="shared" si="5109"/>
        <v>UNDERPAYMENT</v>
      </c>
    </row>
    <row r="46700" spans="10:23" x14ac:dyDescent="0.2">
      <c r="J46700" s="11">
        <f t="shared" si="5103"/>
        <v>0</v>
      </c>
      <c r="P46700" s="9" t="e">
        <f t="shared" si="5104"/>
        <v>#DIV/0!</v>
      </c>
      <c r="Q46700" s="9" t="e">
        <f t="shared" si="5105"/>
        <v>#DIV/0!</v>
      </c>
      <c r="T46700" s="11">
        <f t="shared" si="5106"/>
        <v>10.49</v>
      </c>
      <c r="U46700" s="11">
        <f t="shared" si="5107"/>
        <v>0</v>
      </c>
      <c r="V46700" s="11">
        <f t="shared" si="5108"/>
        <v>-10.49</v>
      </c>
      <c r="W46700" s="11" t="str">
        <f t="shared" si="5109"/>
        <v>UNDERPAYMENT</v>
      </c>
    </row>
    <row r="46701" spans="10:23" x14ac:dyDescent="0.2">
      <c r="J46701" s="11">
        <f t="shared" si="5103"/>
        <v>0</v>
      </c>
      <c r="P46701" s="9" t="e">
        <f t="shared" si="5104"/>
        <v>#DIV/0!</v>
      </c>
      <c r="Q46701" s="9" t="e">
        <f t="shared" si="5105"/>
        <v>#DIV/0!</v>
      </c>
      <c r="T46701" s="11">
        <f t="shared" si="5106"/>
        <v>10.49</v>
      </c>
      <c r="U46701" s="11">
        <f t="shared" si="5107"/>
        <v>0</v>
      </c>
      <c r="V46701" s="11">
        <f t="shared" si="5108"/>
        <v>-10.49</v>
      </c>
      <c r="W46701" s="11" t="str">
        <f t="shared" si="5109"/>
        <v>UNDERPAYMENT</v>
      </c>
    </row>
    <row r="46702" spans="10:23" x14ac:dyDescent="0.2">
      <c r="J46702" s="11">
        <f t="shared" si="5103"/>
        <v>0</v>
      </c>
      <c r="P46702" s="9" t="e">
        <f t="shared" si="5104"/>
        <v>#DIV/0!</v>
      </c>
      <c r="Q46702" s="9" t="e">
        <f t="shared" si="5105"/>
        <v>#DIV/0!</v>
      </c>
      <c r="T46702" s="11">
        <f t="shared" si="5106"/>
        <v>10.49</v>
      </c>
      <c r="U46702" s="11">
        <f t="shared" si="5107"/>
        <v>0</v>
      </c>
      <c r="V46702" s="11">
        <f t="shared" si="5108"/>
        <v>-10.49</v>
      </c>
      <c r="W46702" s="11" t="str">
        <f t="shared" si="5109"/>
        <v>UNDERPAYMENT</v>
      </c>
    </row>
    <row r="46703" spans="10:23" x14ac:dyDescent="0.2">
      <c r="J46703" s="11">
        <f t="shared" si="5103"/>
        <v>0</v>
      </c>
      <c r="P46703" s="9" t="e">
        <f t="shared" si="5104"/>
        <v>#DIV/0!</v>
      </c>
      <c r="Q46703" s="9" t="e">
        <f t="shared" si="5105"/>
        <v>#DIV/0!</v>
      </c>
      <c r="T46703" s="11">
        <f t="shared" si="5106"/>
        <v>10.49</v>
      </c>
      <c r="U46703" s="11">
        <f t="shared" si="5107"/>
        <v>0</v>
      </c>
      <c r="V46703" s="11">
        <f t="shared" si="5108"/>
        <v>-10.49</v>
      </c>
      <c r="W46703" s="11" t="str">
        <f t="shared" si="5109"/>
        <v>UNDERPAYMENT</v>
      </c>
    </row>
    <row r="46704" spans="10:23" x14ac:dyDescent="0.2">
      <c r="J46704" s="11">
        <f t="shared" si="5103"/>
        <v>0</v>
      </c>
      <c r="P46704" s="9" t="e">
        <f t="shared" si="5104"/>
        <v>#DIV/0!</v>
      </c>
      <c r="Q46704" s="9" t="e">
        <f t="shared" si="5105"/>
        <v>#DIV/0!</v>
      </c>
      <c r="T46704" s="11">
        <f t="shared" si="5106"/>
        <v>10.49</v>
      </c>
      <c r="U46704" s="11">
        <f t="shared" si="5107"/>
        <v>0</v>
      </c>
      <c r="V46704" s="11">
        <f t="shared" si="5108"/>
        <v>-10.49</v>
      </c>
      <c r="W46704" s="11" t="str">
        <f t="shared" si="5109"/>
        <v>UNDERPAYMENT</v>
      </c>
    </row>
    <row r="46705" spans="10:23" x14ac:dyDescent="0.2">
      <c r="J46705" s="11">
        <f t="shared" si="5103"/>
        <v>0</v>
      </c>
      <c r="P46705" s="9" t="e">
        <f t="shared" si="5104"/>
        <v>#DIV/0!</v>
      </c>
      <c r="Q46705" s="9" t="e">
        <f t="shared" si="5105"/>
        <v>#DIV/0!</v>
      </c>
      <c r="T46705" s="11">
        <f t="shared" si="5106"/>
        <v>10.49</v>
      </c>
      <c r="U46705" s="11">
        <f t="shared" si="5107"/>
        <v>0</v>
      </c>
      <c r="V46705" s="11">
        <f t="shared" si="5108"/>
        <v>-10.49</v>
      </c>
      <c r="W46705" s="11" t="str">
        <f t="shared" si="5109"/>
        <v>UNDERPAYMENT</v>
      </c>
    </row>
    <row r="46706" spans="10:23" x14ac:dyDescent="0.2">
      <c r="J46706" s="11">
        <f t="shared" si="5103"/>
        <v>0</v>
      </c>
      <c r="P46706" s="9" t="e">
        <f t="shared" si="5104"/>
        <v>#DIV/0!</v>
      </c>
      <c r="Q46706" s="9" t="e">
        <f t="shared" si="5105"/>
        <v>#DIV/0!</v>
      </c>
      <c r="T46706" s="11">
        <f t="shared" si="5106"/>
        <v>10.49</v>
      </c>
      <c r="U46706" s="11">
        <f t="shared" si="5107"/>
        <v>0</v>
      </c>
      <c r="V46706" s="11">
        <f t="shared" si="5108"/>
        <v>-10.49</v>
      </c>
      <c r="W46706" s="11" t="str">
        <f t="shared" si="5109"/>
        <v>UNDERPAYMENT</v>
      </c>
    </row>
    <row r="46707" spans="10:23" x14ac:dyDescent="0.2">
      <c r="J46707" s="11">
        <f t="shared" si="5103"/>
        <v>0</v>
      </c>
      <c r="P46707" s="9" t="e">
        <f t="shared" si="5104"/>
        <v>#DIV/0!</v>
      </c>
      <c r="Q46707" s="9" t="e">
        <f t="shared" si="5105"/>
        <v>#DIV/0!</v>
      </c>
      <c r="T46707" s="11">
        <f t="shared" si="5106"/>
        <v>10.49</v>
      </c>
      <c r="U46707" s="11">
        <f t="shared" si="5107"/>
        <v>0</v>
      </c>
      <c r="V46707" s="11">
        <f t="shared" si="5108"/>
        <v>-10.49</v>
      </c>
      <c r="W46707" s="11" t="str">
        <f t="shared" si="5109"/>
        <v>UNDERPAYMENT</v>
      </c>
    </row>
    <row r="46708" spans="10:23" x14ac:dyDescent="0.2">
      <c r="J46708" s="11">
        <f t="shared" si="5103"/>
        <v>0</v>
      </c>
      <c r="P46708" s="9" t="e">
        <f t="shared" si="5104"/>
        <v>#DIV/0!</v>
      </c>
      <c r="Q46708" s="9" t="e">
        <f t="shared" si="5105"/>
        <v>#DIV/0!</v>
      </c>
      <c r="T46708" s="11">
        <f t="shared" si="5106"/>
        <v>10.49</v>
      </c>
      <c r="U46708" s="11">
        <f t="shared" si="5107"/>
        <v>0</v>
      </c>
      <c r="V46708" s="11">
        <f t="shared" si="5108"/>
        <v>-10.49</v>
      </c>
      <c r="W46708" s="11" t="str">
        <f t="shared" si="5109"/>
        <v>UNDERPAYMENT</v>
      </c>
    </row>
    <row r="46709" spans="10:23" x14ac:dyDescent="0.2">
      <c r="J46709" s="11">
        <f t="shared" si="5103"/>
        <v>0</v>
      </c>
      <c r="P46709" s="9" t="e">
        <f t="shared" si="5104"/>
        <v>#DIV/0!</v>
      </c>
      <c r="Q46709" s="9" t="e">
        <f t="shared" si="5105"/>
        <v>#DIV/0!</v>
      </c>
      <c r="T46709" s="11">
        <f t="shared" si="5106"/>
        <v>10.49</v>
      </c>
      <c r="U46709" s="11">
        <f t="shared" si="5107"/>
        <v>0</v>
      </c>
      <c r="V46709" s="11">
        <f t="shared" si="5108"/>
        <v>-10.49</v>
      </c>
      <c r="W46709" s="11" t="str">
        <f t="shared" si="5109"/>
        <v>UNDERPAYMENT</v>
      </c>
    </row>
    <row r="46710" spans="10:23" x14ac:dyDescent="0.2">
      <c r="J46710" s="11">
        <f t="shared" si="5103"/>
        <v>0</v>
      </c>
      <c r="P46710" s="9" t="e">
        <f t="shared" si="5104"/>
        <v>#DIV/0!</v>
      </c>
      <c r="Q46710" s="9" t="e">
        <f t="shared" si="5105"/>
        <v>#DIV/0!</v>
      </c>
      <c r="T46710" s="11">
        <f t="shared" si="5106"/>
        <v>10.49</v>
      </c>
      <c r="U46710" s="11">
        <f t="shared" si="5107"/>
        <v>0</v>
      </c>
      <c r="V46710" s="11">
        <f t="shared" si="5108"/>
        <v>-10.49</v>
      </c>
      <c r="W46710" s="11" t="str">
        <f t="shared" si="5109"/>
        <v>UNDERPAYMENT</v>
      </c>
    </row>
    <row r="46711" spans="10:23" x14ac:dyDescent="0.2">
      <c r="J46711" s="11">
        <f t="shared" si="5103"/>
        <v>0</v>
      </c>
      <c r="P46711" s="9" t="e">
        <f t="shared" si="5104"/>
        <v>#DIV/0!</v>
      </c>
      <c r="Q46711" s="9" t="e">
        <f t="shared" si="5105"/>
        <v>#DIV/0!</v>
      </c>
      <c r="T46711" s="11">
        <f t="shared" si="5106"/>
        <v>10.49</v>
      </c>
      <c r="U46711" s="11">
        <f t="shared" si="5107"/>
        <v>0</v>
      </c>
      <c r="V46711" s="11">
        <f t="shared" si="5108"/>
        <v>-10.49</v>
      </c>
      <c r="W46711" s="11" t="str">
        <f t="shared" si="5109"/>
        <v>UNDERPAYMENT</v>
      </c>
    </row>
    <row r="46712" spans="10:23" x14ac:dyDescent="0.2">
      <c r="J46712" s="11">
        <f t="shared" si="5103"/>
        <v>0</v>
      </c>
      <c r="P46712" s="9" t="e">
        <f t="shared" si="5104"/>
        <v>#DIV/0!</v>
      </c>
      <c r="Q46712" s="9" t="e">
        <f t="shared" si="5105"/>
        <v>#DIV/0!</v>
      </c>
      <c r="T46712" s="11">
        <f t="shared" si="5106"/>
        <v>10.49</v>
      </c>
      <c r="U46712" s="11">
        <f t="shared" si="5107"/>
        <v>0</v>
      </c>
      <c r="V46712" s="11">
        <f t="shared" si="5108"/>
        <v>-10.49</v>
      </c>
      <c r="W46712" s="11" t="str">
        <f t="shared" si="5109"/>
        <v>UNDERPAYMENT</v>
      </c>
    </row>
    <row r="46713" spans="10:23" x14ac:dyDescent="0.2">
      <c r="J46713" s="11">
        <f t="shared" si="5103"/>
        <v>0</v>
      </c>
      <c r="P46713" s="9" t="e">
        <f t="shared" si="5104"/>
        <v>#DIV/0!</v>
      </c>
      <c r="Q46713" s="9" t="e">
        <f t="shared" si="5105"/>
        <v>#DIV/0!</v>
      </c>
      <c r="T46713" s="11">
        <f t="shared" si="5106"/>
        <v>10.49</v>
      </c>
      <c r="U46713" s="11">
        <f t="shared" si="5107"/>
        <v>0</v>
      </c>
      <c r="V46713" s="11">
        <f t="shared" si="5108"/>
        <v>-10.49</v>
      </c>
      <c r="W46713" s="11" t="str">
        <f t="shared" si="5109"/>
        <v>UNDERPAYMENT</v>
      </c>
    </row>
    <row r="46714" spans="10:23" x14ac:dyDescent="0.2">
      <c r="J46714" s="11">
        <f t="shared" si="5103"/>
        <v>0</v>
      </c>
      <c r="P46714" s="9" t="e">
        <f t="shared" si="5104"/>
        <v>#DIV/0!</v>
      </c>
      <c r="Q46714" s="9" t="e">
        <f t="shared" si="5105"/>
        <v>#DIV/0!</v>
      </c>
      <c r="T46714" s="11">
        <f t="shared" si="5106"/>
        <v>10.49</v>
      </c>
      <c r="U46714" s="11">
        <f t="shared" si="5107"/>
        <v>0</v>
      </c>
      <c r="V46714" s="11">
        <f t="shared" si="5108"/>
        <v>-10.49</v>
      </c>
      <c r="W46714" s="11" t="str">
        <f t="shared" si="5109"/>
        <v>UNDERPAYMENT</v>
      </c>
    </row>
    <row r="46715" spans="10:23" x14ac:dyDescent="0.2">
      <c r="J46715" s="11">
        <f t="shared" si="5103"/>
        <v>0</v>
      </c>
      <c r="P46715" s="9" t="e">
        <f t="shared" si="5104"/>
        <v>#DIV/0!</v>
      </c>
      <c r="Q46715" s="9" t="e">
        <f t="shared" si="5105"/>
        <v>#DIV/0!</v>
      </c>
      <c r="T46715" s="11">
        <f t="shared" si="5106"/>
        <v>10.49</v>
      </c>
      <c r="U46715" s="11">
        <f t="shared" si="5107"/>
        <v>0</v>
      </c>
      <c r="V46715" s="11">
        <f t="shared" si="5108"/>
        <v>-10.49</v>
      </c>
      <c r="W46715" s="11" t="str">
        <f t="shared" si="5109"/>
        <v>UNDERPAYMENT</v>
      </c>
    </row>
    <row r="46716" spans="10:23" x14ac:dyDescent="0.2">
      <c r="J46716" s="11">
        <f t="shared" si="5103"/>
        <v>0</v>
      </c>
      <c r="P46716" s="9" t="e">
        <f t="shared" si="5104"/>
        <v>#DIV/0!</v>
      </c>
      <c r="Q46716" s="9" t="e">
        <f t="shared" si="5105"/>
        <v>#DIV/0!</v>
      </c>
      <c r="T46716" s="11">
        <f t="shared" si="5106"/>
        <v>10.49</v>
      </c>
      <c r="U46716" s="11">
        <f t="shared" si="5107"/>
        <v>0</v>
      </c>
      <c r="V46716" s="11">
        <f t="shared" si="5108"/>
        <v>-10.49</v>
      </c>
      <c r="W46716" s="11" t="str">
        <f t="shared" si="5109"/>
        <v>UNDERPAYMENT</v>
      </c>
    </row>
    <row r="46717" spans="10:23" x14ac:dyDescent="0.2">
      <c r="J46717" s="11">
        <f t="shared" si="5103"/>
        <v>0</v>
      </c>
      <c r="P46717" s="9" t="e">
        <f t="shared" si="5104"/>
        <v>#DIV/0!</v>
      </c>
      <c r="Q46717" s="9" t="e">
        <f t="shared" si="5105"/>
        <v>#DIV/0!</v>
      </c>
      <c r="T46717" s="11">
        <f t="shared" si="5106"/>
        <v>10.49</v>
      </c>
      <c r="U46717" s="11">
        <f t="shared" si="5107"/>
        <v>0</v>
      </c>
      <c r="V46717" s="11">
        <f t="shared" si="5108"/>
        <v>-10.49</v>
      </c>
      <c r="W46717" s="11" t="str">
        <f t="shared" si="5109"/>
        <v>UNDERPAYMENT</v>
      </c>
    </row>
    <row r="46718" spans="10:23" x14ac:dyDescent="0.2">
      <c r="J46718" s="11">
        <f t="shared" si="5103"/>
        <v>0</v>
      </c>
      <c r="P46718" s="9" t="e">
        <f t="shared" si="5104"/>
        <v>#DIV/0!</v>
      </c>
      <c r="Q46718" s="9" t="e">
        <f t="shared" si="5105"/>
        <v>#DIV/0!</v>
      </c>
      <c r="T46718" s="11">
        <f t="shared" si="5106"/>
        <v>10.49</v>
      </c>
      <c r="U46718" s="11">
        <f t="shared" si="5107"/>
        <v>0</v>
      </c>
      <c r="V46718" s="11">
        <f t="shared" si="5108"/>
        <v>-10.49</v>
      </c>
      <c r="W46718" s="11" t="str">
        <f t="shared" si="5109"/>
        <v>UNDERPAYMENT</v>
      </c>
    </row>
    <row r="46719" spans="10:23" x14ac:dyDescent="0.2">
      <c r="J46719" s="11">
        <f t="shared" si="5103"/>
        <v>0</v>
      </c>
      <c r="P46719" s="9" t="e">
        <f t="shared" si="5104"/>
        <v>#DIV/0!</v>
      </c>
      <c r="Q46719" s="9" t="e">
        <f t="shared" si="5105"/>
        <v>#DIV/0!</v>
      </c>
      <c r="T46719" s="11">
        <f t="shared" si="5106"/>
        <v>10.49</v>
      </c>
      <c r="U46719" s="11">
        <f t="shared" si="5107"/>
        <v>0</v>
      </c>
      <c r="V46719" s="11">
        <f t="shared" si="5108"/>
        <v>-10.49</v>
      </c>
      <c r="W46719" s="11" t="str">
        <f t="shared" si="5109"/>
        <v>UNDERPAYMENT</v>
      </c>
    </row>
    <row r="46720" spans="10:23" x14ac:dyDescent="0.2">
      <c r="J46720" s="11">
        <f t="shared" si="5103"/>
        <v>0</v>
      </c>
      <c r="P46720" s="9" t="e">
        <f t="shared" si="5104"/>
        <v>#DIV/0!</v>
      </c>
      <c r="Q46720" s="9" t="e">
        <f t="shared" si="5105"/>
        <v>#DIV/0!</v>
      </c>
      <c r="T46720" s="11">
        <f t="shared" si="5106"/>
        <v>10.49</v>
      </c>
      <c r="U46720" s="11">
        <f t="shared" si="5107"/>
        <v>0</v>
      </c>
      <c r="V46720" s="11">
        <f t="shared" si="5108"/>
        <v>-10.49</v>
      </c>
      <c r="W46720" s="11" t="str">
        <f t="shared" si="5109"/>
        <v>UNDERPAYMENT</v>
      </c>
    </row>
    <row r="46721" spans="10:23" x14ac:dyDescent="0.2">
      <c r="J46721" s="11">
        <f t="shared" si="5103"/>
        <v>0</v>
      </c>
      <c r="P46721" s="9" t="e">
        <f t="shared" si="5104"/>
        <v>#DIV/0!</v>
      </c>
      <c r="Q46721" s="9" t="e">
        <f t="shared" si="5105"/>
        <v>#DIV/0!</v>
      </c>
      <c r="T46721" s="11">
        <f t="shared" si="5106"/>
        <v>10.49</v>
      </c>
      <c r="U46721" s="11">
        <f t="shared" si="5107"/>
        <v>0</v>
      </c>
      <c r="V46721" s="11">
        <f t="shared" si="5108"/>
        <v>-10.49</v>
      </c>
      <c r="W46721" s="11" t="str">
        <f t="shared" si="5109"/>
        <v>UNDERPAYMENT</v>
      </c>
    </row>
    <row r="46722" spans="10:23" x14ac:dyDescent="0.2">
      <c r="J46722" s="11">
        <f t="shared" si="5103"/>
        <v>0</v>
      </c>
      <c r="P46722" s="9" t="e">
        <f t="shared" si="5104"/>
        <v>#DIV/0!</v>
      </c>
      <c r="Q46722" s="9" t="e">
        <f t="shared" si="5105"/>
        <v>#DIV/0!</v>
      </c>
      <c r="T46722" s="11">
        <f t="shared" si="5106"/>
        <v>10.49</v>
      </c>
      <c r="U46722" s="11">
        <f t="shared" si="5107"/>
        <v>0</v>
      </c>
      <c r="V46722" s="11">
        <f t="shared" si="5108"/>
        <v>-10.49</v>
      </c>
      <c r="W46722" s="11" t="str">
        <f t="shared" si="5109"/>
        <v>UNDERPAYMENT</v>
      </c>
    </row>
    <row r="46723" spans="10:23" x14ac:dyDescent="0.2">
      <c r="J46723" s="11">
        <f t="shared" si="5103"/>
        <v>0</v>
      </c>
      <c r="P46723" s="9" t="e">
        <f t="shared" si="5104"/>
        <v>#DIV/0!</v>
      </c>
      <c r="Q46723" s="9" t="e">
        <f t="shared" si="5105"/>
        <v>#DIV/0!</v>
      </c>
      <c r="T46723" s="11">
        <f t="shared" si="5106"/>
        <v>10.49</v>
      </c>
      <c r="U46723" s="11">
        <f t="shared" si="5107"/>
        <v>0</v>
      </c>
      <c r="V46723" s="11">
        <f t="shared" si="5108"/>
        <v>-10.49</v>
      </c>
      <c r="W46723" s="11" t="str">
        <f t="shared" si="5109"/>
        <v>UNDERPAYMENT</v>
      </c>
    </row>
    <row r="46724" spans="10:23" x14ac:dyDescent="0.2">
      <c r="J46724" s="11">
        <f t="shared" si="5103"/>
        <v>0</v>
      </c>
      <c r="P46724" s="9" t="e">
        <f t="shared" si="5104"/>
        <v>#DIV/0!</v>
      </c>
      <c r="Q46724" s="9" t="e">
        <f t="shared" si="5105"/>
        <v>#DIV/0!</v>
      </c>
      <c r="T46724" s="11">
        <f t="shared" si="5106"/>
        <v>10.49</v>
      </c>
      <c r="U46724" s="11">
        <f t="shared" si="5107"/>
        <v>0</v>
      </c>
      <c r="V46724" s="11">
        <f t="shared" si="5108"/>
        <v>-10.49</v>
      </c>
      <c r="W46724" s="11" t="str">
        <f t="shared" si="5109"/>
        <v>UNDERPAYMENT</v>
      </c>
    </row>
    <row r="46725" spans="10:23" x14ac:dyDescent="0.2">
      <c r="J46725" s="11">
        <f t="shared" si="5103"/>
        <v>0</v>
      </c>
      <c r="P46725" s="9" t="e">
        <f t="shared" si="5104"/>
        <v>#DIV/0!</v>
      </c>
      <c r="Q46725" s="9" t="e">
        <f t="shared" si="5105"/>
        <v>#DIV/0!</v>
      </c>
      <c r="T46725" s="11">
        <f t="shared" si="5106"/>
        <v>10.49</v>
      </c>
      <c r="U46725" s="11">
        <f t="shared" si="5107"/>
        <v>0</v>
      </c>
      <c r="V46725" s="11">
        <f t="shared" si="5108"/>
        <v>-10.49</v>
      </c>
      <c r="W46725" s="11" t="str">
        <f t="shared" si="5109"/>
        <v>UNDERPAYMENT</v>
      </c>
    </row>
    <row r="46726" spans="10:23" x14ac:dyDescent="0.2">
      <c r="J46726" s="11">
        <f t="shared" si="5103"/>
        <v>0</v>
      </c>
      <c r="P46726" s="9" t="e">
        <f t="shared" si="5104"/>
        <v>#DIV/0!</v>
      </c>
      <c r="Q46726" s="9" t="e">
        <f t="shared" si="5105"/>
        <v>#DIV/0!</v>
      </c>
      <c r="T46726" s="11">
        <f t="shared" si="5106"/>
        <v>10.49</v>
      </c>
      <c r="U46726" s="11">
        <f t="shared" si="5107"/>
        <v>0</v>
      </c>
      <c r="V46726" s="11">
        <f t="shared" si="5108"/>
        <v>-10.49</v>
      </c>
      <c r="W46726" s="11" t="str">
        <f t="shared" si="5109"/>
        <v>UNDERPAYMENT</v>
      </c>
    </row>
    <row r="46727" spans="10:23" x14ac:dyDescent="0.2">
      <c r="J46727" s="11">
        <f t="shared" si="5103"/>
        <v>0</v>
      </c>
      <c r="P46727" s="9" t="e">
        <f t="shared" si="5104"/>
        <v>#DIV/0!</v>
      </c>
      <c r="Q46727" s="9" t="e">
        <f t="shared" si="5105"/>
        <v>#DIV/0!</v>
      </c>
      <c r="T46727" s="11">
        <f t="shared" si="5106"/>
        <v>10.49</v>
      </c>
      <c r="U46727" s="11">
        <f t="shared" si="5107"/>
        <v>0</v>
      </c>
      <c r="V46727" s="11">
        <f t="shared" si="5108"/>
        <v>-10.49</v>
      </c>
      <c r="W46727" s="11" t="str">
        <f t="shared" si="5109"/>
        <v>UNDERPAYMENT</v>
      </c>
    </row>
    <row r="46728" spans="10:23" x14ac:dyDescent="0.2">
      <c r="J46728" s="11">
        <f t="shared" ref="J46728:J46791" si="5110">K46728+L46728</f>
        <v>0</v>
      </c>
      <c r="P46728" s="9" t="e">
        <f t="shared" ref="P46728:P46791" si="5111">((H46728*E46728)+(M46728-L46728)-(N46728*E46728))/(N46728*E46728)</f>
        <v>#DIV/0!</v>
      </c>
      <c r="Q46728" s="9" t="e">
        <f t="shared" ref="Q46728:Q46791" si="5112">((H46728*E46728)+(M46728-L46728)-(N46728*E46728))/(N46728*E46728)</f>
        <v>#DIV/0!</v>
      </c>
      <c r="T46728" s="11">
        <f t="shared" ref="T46728:T46791" si="5113">(N46728*E46728)+10.49</f>
        <v>10.49</v>
      </c>
      <c r="U46728" s="11">
        <f t="shared" ref="U46728:U46791" si="5114">(H46728*E46728)+K46728+M46728</f>
        <v>0</v>
      </c>
      <c r="V46728" s="11">
        <f t="shared" ref="V46728:V46791" si="5115">U46728-T46728</f>
        <v>-10.49</v>
      </c>
      <c r="W46728" s="11" t="str">
        <f t="shared" ref="W46728:W46791" si="5116">IF(V46728 &lt;= -0.01, "UNDERPAYMENT", "COMPLIANT")</f>
        <v>UNDERPAYMENT</v>
      </c>
    </row>
    <row r="46729" spans="10:23" x14ac:dyDescent="0.2">
      <c r="J46729" s="11">
        <f t="shared" si="5110"/>
        <v>0</v>
      </c>
      <c r="P46729" s="9" t="e">
        <f t="shared" si="5111"/>
        <v>#DIV/0!</v>
      </c>
      <c r="Q46729" s="9" t="e">
        <f t="shared" si="5112"/>
        <v>#DIV/0!</v>
      </c>
      <c r="T46729" s="11">
        <f t="shared" si="5113"/>
        <v>10.49</v>
      </c>
      <c r="U46729" s="11">
        <f t="shared" si="5114"/>
        <v>0</v>
      </c>
      <c r="V46729" s="11">
        <f t="shared" si="5115"/>
        <v>-10.49</v>
      </c>
      <c r="W46729" s="11" t="str">
        <f t="shared" si="5116"/>
        <v>UNDERPAYMENT</v>
      </c>
    </row>
    <row r="46730" spans="10:23" x14ac:dyDescent="0.2">
      <c r="J46730" s="11">
        <f t="shared" si="5110"/>
        <v>0</v>
      </c>
      <c r="P46730" s="9" t="e">
        <f t="shared" si="5111"/>
        <v>#DIV/0!</v>
      </c>
      <c r="Q46730" s="9" t="e">
        <f t="shared" si="5112"/>
        <v>#DIV/0!</v>
      </c>
      <c r="T46730" s="11">
        <f t="shared" si="5113"/>
        <v>10.49</v>
      </c>
      <c r="U46730" s="11">
        <f t="shared" si="5114"/>
        <v>0</v>
      </c>
      <c r="V46730" s="11">
        <f t="shared" si="5115"/>
        <v>-10.49</v>
      </c>
      <c r="W46730" s="11" t="str">
        <f t="shared" si="5116"/>
        <v>UNDERPAYMENT</v>
      </c>
    </row>
    <row r="46731" spans="10:23" x14ac:dyDescent="0.2">
      <c r="J46731" s="11">
        <f t="shared" si="5110"/>
        <v>0</v>
      </c>
      <c r="P46731" s="9" t="e">
        <f t="shared" si="5111"/>
        <v>#DIV/0!</v>
      </c>
      <c r="Q46731" s="9" t="e">
        <f t="shared" si="5112"/>
        <v>#DIV/0!</v>
      </c>
      <c r="T46731" s="11">
        <f t="shared" si="5113"/>
        <v>10.49</v>
      </c>
      <c r="U46731" s="11">
        <f t="shared" si="5114"/>
        <v>0</v>
      </c>
      <c r="V46731" s="11">
        <f t="shared" si="5115"/>
        <v>-10.49</v>
      </c>
      <c r="W46731" s="11" t="str">
        <f t="shared" si="5116"/>
        <v>UNDERPAYMENT</v>
      </c>
    </row>
    <row r="46732" spans="10:23" x14ac:dyDescent="0.2">
      <c r="J46732" s="11">
        <f t="shared" si="5110"/>
        <v>0</v>
      </c>
      <c r="P46732" s="9" t="e">
        <f t="shared" si="5111"/>
        <v>#DIV/0!</v>
      </c>
      <c r="Q46732" s="9" t="e">
        <f t="shared" si="5112"/>
        <v>#DIV/0!</v>
      </c>
      <c r="T46732" s="11">
        <f t="shared" si="5113"/>
        <v>10.49</v>
      </c>
      <c r="U46732" s="11">
        <f t="shared" si="5114"/>
        <v>0</v>
      </c>
      <c r="V46732" s="11">
        <f t="shared" si="5115"/>
        <v>-10.49</v>
      </c>
      <c r="W46732" s="11" t="str">
        <f t="shared" si="5116"/>
        <v>UNDERPAYMENT</v>
      </c>
    </row>
    <row r="46733" spans="10:23" x14ac:dyDescent="0.2">
      <c r="J46733" s="11">
        <f t="shared" si="5110"/>
        <v>0</v>
      </c>
      <c r="P46733" s="9" t="e">
        <f t="shared" si="5111"/>
        <v>#DIV/0!</v>
      </c>
      <c r="Q46733" s="9" t="e">
        <f t="shared" si="5112"/>
        <v>#DIV/0!</v>
      </c>
      <c r="T46733" s="11">
        <f t="shared" si="5113"/>
        <v>10.49</v>
      </c>
      <c r="U46733" s="11">
        <f t="shared" si="5114"/>
        <v>0</v>
      </c>
      <c r="V46733" s="11">
        <f t="shared" si="5115"/>
        <v>-10.49</v>
      </c>
      <c r="W46733" s="11" t="str">
        <f t="shared" si="5116"/>
        <v>UNDERPAYMENT</v>
      </c>
    </row>
    <row r="46734" spans="10:23" x14ac:dyDescent="0.2">
      <c r="J46734" s="11">
        <f t="shared" si="5110"/>
        <v>0</v>
      </c>
      <c r="P46734" s="9" t="e">
        <f t="shared" si="5111"/>
        <v>#DIV/0!</v>
      </c>
      <c r="Q46734" s="9" t="e">
        <f t="shared" si="5112"/>
        <v>#DIV/0!</v>
      </c>
      <c r="T46734" s="11">
        <f t="shared" si="5113"/>
        <v>10.49</v>
      </c>
      <c r="U46734" s="11">
        <f t="shared" si="5114"/>
        <v>0</v>
      </c>
      <c r="V46734" s="11">
        <f t="shared" si="5115"/>
        <v>-10.49</v>
      </c>
      <c r="W46734" s="11" t="str">
        <f t="shared" si="5116"/>
        <v>UNDERPAYMENT</v>
      </c>
    </row>
    <row r="46735" spans="10:23" x14ac:dyDescent="0.2">
      <c r="J46735" s="11">
        <f t="shared" si="5110"/>
        <v>0</v>
      </c>
      <c r="P46735" s="9" t="e">
        <f t="shared" si="5111"/>
        <v>#DIV/0!</v>
      </c>
      <c r="Q46735" s="9" t="e">
        <f t="shared" si="5112"/>
        <v>#DIV/0!</v>
      </c>
      <c r="T46735" s="11">
        <f t="shared" si="5113"/>
        <v>10.49</v>
      </c>
      <c r="U46735" s="11">
        <f t="shared" si="5114"/>
        <v>0</v>
      </c>
      <c r="V46735" s="11">
        <f t="shared" si="5115"/>
        <v>-10.49</v>
      </c>
      <c r="W46735" s="11" t="str">
        <f t="shared" si="5116"/>
        <v>UNDERPAYMENT</v>
      </c>
    </row>
    <row r="46736" spans="10:23" x14ac:dyDescent="0.2">
      <c r="J46736" s="11">
        <f t="shared" si="5110"/>
        <v>0</v>
      </c>
      <c r="P46736" s="9" t="e">
        <f t="shared" si="5111"/>
        <v>#DIV/0!</v>
      </c>
      <c r="Q46736" s="9" t="e">
        <f t="shared" si="5112"/>
        <v>#DIV/0!</v>
      </c>
      <c r="T46736" s="11">
        <f t="shared" si="5113"/>
        <v>10.49</v>
      </c>
      <c r="U46736" s="11">
        <f t="shared" si="5114"/>
        <v>0</v>
      </c>
      <c r="V46736" s="11">
        <f t="shared" si="5115"/>
        <v>-10.49</v>
      </c>
      <c r="W46736" s="11" t="str">
        <f t="shared" si="5116"/>
        <v>UNDERPAYMENT</v>
      </c>
    </row>
    <row r="46737" spans="10:23" x14ac:dyDescent="0.2">
      <c r="J46737" s="11">
        <f t="shared" si="5110"/>
        <v>0</v>
      </c>
      <c r="P46737" s="9" t="e">
        <f t="shared" si="5111"/>
        <v>#DIV/0!</v>
      </c>
      <c r="Q46737" s="9" t="e">
        <f t="shared" si="5112"/>
        <v>#DIV/0!</v>
      </c>
      <c r="T46737" s="11">
        <f t="shared" si="5113"/>
        <v>10.49</v>
      </c>
      <c r="U46737" s="11">
        <f t="shared" si="5114"/>
        <v>0</v>
      </c>
      <c r="V46737" s="11">
        <f t="shared" si="5115"/>
        <v>-10.49</v>
      </c>
      <c r="W46737" s="11" t="str">
        <f t="shared" si="5116"/>
        <v>UNDERPAYMENT</v>
      </c>
    </row>
    <row r="46738" spans="10:23" x14ac:dyDescent="0.2">
      <c r="J46738" s="11">
        <f t="shared" si="5110"/>
        <v>0</v>
      </c>
      <c r="P46738" s="9" t="e">
        <f t="shared" si="5111"/>
        <v>#DIV/0!</v>
      </c>
      <c r="Q46738" s="9" t="e">
        <f t="shared" si="5112"/>
        <v>#DIV/0!</v>
      </c>
      <c r="T46738" s="11">
        <f t="shared" si="5113"/>
        <v>10.49</v>
      </c>
      <c r="U46738" s="11">
        <f t="shared" si="5114"/>
        <v>0</v>
      </c>
      <c r="V46738" s="11">
        <f t="shared" si="5115"/>
        <v>-10.49</v>
      </c>
      <c r="W46738" s="11" t="str">
        <f t="shared" si="5116"/>
        <v>UNDERPAYMENT</v>
      </c>
    </row>
    <row r="46739" spans="10:23" x14ac:dyDescent="0.2">
      <c r="J46739" s="11">
        <f t="shared" si="5110"/>
        <v>0</v>
      </c>
      <c r="P46739" s="9" t="e">
        <f t="shared" si="5111"/>
        <v>#DIV/0!</v>
      </c>
      <c r="Q46739" s="9" t="e">
        <f t="shared" si="5112"/>
        <v>#DIV/0!</v>
      </c>
      <c r="T46739" s="11">
        <f t="shared" si="5113"/>
        <v>10.49</v>
      </c>
      <c r="U46739" s="11">
        <f t="shared" si="5114"/>
        <v>0</v>
      </c>
      <c r="V46739" s="11">
        <f t="shared" si="5115"/>
        <v>-10.49</v>
      </c>
      <c r="W46739" s="11" t="str">
        <f t="shared" si="5116"/>
        <v>UNDERPAYMENT</v>
      </c>
    </row>
    <row r="46740" spans="10:23" x14ac:dyDescent="0.2">
      <c r="J46740" s="11">
        <f t="shared" si="5110"/>
        <v>0</v>
      </c>
      <c r="P46740" s="9" t="e">
        <f t="shared" si="5111"/>
        <v>#DIV/0!</v>
      </c>
      <c r="Q46740" s="9" t="e">
        <f t="shared" si="5112"/>
        <v>#DIV/0!</v>
      </c>
      <c r="T46740" s="11">
        <f t="shared" si="5113"/>
        <v>10.49</v>
      </c>
      <c r="U46740" s="11">
        <f t="shared" si="5114"/>
        <v>0</v>
      </c>
      <c r="V46740" s="11">
        <f t="shared" si="5115"/>
        <v>-10.49</v>
      </c>
      <c r="W46740" s="11" t="str">
        <f t="shared" si="5116"/>
        <v>UNDERPAYMENT</v>
      </c>
    </row>
    <row r="46741" spans="10:23" x14ac:dyDescent="0.2">
      <c r="J46741" s="11">
        <f t="shared" si="5110"/>
        <v>0</v>
      </c>
      <c r="P46741" s="9" t="e">
        <f t="shared" si="5111"/>
        <v>#DIV/0!</v>
      </c>
      <c r="Q46741" s="9" t="e">
        <f t="shared" si="5112"/>
        <v>#DIV/0!</v>
      </c>
      <c r="T46741" s="11">
        <f t="shared" si="5113"/>
        <v>10.49</v>
      </c>
      <c r="U46741" s="11">
        <f t="shared" si="5114"/>
        <v>0</v>
      </c>
      <c r="V46741" s="11">
        <f t="shared" si="5115"/>
        <v>-10.49</v>
      </c>
      <c r="W46741" s="11" t="str">
        <f t="shared" si="5116"/>
        <v>UNDERPAYMENT</v>
      </c>
    </row>
    <row r="46742" spans="10:23" x14ac:dyDescent="0.2">
      <c r="J46742" s="11">
        <f t="shared" si="5110"/>
        <v>0</v>
      </c>
      <c r="P46742" s="9" t="e">
        <f t="shared" si="5111"/>
        <v>#DIV/0!</v>
      </c>
      <c r="Q46742" s="9" t="e">
        <f t="shared" si="5112"/>
        <v>#DIV/0!</v>
      </c>
      <c r="T46742" s="11">
        <f t="shared" si="5113"/>
        <v>10.49</v>
      </c>
      <c r="U46742" s="11">
        <f t="shared" si="5114"/>
        <v>0</v>
      </c>
      <c r="V46742" s="11">
        <f t="shared" si="5115"/>
        <v>-10.49</v>
      </c>
      <c r="W46742" s="11" t="str">
        <f t="shared" si="5116"/>
        <v>UNDERPAYMENT</v>
      </c>
    </row>
    <row r="46743" spans="10:23" x14ac:dyDescent="0.2">
      <c r="J46743" s="11">
        <f t="shared" si="5110"/>
        <v>0</v>
      </c>
      <c r="P46743" s="9" t="e">
        <f t="shared" si="5111"/>
        <v>#DIV/0!</v>
      </c>
      <c r="Q46743" s="9" t="e">
        <f t="shared" si="5112"/>
        <v>#DIV/0!</v>
      </c>
      <c r="T46743" s="11">
        <f t="shared" si="5113"/>
        <v>10.49</v>
      </c>
      <c r="U46743" s="11">
        <f t="shared" si="5114"/>
        <v>0</v>
      </c>
      <c r="V46743" s="11">
        <f t="shared" si="5115"/>
        <v>-10.49</v>
      </c>
      <c r="W46743" s="11" t="str">
        <f t="shared" si="5116"/>
        <v>UNDERPAYMENT</v>
      </c>
    </row>
    <row r="46744" spans="10:23" x14ac:dyDescent="0.2">
      <c r="J46744" s="11">
        <f t="shared" si="5110"/>
        <v>0</v>
      </c>
      <c r="P46744" s="9" t="e">
        <f t="shared" si="5111"/>
        <v>#DIV/0!</v>
      </c>
      <c r="Q46744" s="9" t="e">
        <f t="shared" si="5112"/>
        <v>#DIV/0!</v>
      </c>
      <c r="T46744" s="11">
        <f t="shared" si="5113"/>
        <v>10.49</v>
      </c>
      <c r="U46744" s="11">
        <f t="shared" si="5114"/>
        <v>0</v>
      </c>
      <c r="V46744" s="11">
        <f t="shared" si="5115"/>
        <v>-10.49</v>
      </c>
      <c r="W46744" s="11" t="str">
        <f t="shared" si="5116"/>
        <v>UNDERPAYMENT</v>
      </c>
    </row>
    <row r="46745" spans="10:23" x14ac:dyDescent="0.2">
      <c r="J46745" s="11">
        <f t="shared" si="5110"/>
        <v>0</v>
      </c>
      <c r="P46745" s="9" t="e">
        <f t="shared" si="5111"/>
        <v>#DIV/0!</v>
      </c>
      <c r="Q46745" s="9" t="e">
        <f t="shared" si="5112"/>
        <v>#DIV/0!</v>
      </c>
      <c r="T46745" s="11">
        <f t="shared" si="5113"/>
        <v>10.49</v>
      </c>
      <c r="U46745" s="11">
        <f t="shared" si="5114"/>
        <v>0</v>
      </c>
      <c r="V46745" s="11">
        <f t="shared" si="5115"/>
        <v>-10.49</v>
      </c>
      <c r="W46745" s="11" t="str">
        <f t="shared" si="5116"/>
        <v>UNDERPAYMENT</v>
      </c>
    </row>
    <row r="46746" spans="10:23" x14ac:dyDescent="0.2">
      <c r="J46746" s="11">
        <f t="shared" si="5110"/>
        <v>0</v>
      </c>
      <c r="P46746" s="9" t="e">
        <f t="shared" si="5111"/>
        <v>#DIV/0!</v>
      </c>
      <c r="Q46746" s="9" t="e">
        <f t="shared" si="5112"/>
        <v>#DIV/0!</v>
      </c>
      <c r="T46746" s="11">
        <f t="shared" si="5113"/>
        <v>10.49</v>
      </c>
      <c r="U46746" s="11">
        <f t="shared" si="5114"/>
        <v>0</v>
      </c>
      <c r="V46746" s="11">
        <f t="shared" si="5115"/>
        <v>-10.49</v>
      </c>
      <c r="W46746" s="11" t="str">
        <f t="shared" si="5116"/>
        <v>UNDERPAYMENT</v>
      </c>
    </row>
    <row r="46747" spans="10:23" x14ac:dyDescent="0.2">
      <c r="J46747" s="11">
        <f t="shared" si="5110"/>
        <v>0</v>
      </c>
      <c r="P46747" s="9" t="e">
        <f t="shared" si="5111"/>
        <v>#DIV/0!</v>
      </c>
      <c r="Q46747" s="9" t="e">
        <f t="shared" si="5112"/>
        <v>#DIV/0!</v>
      </c>
      <c r="T46747" s="11">
        <f t="shared" si="5113"/>
        <v>10.49</v>
      </c>
      <c r="U46747" s="11">
        <f t="shared" si="5114"/>
        <v>0</v>
      </c>
      <c r="V46747" s="11">
        <f t="shared" si="5115"/>
        <v>-10.49</v>
      </c>
      <c r="W46747" s="11" t="str">
        <f t="shared" si="5116"/>
        <v>UNDERPAYMENT</v>
      </c>
    </row>
    <row r="46748" spans="10:23" x14ac:dyDescent="0.2">
      <c r="J46748" s="11">
        <f t="shared" si="5110"/>
        <v>0</v>
      </c>
      <c r="P46748" s="9" t="e">
        <f t="shared" si="5111"/>
        <v>#DIV/0!</v>
      </c>
      <c r="Q46748" s="9" t="e">
        <f t="shared" si="5112"/>
        <v>#DIV/0!</v>
      </c>
      <c r="T46748" s="11">
        <f t="shared" si="5113"/>
        <v>10.49</v>
      </c>
      <c r="U46748" s="11">
        <f t="shared" si="5114"/>
        <v>0</v>
      </c>
      <c r="V46748" s="11">
        <f t="shared" si="5115"/>
        <v>-10.49</v>
      </c>
      <c r="W46748" s="11" t="str">
        <f t="shared" si="5116"/>
        <v>UNDERPAYMENT</v>
      </c>
    </row>
    <row r="46749" spans="10:23" x14ac:dyDescent="0.2">
      <c r="J46749" s="11">
        <f t="shared" si="5110"/>
        <v>0</v>
      </c>
      <c r="P46749" s="9" t="e">
        <f t="shared" si="5111"/>
        <v>#DIV/0!</v>
      </c>
      <c r="Q46749" s="9" t="e">
        <f t="shared" si="5112"/>
        <v>#DIV/0!</v>
      </c>
      <c r="T46749" s="11">
        <f t="shared" si="5113"/>
        <v>10.49</v>
      </c>
      <c r="U46749" s="11">
        <f t="shared" si="5114"/>
        <v>0</v>
      </c>
      <c r="V46749" s="11">
        <f t="shared" si="5115"/>
        <v>-10.49</v>
      </c>
      <c r="W46749" s="11" t="str">
        <f t="shared" si="5116"/>
        <v>UNDERPAYMENT</v>
      </c>
    </row>
    <row r="46750" spans="10:23" x14ac:dyDescent="0.2">
      <c r="J46750" s="11">
        <f t="shared" si="5110"/>
        <v>0</v>
      </c>
      <c r="P46750" s="9" t="e">
        <f t="shared" si="5111"/>
        <v>#DIV/0!</v>
      </c>
      <c r="Q46750" s="9" t="e">
        <f t="shared" si="5112"/>
        <v>#DIV/0!</v>
      </c>
      <c r="T46750" s="11">
        <f t="shared" si="5113"/>
        <v>10.49</v>
      </c>
      <c r="U46750" s="11">
        <f t="shared" si="5114"/>
        <v>0</v>
      </c>
      <c r="V46750" s="11">
        <f t="shared" si="5115"/>
        <v>-10.49</v>
      </c>
      <c r="W46750" s="11" t="str">
        <f t="shared" si="5116"/>
        <v>UNDERPAYMENT</v>
      </c>
    </row>
    <row r="46751" spans="10:23" x14ac:dyDescent="0.2">
      <c r="J46751" s="11">
        <f t="shared" si="5110"/>
        <v>0</v>
      </c>
      <c r="P46751" s="9" t="e">
        <f t="shared" si="5111"/>
        <v>#DIV/0!</v>
      </c>
      <c r="Q46751" s="9" t="e">
        <f t="shared" si="5112"/>
        <v>#DIV/0!</v>
      </c>
      <c r="T46751" s="11">
        <f t="shared" si="5113"/>
        <v>10.49</v>
      </c>
      <c r="U46751" s="11">
        <f t="shared" si="5114"/>
        <v>0</v>
      </c>
      <c r="V46751" s="11">
        <f t="shared" si="5115"/>
        <v>-10.49</v>
      </c>
      <c r="W46751" s="11" t="str">
        <f t="shared" si="5116"/>
        <v>UNDERPAYMENT</v>
      </c>
    </row>
    <row r="46752" spans="10:23" x14ac:dyDescent="0.2">
      <c r="J46752" s="11">
        <f t="shared" si="5110"/>
        <v>0</v>
      </c>
      <c r="P46752" s="9" t="e">
        <f t="shared" si="5111"/>
        <v>#DIV/0!</v>
      </c>
      <c r="Q46752" s="9" t="e">
        <f t="shared" si="5112"/>
        <v>#DIV/0!</v>
      </c>
      <c r="T46752" s="11">
        <f t="shared" si="5113"/>
        <v>10.49</v>
      </c>
      <c r="U46752" s="11">
        <f t="shared" si="5114"/>
        <v>0</v>
      </c>
      <c r="V46752" s="11">
        <f t="shared" si="5115"/>
        <v>-10.49</v>
      </c>
      <c r="W46752" s="11" t="str">
        <f t="shared" si="5116"/>
        <v>UNDERPAYMENT</v>
      </c>
    </row>
    <row r="46753" spans="10:23" x14ac:dyDescent="0.2">
      <c r="J46753" s="11">
        <f t="shared" si="5110"/>
        <v>0</v>
      </c>
      <c r="P46753" s="9" t="e">
        <f t="shared" si="5111"/>
        <v>#DIV/0!</v>
      </c>
      <c r="Q46753" s="9" t="e">
        <f t="shared" si="5112"/>
        <v>#DIV/0!</v>
      </c>
      <c r="T46753" s="11">
        <f t="shared" si="5113"/>
        <v>10.49</v>
      </c>
      <c r="U46753" s="11">
        <f t="shared" si="5114"/>
        <v>0</v>
      </c>
      <c r="V46753" s="11">
        <f t="shared" si="5115"/>
        <v>-10.49</v>
      </c>
      <c r="W46753" s="11" t="str">
        <f t="shared" si="5116"/>
        <v>UNDERPAYMENT</v>
      </c>
    </row>
    <row r="46754" spans="10:23" x14ac:dyDescent="0.2">
      <c r="J46754" s="11">
        <f t="shared" si="5110"/>
        <v>0</v>
      </c>
      <c r="P46754" s="9" t="e">
        <f t="shared" si="5111"/>
        <v>#DIV/0!</v>
      </c>
      <c r="Q46754" s="9" t="e">
        <f t="shared" si="5112"/>
        <v>#DIV/0!</v>
      </c>
      <c r="T46754" s="11">
        <f t="shared" si="5113"/>
        <v>10.49</v>
      </c>
      <c r="U46754" s="11">
        <f t="shared" si="5114"/>
        <v>0</v>
      </c>
      <c r="V46754" s="11">
        <f t="shared" si="5115"/>
        <v>-10.49</v>
      </c>
      <c r="W46754" s="11" t="str">
        <f t="shared" si="5116"/>
        <v>UNDERPAYMENT</v>
      </c>
    </row>
    <row r="46755" spans="10:23" x14ac:dyDescent="0.2">
      <c r="J46755" s="11">
        <f t="shared" si="5110"/>
        <v>0</v>
      </c>
      <c r="P46755" s="9" t="e">
        <f t="shared" si="5111"/>
        <v>#DIV/0!</v>
      </c>
      <c r="Q46755" s="9" t="e">
        <f t="shared" si="5112"/>
        <v>#DIV/0!</v>
      </c>
      <c r="T46755" s="11">
        <f t="shared" si="5113"/>
        <v>10.49</v>
      </c>
      <c r="U46755" s="11">
        <f t="shared" si="5114"/>
        <v>0</v>
      </c>
      <c r="V46755" s="11">
        <f t="shared" si="5115"/>
        <v>-10.49</v>
      </c>
      <c r="W46755" s="11" t="str">
        <f t="shared" si="5116"/>
        <v>UNDERPAYMENT</v>
      </c>
    </row>
    <row r="46756" spans="10:23" x14ac:dyDescent="0.2">
      <c r="J46756" s="11">
        <f t="shared" si="5110"/>
        <v>0</v>
      </c>
      <c r="P46756" s="9" t="e">
        <f t="shared" si="5111"/>
        <v>#DIV/0!</v>
      </c>
      <c r="Q46756" s="9" t="e">
        <f t="shared" si="5112"/>
        <v>#DIV/0!</v>
      </c>
      <c r="T46756" s="11">
        <f t="shared" si="5113"/>
        <v>10.49</v>
      </c>
      <c r="U46756" s="11">
        <f t="shared" si="5114"/>
        <v>0</v>
      </c>
      <c r="V46756" s="11">
        <f t="shared" si="5115"/>
        <v>-10.49</v>
      </c>
      <c r="W46756" s="11" t="str">
        <f t="shared" si="5116"/>
        <v>UNDERPAYMENT</v>
      </c>
    </row>
    <row r="46757" spans="10:23" x14ac:dyDescent="0.2">
      <c r="J46757" s="11">
        <f t="shared" si="5110"/>
        <v>0</v>
      </c>
      <c r="P46757" s="9" t="e">
        <f t="shared" si="5111"/>
        <v>#DIV/0!</v>
      </c>
      <c r="Q46757" s="9" t="e">
        <f t="shared" si="5112"/>
        <v>#DIV/0!</v>
      </c>
      <c r="T46757" s="11">
        <f t="shared" si="5113"/>
        <v>10.49</v>
      </c>
      <c r="U46757" s="11">
        <f t="shared" si="5114"/>
        <v>0</v>
      </c>
      <c r="V46757" s="11">
        <f t="shared" si="5115"/>
        <v>-10.49</v>
      </c>
      <c r="W46757" s="11" t="str">
        <f t="shared" si="5116"/>
        <v>UNDERPAYMENT</v>
      </c>
    </row>
    <row r="46758" spans="10:23" x14ac:dyDescent="0.2">
      <c r="J46758" s="11">
        <f t="shared" si="5110"/>
        <v>0</v>
      </c>
      <c r="P46758" s="9" t="e">
        <f t="shared" si="5111"/>
        <v>#DIV/0!</v>
      </c>
      <c r="Q46758" s="9" t="e">
        <f t="shared" si="5112"/>
        <v>#DIV/0!</v>
      </c>
      <c r="T46758" s="11">
        <f t="shared" si="5113"/>
        <v>10.49</v>
      </c>
      <c r="U46758" s="11">
        <f t="shared" si="5114"/>
        <v>0</v>
      </c>
      <c r="V46758" s="11">
        <f t="shared" si="5115"/>
        <v>-10.49</v>
      </c>
      <c r="W46758" s="11" t="str">
        <f t="shared" si="5116"/>
        <v>UNDERPAYMENT</v>
      </c>
    </row>
    <row r="46759" spans="10:23" x14ac:dyDescent="0.2">
      <c r="J46759" s="11">
        <f t="shared" si="5110"/>
        <v>0</v>
      </c>
      <c r="P46759" s="9" t="e">
        <f t="shared" si="5111"/>
        <v>#DIV/0!</v>
      </c>
      <c r="Q46759" s="9" t="e">
        <f t="shared" si="5112"/>
        <v>#DIV/0!</v>
      </c>
      <c r="T46759" s="11">
        <f t="shared" si="5113"/>
        <v>10.49</v>
      </c>
      <c r="U46759" s="11">
        <f t="shared" si="5114"/>
        <v>0</v>
      </c>
      <c r="V46759" s="11">
        <f t="shared" si="5115"/>
        <v>-10.49</v>
      </c>
      <c r="W46759" s="11" t="str">
        <f t="shared" si="5116"/>
        <v>UNDERPAYMENT</v>
      </c>
    </row>
    <row r="46760" spans="10:23" x14ac:dyDescent="0.2">
      <c r="J46760" s="11">
        <f t="shared" si="5110"/>
        <v>0</v>
      </c>
      <c r="P46760" s="9" t="e">
        <f t="shared" si="5111"/>
        <v>#DIV/0!</v>
      </c>
      <c r="Q46760" s="9" t="e">
        <f t="shared" si="5112"/>
        <v>#DIV/0!</v>
      </c>
      <c r="T46760" s="11">
        <f t="shared" si="5113"/>
        <v>10.49</v>
      </c>
      <c r="U46760" s="11">
        <f t="shared" si="5114"/>
        <v>0</v>
      </c>
      <c r="V46760" s="11">
        <f t="shared" si="5115"/>
        <v>-10.49</v>
      </c>
      <c r="W46760" s="11" t="str">
        <f t="shared" si="5116"/>
        <v>UNDERPAYMENT</v>
      </c>
    </row>
    <row r="46761" spans="10:23" x14ac:dyDescent="0.2">
      <c r="J46761" s="11">
        <f t="shared" si="5110"/>
        <v>0</v>
      </c>
      <c r="P46761" s="9" t="e">
        <f t="shared" si="5111"/>
        <v>#DIV/0!</v>
      </c>
      <c r="Q46761" s="9" t="e">
        <f t="shared" si="5112"/>
        <v>#DIV/0!</v>
      </c>
      <c r="T46761" s="11">
        <f t="shared" si="5113"/>
        <v>10.49</v>
      </c>
      <c r="U46761" s="11">
        <f t="shared" si="5114"/>
        <v>0</v>
      </c>
      <c r="V46761" s="11">
        <f t="shared" si="5115"/>
        <v>-10.49</v>
      </c>
      <c r="W46761" s="11" t="str">
        <f t="shared" si="5116"/>
        <v>UNDERPAYMENT</v>
      </c>
    </row>
    <row r="46762" spans="10:23" x14ac:dyDescent="0.2">
      <c r="J46762" s="11">
        <f t="shared" si="5110"/>
        <v>0</v>
      </c>
      <c r="P46762" s="9" t="e">
        <f t="shared" si="5111"/>
        <v>#DIV/0!</v>
      </c>
      <c r="Q46762" s="9" t="e">
        <f t="shared" si="5112"/>
        <v>#DIV/0!</v>
      </c>
      <c r="T46762" s="11">
        <f t="shared" si="5113"/>
        <v>10.49</v>
      </c>
      <c r="U46762" s="11">
        <f t="shared" si="5114"/>
        <v>0</v>
      </c>
      <c r="V46762" s="11">
        <f t="shared" si="5115"/>
        <v>-10.49</v>
      </c>
      <c r="W46762" s="11" t="str">
        <f t="shared" si="5116"/>
        <v>UNDERPAYMENT</v>
      </c>
    </row>
    <row r="46763" spans="10:23" x14ac:dyDescent="0.2">
      <c r="J46763" s="11">
        <f t="shared" si="5110"/>
        <v>0</v>
      </c>
      <c r="P46763" s="9" t="e">
        <f t="shared" si="5111"/>
        <v>#DIV/0!</v>
      </c>
      <c r="Q46763" s="9" t="e">
        <f t="shared" si="5112"/>
        <v>#DIV/0!</v>
      </c>
      <c r="T46763" s="11">
        <f t="shared" si="5113"/>
        <v>10.49</v>
      </c>
      <c r="U46763" s="11">
        <f t="shared" si="5114"/>
        <v>0</v>
      </c>
      <c r="V46763" s="11">
        <f t="shared" si="5115"/>
        <v>-10.49</v>
      </c>
      <c r="W46763" s="11" t="str">
        <f t="shared" si="5116"/>
        <v>UNDERPAYMENT</v>
      </c>
    </row>
    <row r="46764" spans="10:23" x14ac:dyDescent="0.2">
      <c r="J46764" s="11">
        <f t="shared" si="5110"/>
        <v>0</v>
      </c>
      <c r="P46764" s="9" t="e">
        <f t="shared" si="5111"/>
        <v>#DIV/0!</v>
      </c>
      <c r="Q46764" s="9" t="e">
        <f t="shared" si="5112"/>
        <v>#DIV/0!</v>
      </c>
      <c r="T46764" s="11">
        <f t="shared" si="5113"/>
        <v>10.49</v>
      </c>
      <c r="U46764" s="11">
        <f t="shared" si="5114"/>
        <v>0</v>
      </c>
      <c r="V46764" s="11">
        <f t="shared" si="5115"/>
        <v>-10.49</v>
      </c>
      <c r="W46764" s="11" t="str">
        <f t="shared" si="5116"/>
        <v>UNDERPAYMENT</v>
      </c>
    </row>
    <row r="46765" spans="10:23" x14ac:dyDescent="0.2">
      <c r="J46765" s="11">
        <f t="shared" si="5110"/>
        <v>0</v>
      </c>
      <c r="P46765" s="9" t="e">
        <f t="shared" si="5111"/>
        <v>#DIV/0!</v>
      </c>
      <c r="Q46765" s="9" t="e">
        <f t="shared" si="5112"/>
        <v>#DIV/0!</v>
      </c>
      <c r="T46765" s="11">
        <f t="shared" si="5113"/>
        <v>10.49</v>
      </c>
      <c r="U46765" s="11">
        <f t="shared" si="5114"/>
        <v>0</v>
      </c>
      <c r="V46765" s="11">
        <f t="shared" si="5115"/>
        <v>-10.49</v>
      </c>
      <c r="W46765" s="11" t="str">
        <f t="shared" si="5116"/>
        <v>UNDERPAYMENT</v>
      </c>
    </row>
    <row r="46766" spans="10:23" x14ac:dyDescent="0.2">
      <c r="J46766" s="11">
        <f t="shared" si="5110"/>
        <v>0</v>
      </c>
      <c r="P46766" s="9" t="e">
        <f t="shared" si="5111"/>
        <v>#DIV/0!</v>
      </c>
      <c r="Q46766" s="9" t="e">
        <f t="shared" si="5112"/>
        <v>#DIV/0!</v>
      </c>
      <c r="T46766" s="11">
        <f t="shared" si="5113"/>
        <v>10.49</v>
      </c>
      <c r="U46766" s="11">
        <f t="shared" si="5114"/>
        <v>0</v>
      </c>
      <c r="V46766" s="11">
        <f t="shared" si="5115"/>
        <v>-10.49</v>
      </c>
      <c r="W46766" s="11" t="str">
        <f t="shared" si="5116"/>
        <v>UNDERPAYMENT</v>
      </c>
    </row>
    <row r="46767" spans="10:23" x14ac:dyDescent="0.2">
      <c r="J46767" s="11">
        <f t="shared" si="5110"/>
        <v>0</v>
      </c>
      <c r="P46767" s="9" t="e">
        <f t="shared" si="5111"/>
        <v>#DIV/0!</v>
      </c>
      <c r="Q46767" s="9" t="e">
        <f t="shared" si="5112"/>
        <v>#DIV/0!</v>
      </c>
      <c r="T46767" s="11">
        <f t="shared" si="5113"/>
        <v>10.49</v>
      </c>
      <c r="U46767" s="11">
        <f t="shared" si="5114"/>
        <v>0</v>
      </c>
      <c r="V46767" s="11">
        <f t="shared" si="5115"/>
        <v>-10.49</v>
      </c>
      <c r="W46767" s="11" t="str">
        <f t="shared" si="5116"/>
        <v>UNDERPAYMENT</v>
      </c>
    </row>
    <row r="46768" spans="10:23" x14ac:dyDescent="0.2">
      <c r="J46768" s="11">
        <f t="shared" si="5110"/>
        <v>0</v>
      </c>
      <c r="P46768" s="9" t="e">
        <f t="shared" si="5111"/>
        <v>#DIV/0!</v>
      </c>
      <c r="Q46768" s="9" t="e">
        <f t="shared" si="5112"/>
        <v>#DIV/0!</v>
      </c>
      <c r="T46768" s="11">
        <f t="shared" si="5113"/>
        <v>10.49</v>
      </c>
      <c r="U46768" s="11">
        <f t="shared" si="5114"/>
        <v>0</v>
      </c>
      <c r="V46768" s="11">
        <f t="shared" si="5115"/>
        <v>-10.49</v>
      </c>
      <c r="W46768" s="11" t="str">
        <f t="shared" si="5116"/>
        <v>UNDERPAYMENT</v>
      </c>
    </row>
    <row r="46769" spans="10:23" x14ac:dyDescent="0.2">
      <c r="J46769" s="11">
        <f t="shared" si="5110"/>
        <v>0</v>
      </c>
      <c r="P46769" s="9" t="e">
        <f t="shared" si="5111"/>
        <v>#DIV/0!</v>
      </c>
      <c r="Q46769" s="9" t="e">
        <f t="shared" si="5112"/>
        <v>#DIV/0!</v>
      </c>
      <c r="T46769" s="11">
        <f t="shared" si="5113"/>
        <v>10.49</v>
      </c>
      <c r="U46769" s="11">
        <f t="shared" si="5114"/>
        <v>0</v>
      </c>
      <c r="V46769" s="11">
        <f t="shared" si="5115"/>
        <v>-10.49</v>
      </c>
      <c r="W46769" s="11" t="str">
        <f t="shared" si="5116"/>
        <v>UNDERPAYMENT</v>
      </c>
    </row>
    <row r="46770" spans="10:23" x14ac:dyDescent="0.2">
      <c r="J46770" s="11">
        <f t="shared" si="5110"/>
        <v>0</v>
      </c>
      <c r="P46770" s="9" t="e">
        <f t="shared" si="5111"/>
        <v>#DIV/0!</v>
      </c>
      <c r="Q46770" s="9" t="e">
        <f t="shared" si="5112"/>
        <v>#DIV/0!</v>
      </c>
      <c r="T46770" s="11">
        <f t="shared" si="5113"/>
        <v>10.49</v>
      </c>
      <c r="U46770" s="11">
        <f t="shared" si="5114"/>
        <v>0</v>
      </c>
      <c r="V46770" s="11">
        <f t="shared" si="5115"/>
        <v>-10.49</v>
      </c>
      <c r="W46770" s="11" t="str">
        <f t="shared" si="5116"/>
        <v>UNDERPAYMENT</v>
      </c>
    </row>
    <row r="46771" spans="10:23" x14ac:dyDescent="0.2">
      <c r="J46771" s="11">
        <f t="shared" si="5110"/>
        <v>0</v>
      </c>
      <c r="P46771" s="9" t="e">
        <f t="shared" si="5111"/>
        <v>#DIV/0!</v>
      </c>
      <c r="Q46771" s="9" t="e">
        <f t="shared" si="5112"/>
        <v>#DIV/0!</v>
      </c>
      <c r="T46771" s="11">
        <f t="shared" si="5113"/>
        <v>10.49</v>
      </c>
      <c r="U46771" s="11">
        <f t="shared" si="5114"/>
        <v>0</v>
      </c>
      <c r="V46771" s="11">
        <f t="shared" si="5115"/>
        <v>-10.49</v>
      </c>
      <c r="W46771" s="11" t="str">
        <f t="shared" si="5116"/>
        <v>UNDERPAYMENT</v>
      </c>
    </row>
    <row r="46772" spans="10:23" x14ac:dyDescent="0.2">
      <c r="J46772" s="11">
        <f t="shared" si="5110"/>
        <v>0</v>
      </c>
      <c r="P46772" s="9" t="e">
        <f t="shared" si="5111"/>
        <v>#DIV/0!</v>
      </c>
      <c r="Q46772" s="9" t="e">
        <f t="shared" si="5112"/>
        <v>#DIV/0!</v>
      </c>
      <c r="T46772" s="11">
        <f t="shared" si="5113"/>
        <v>10.49</v>
      </c>
      <c r="U46772" s="11">
        <f t="shared" si="5114"/>
        <v>0</v>
      </c>
      <c r="V46772" s="11">
        <f t="shared" si="5115"/>
        <v>-10.49</v>
      </c>
      <c r="W46772" s="11" t="str">
        <f t="shared" si="5116"/>
        <v>UNDERPAYMENT</v>
      </c>
    </row>
    <row r="46773" spans="10:23" x14ac:dyDescent="0.2">
      <c r="J46773" s="11">
        <f t="shared" si="5110"/>
        <v>0</v>
      </c>
      <c r="P46773" s="9" t="e">
        <f t="shared" si="5111"/>
        <v>#DIV/0!</v>
      </c>
      <c r="Q46773" s="9" t="e">
        <f t="shared" si="5112"/>
        <v>#DIV/0!</v>
      </c>
      <c r="T46773" s="11">
        <f t="shared" si="5113"/>
        <v>10.49</v>
      </c>
      <c r="U46773" s="11">
        <f t="shared" si="5114"/>
        <v>0</v>
      </c>
      <c r="V46773" s="11">
        <f t="shared" si="5115"/>
        <v>-10.49</v>
      </c>
      <c r="W46773" s="11" t="str">
        <f t="shared" si="5116"/>
        <v>UNDERPAYMENT</v>
      </c>
    </row>
    <row r="46774" spans="10:23" x14ac:dyDescent="0.2">
      <c r="J46774" s="11">
        <f t="shared" si="5110"/>
        <v>0</v>
      </c>
      <c r="P46774" s="9" t="e">
        <f t="shared" si="5111"/>
        <v>#DIV/0!</v>
      </c>
      <c r="Q46774" s="9" t="e">
        <f t="shared" si="5112"/>
        <v>#DIV/0!</v>
      </c>
      <c r="T46774" s="11">
        <f t="shared" si="5113"/>
        <v>10.49</v>
      </c>
      <c r="U46774" s="11">
        <f t="shared" si="5114"/>
        <v>0</v>
      </c>
      <c r="V46774" s="11">
        <f t="shared" si="5115"/>
        <v>-10.49</v>
      </c>
      <c r="W46774" s="11" t="str">
        <f t="shared" si="5116"/>
        <v>UNDERPAYMENT</v>
      </c>
    </row>
    <row r="46775" spans="10:23" x14ac:dyDescent="0.2">
      <c r="J46775" s="11">
        <f t="shared" si="5110"/>
        <v>0</v>
      </c>
      <c r="P46775" s="9" t="e">
        <f t="shared" si="5111"/>
        <v>#DIV/0!</v>
      </c>
      <c r="Q46775" s="9" t="e">
        <f t="shared" si="5112"/>
        <v>#DIV/0!</v>
      </c>
      <c r="T46775" s="11">
        <f t="shared" si="5113"/>
        <v>10.49</v>
      </c>
      <c r="U46775" s="11">
        <f t="shared" si="5114"/>
        <v>0</v>
      </c>
      <c r="V46775" s="11">
        <f t="shared" si="5115"/>
        <v>-10.49</v>
      </c>
      <c r="W46775" s="11" t="str">
        <f t="shared" si="5116"/>
        <v>UNDERPAYMENT</v>
      </c>
    </row>
    <row r="46776" spans="10:23" x14ac:dyDescent="0.2">
      <c r="J46776" s="11">
        <f t="shared" si="5110"/>
        <v>0</v>
      </c>
      <c r="P46776" s="9" t="e">
        <f t="shared" si="5111"/>
        <v>#DIV/0!</v>
      </c>
      <c r="Q46776" s="9" t="e">
        <f t="shared" si="5112"/>
        <v>#DIV/0!</v>
      </c>
      <c r="T46776" s="11">
        <f t="shared" si="5113"/>
        <v>10.49</v>
      </c>
      <c r="U46776" s="11">
        <f t="shared" si="5114"/>
        <v>0</v>
      </c>
      <c r="V46776" s="11">
        <f t="shared" si="5115"/>
        <v>-10.49</v>
      </c>
      <c r="W46776" s="11" t="str">
        <f t="shared" si="5116"/>
        <v>UNDERPAYMENT</v>
      </c>
    </row>
    <row r="46777" spans="10:23" x14ac:dyDescent="0.2">
      <c r="J46777" s="11">
        <f t="shared" si="5110"/>
        <v>0</v>
      </c>
      <c r="P46777" s="9" t="e">
        <f t="shared" si="5111"/>
        <v>#DIV/0!</v>
      </c>
      <c r="Q46777" s="9" t="e">
        <f t="shared" si="5112"/>
        <v>#DIV/0!</v>
      </c>
      <c r="T46777" s="11">
        <f t="shared" si="5113"/>
        <v>10.49</v>
      </c>
      <c r="U46777" s="11">
        <f t="shared" si="5114"/>
        <v>0</v>
      </c>
      <c r="V46777" s="11">
        <f t="shared" si="5115"/>
        <v>-10.49</v>
      </c>
      <c r="W46777" s="11" t="str">
        <f t="shared" si="5116"/>
        <v>UNDERPAYMENT</v>
      </c>
    </row>
    <row r="46778" spans="10:23" x14ac:dyDescent="0.2">
      <c r="J46778" s="11">
        <f t="shared" si="5110"/>
        <v>0</v>
      </c>
      <c r="P46778" s="9" t="e">
        <f t="shared" si="5111"/>
        <v>#DIV/0!</v>
      </c>
      <c r="Q46778" s="9" t="e">
        <f t="shared" si="5112"/>
        <v>#DIV/0!</v>
      </c>
      <c r="T46778" s="11">
        <f t="shared" si="5113"/>
        <v>10.49</v>
      </c>
      <c r="U46778" s="11">
        <f t="shared" si="5114"/>
        <v>0</v>
      </c>
      <c r="V46778" s="11">
        <f t="shared" si="5115"/>
        <v>-10.49</v>
      </c>
      <c r="W46778" s="11" t="str">
        <f t="shared" si="5116"/>
        <v>UNDERPAYMENT</v>
      </c>
    </row>
    <row r="46779" spans="10:23" x14ac:dyDescent="0.2">
      <c r="J46779" s="11">
        <f t="shared" si="5110"/>
        <v>0</v>
      </c>
      <c r="P46779" s="9" t="e">
        <f t="shared" si="5111"/>
        <v>#DIV/0!</v>
      </c>
      <c r="Q46779" s="9" t="e">
        <f t="shared" si="5112"/>
        <v>#DIV/0!</v>
      </c>
      <c r="T46779" s="11">
        <f t="shared" si="5113"/>
        <v>10.49</v>
      </c>
      <c r="U46779" s="11">
        <f t="shared" si="5114"/>
        <v>0</v>
      </c>
      <c r="V46779" s="11">
        <f t="shared" si="5115"/>
        <v>-10.49</v>
      </c>
      <c r="W46779" s="11" t="str">
        <f t="shared" si="5116"/>
        <v>UNDERPAYMENT</v>
      </c>
    </row>
    <row r="46780" spans="10:23" x14ac:dyDescent="0.2">
      <c r="J46780" s="11">
        <f t="shared" si="5110"/>
        <v>0</v>
      </c>
      <c r="P46780" s="9" t="e">
        <f t="shared" si="5111"/>
        <v>#DIV/0!</v>
      </c>
      <c r="Q46780" s="9" t="e">
        <f t="shared" si="5112"/>
        <v>#DIV/0!</v>
      </c>
      <c r="T46780" s="11">
        <f t="shared" si="5113"/>
        <v>10.49</v>
      </c>
      <c r="U46780" s="11">
        <f t="shared" si="5114"/>
        <v>0</v>
      </c>
      <c r="V46780" s="11">
        <f t="shared" si="5115"/>
        <v>-10.49</v>
      </c>
      <c r="W46780" s="11" t="str">
        <f t="shared" si="5116"/>
        <v>UNDERPAYMENT</v>
      </c>
    </row>
    <row r="46781" spans="10:23" x14ac:dyDescent="0.2">
      <c r="J46781" s="11">
        <f t="shared" si="5110"/>
        <v>0</v>
      </c>
      <c r="P46781" s="9" t="e">
        <f t="shared" si="5111"/>
        <v>#DIV/0!</v>
      </c>
      <c r="Q46781" s="9" t="e">
        <f t="shared" si="5112"/>
        <v>#DIV/0!</v>
      </c>
      <c r="T46781" s="11">
        <f t="shared" si="5113"/>
        <v>10.49</v>
      </c>
      <c r="U46781" s="11">
        <f t="shared" si="5114"/>
        <v>0</v>
      </c>
      <c r="V46781" s="11">
        <f t="shared" si="5115"/>
        <v>-10.49</v>
      </c>
      <c r="W46781" s="11" t="str">
        <f t="shared" si="5116"/>
        <v>UNDERPAYMENT</v>
      </c>
    </row>
    <row r="46782" spans="10:23" x14ac:dyDescent="0.2">
      <c r="J46782" s="11">
        <f t="shared" si="5110"/>
        <v>0</v>
      </c>
      <c r="P46782" s="9" t="e">
        <f t="shared" si="5111"/>
        <v>#DIV/0!</v>
      </c>
      <c r="Q46782" s="9" t="e">
        <f t="shared" si="5112"/>
        <v>#DIV/0!</v>
      </c>
      <c r="T46782" s="11">
        <f t="shared" si="5113"/>
        <v>10.49</v>
      </c>
      <c r="U46782" s="11">
        <f t="shared" si="5114"/>
        <v>0</v>
      </c>
      <c r="V46782" s="11">
        <f t="shared" si="5115"/>
        <v>-10.49</v>
      </c>
      <c r="W46782" s="11" t="str">
        <f t="shared" si="5116"/>
        <v>UNDERPAYMENT</v>
      </c>
    </row>
    <row r="46783" spans="10:23" x14ac:dyDescent="0.2">
      <c r="J46783" s="11">
        <f t="shared" si="5110"/>
        <v>0</v>
      </c>
      <c r="P46783" s="9" t="e">
        <f t="shared" si="5111"/>
        <v>#DIV/0!</v>
      </c>
      <c r="Q46783" s="9" t="e">
        <f t="shared" si="5112"/>
        <v>#DIV/0!</v>
      </c>
      <c r="T46783" s="11">
        <f t="shared" si="5113"/>
        <v>10.49</v>
      </c>
      <c r="U46783" s="11">
        <f t="shared" si="5114"/>
        <v>0</v>
      </c>
      <c r="V46783" s="11">
        <f t="shared" si="5115"/>
        <v>-10.49</v>
      </c>
      <c r="W46783" s="11" t="str">
        <f t="shared" si="5116"/>
        <v>UNDERPAYMENT</v>
      </c>
    </row>
    <row r="46784" spans="10:23" x14ac:dyDescent="0.2">
      <c r="J46784" s="11">
        <f t="shared" si="5110"/>
        <v>0</v>
      </c>
      <c r="P46784" s="9" t="e">
        <f t="shared" si="5111"/>
        <v>#DIV/0!</v>
      </c>
      <c r="Q46784" s="9" t="e">
        <f t="shared" si="5112"/>
        <v>#DIV/0!</v>
      </c>
      <c r="T46784" s="11">
        <f t="shared" si="5113"/>
        <v>10.49</v>
      </c>
      <c r="U46784" s="11">
        <f t="shared" si="5114"/>
        <v>0</v>
      </c>
      <c r="V46784" s="11">
        <f t="shared" si="5115"/>
        <v>-10.49</v>
      </c>
      <c r="W46784" s="11" t="str">
        <f t="shared" si="5116"/>
        <v>UNDERPAYMENT</v>
      </c>
    </row>
    <row r="46785" spans="10:23" x14ac:dyDescent="0.2">
      <c r="J46785" s="11">
        <f t="shared" si="5110"/>
        <v>0</v>
      </c>
      <c r="P46785" s="9" t="e">
        <f t="shared" si="5111"/>
        <v>#DIV/0!</v>
      </c>
      <c r="Q46785" s="9" t="e">
        <f t="shared" si="5112"/>
        <v>#DIV/0!</v>
      </c>
      <c r="T46785" s="11">
        <f t="shared" si="5113"/>
        <v>10.49</v>
      </c>
      <c r="U46785" s="11">
        <f t="shared" si="5114"/>
        <v>0</v>
      </c>
      <c r="V46785" s="11">
        <f t="shared" si="5115"/>
        <v>-10.49</v>
      </c>
      <c r="W46785" s="11" t="str">
        <f t="shared" si="5116"/>
        <v>UNDERPAYMENT</v>
      </c>
    </row>
    <row r="46786" spans="10:23" x14ac:dyDescent="0.2">
      <c r="J46786" s="11">
        <f t="shared" si="5110"/>
        <v>0</v>
      </c>
      <c r="P46786" s="9" t="e">
        <f t="shared" si="5111"/>
        <v>#DIV/0!</v>
      </c>
      <c r="Q46786" s="9" t="e">
        <f t="shared" si="5112"/>
        <v>#DIV/0!</v>
      </c>
      <c r="T46786" s="11">
        <f t="shared" si="5113"/>
        <v>10.49</v>
      </c>
      <c r="U46786" s="11">
        <f t="shared" si="5114"/>
        <v>0</v>
      </c>
      <c r="V46786" s="11">
        <f t="shared" si="5115"/>
        <v>-10.49</v>
      </c>
      <c r="W46786" s="11" t="str">
        <f t="shared" si="5116"/>
        <v>UNDERPAYMENT</v>
      </c>
    </row>
    <row r="46787" spans="10:23" x14ac:dyDescent="0.2">
      <c r="J46787" s="11">
        <f t="shared" si="5110"/>
        <v>0</v>
      </c>
      <c r="P46787" s="9" t="e">
        <f t="shared" si="5111"/>
        <v>#DIV/0!</v>
      </c>
      <c r="Q46787" s="9" t="e">
        <f t="shared" si="5112"/>
        <v>#DIV/0!</v>
      </c>
      <c r="T46787" s="11">
        <f t="shared" si="5113"/>
        <v>10.49</v>
      </c>
      <c r="U46787" s="11">
        <f t="shared" si="5114"/>
        <v>0</v>
      </c>
      <c r="V46787" s="11">
        <f t="shared" si="5115"/>
        <v>-10.49</v>
      </c>
      <c r="W46787" s="11" t="str">
        <f t="shared" si="5116"/>
        <v>UNDERPAYMENT</v>
      </c>
    </row>
    <row r="46788" spans="10:23" x14ac:dyDescent="0.2">
      <c r="J46788" s="11">
        <f t="shared" si="5110"/>
        <v>0</v>
      </c>
      <c r="P46788" s="9" t="e">
        <f t="shared" si="5111"/>
        <v>#DIV/0!</v>
      </c>
      <c r="Q46788" s="9" t="e">
        <f t="shared" si="5112"/>
        <v>#DIV/0!</v>
      </c>
      <c r="T46788" s="11">
        <f t="shared" si="5113"/>
        <v>10.49</v>
      </c>
      <c r="U46788" s="11">
        <f t="shared" si="5114"/>
        <v>0</v>
      </c>
      <c r="V46788" s="11">
        <f t="shared" si="5115"/>
        <v>-10.49</v>
      </c>
      <c r="W46788" s="11" t="str">
        <f t="shared" si="5116"/>
        <v>UNDERPAYMENT</v>
      </c>
    </row>
    <row r="46789" spans="10:23" x14ac:dyDescent="0.2">
      <c r="J46789" s="11">
        <f t="shared" si="5110"/>
        <v>0</v>
      </c>
      <c r="P46789" s="9" t="e">
        <f t="shared" si="5111"/>
        <v>#DIV/0!</v>
      </c>
      <c r="Q46789" s="9" t="e">
        <f t="shared" si="5112"/>
        <v>#DIV/0!</v>
      </c>
      <c r="T46789" s="11">
        <f t="shared" si="5113"/>
        <v>10.49</v>
      </c>
      <c r="U46789" s="11">
        <f t="shared" si="5114"/>
        <v>0</v>
      </c>
      <c r="V46789" s="11">
        <f t="shared" si="5115"/>
        <v>-10.49</v>
      </c>
      <c r="W46789" s="11" t="str">
        <f t="shared" si="5116"/>
        <v>UNDERPAYMENT</v>
      </c>
    </row>
    <row r="46790" spans="10:23" x14ac:dyDescent="0.2">
      <c r="J46790" s="11">
        <f t="shared" si="5110"/>
        <v>0</v>
      </c>
      <c r="P46790" s="9" t="e">
        <f t="shared" si="5111"/>
        <v>#DIV/0!</v>
      </c>
      <c r="Q46790" s="9" t="e">
        <f t="shared" si="5112"/>
        <v>#DIV/0!</v>
      </c>
      <c r="T46790" s="11">
        <f t="shared" si="5113"/>
        <v>10.49</v>
      </c>
      <c r="U46790" s="11">
        <f t="shared" si="5114"/>
        <v>0</v>
      </c>
      <c r="V46790" s="11">
        <f t="shared" si="5115"/>
        <v>-10.49</v>
      </c>
      <c r="W46790" s="11" t="str">
        <f t="shared" si="5116"/>
        <v>UNDERPAYMENT</v>
      </c>
    </row>
    <row r="46791" spans="10:23" x14ac:dyDescent="0.2">
      <c r="J46791" s="11">
        <f t="shared" si="5110"/>
        <v>0</v>
      </c>
      <c r="P46791" s="9" t="e">
        <f t="shared" si="5111"/>
        <v>#DIV/0!</v>
      </c>
      <c r="Q46791" s="9" t="e">
        <f t="shared" si="5112"/>
        <v>#DIV/0!</v>
      </c>
      <c r="T46791" s="11">
        <f t="shared" si="5113"/>
        <v>10.49</v>
      </c>
      <c r="U46791" s="11">
        <f t="shared" si="5114"/>
        <v>0</v>
      </c>
      <c r="V46791" s="11">
        <f t="shared" si="5115"/>
        <v>-10.49</v>
      </c>
      <c r="W46791" s="11" t="str">
        <f t="shared" si="5116"/>
        <v>UNDERPAYMENT</v>
      </c>
    </row>
    <row r="46792" spans="10:23" x14ac:dyDescent="0.2">
      <c r="J46792" s="11">
        <f t="shared" ref="J46792:J46855" si="5117">K46792+L46792</f>
        <v>0</v>
      </c>
      <c r="P46792" s="9" t="e">
        <f t="shared" ref="P46792:P46855" si="5118">((H46792*E46792)+(M46792-L46792)-(N46792*E46792))/(N46792*E46792)</f>
        <v>#DIV/0!</v>
      </c>
      <c r="Q46792" s="9" t="e">
        <f t="shared" ref="Q46792:Q46855" si="5119">((H46792*E46792)+(M46792-L46792)-(N46792*E46792))/(N46792*E46792)</f>
        <v>#DIV/0!</v>
      </c>
      <c r="T46792" s="11">
        <f t="shared" ref="T46792:T46855" si="5120">(N46792*E46792)+10.49</f>
        <v>10.49</v>
      </c>
      <c r="U46792" s="11">
        <f t="shared" ref="U46792:U46855" si="5121">(H46792*E46792)+K46792+M46792</f>
        <v>0</v>
      </c>
      <c r="V46792" s="11">
        <f t="shared" ref="V46792:V46855" si="5122">U46792-T46792</f>
        <v>-10.49</v>
      </c>
      <c r="W46792" s="11" t="str">
        <f t="shared" ref="W46792:W46855" si="5123">IF(V46792 &lt;= -0.01, "UNDERPAYMENT", "COMPLIANT")</f>
        <v>UNDERPAYMENT</v>
      </c>
    </row>
    <row r="46793" spans="10:23" x14ac:dyDescent="0.2">
      <c r="J46793" s="11">
        <f t="shared" si="5117"/>
        <v>0</v>
      </c>
      <c r="P46793" s="9" t="e">
        <f t="shared" si="5118"/>
        <v>#DIV/0!</v>
      </c>
      <c r="Q46793" s="9" t="e">
        <f t="shared" si="5119"/>
        <v>#DIV/0!</v>
      </c>
      <c r="T46793" s="11">
        <f t="shared" si="5120"/>
        <v>10.49</v>
      </c>
      <c r="U46793" s="11">
        <f t="shared" si="5121"/>
        <v>0</v>
      </c>
      <c r="V46793" s="11">
        <f t="shared" si="5122"/>
        <v>-10.49</v>
      </c>
      <c r="W46793" s="11" t="str">
        <f t="shared" si="5123"/>
        <v>UNDERPAYMENT</v>
      </c>
    </row>
    <row r="46794" spans="10:23" x14ac:dyDescent="0.2">
      <c r="J46794" s="11">
        <f t="shared" si="5117"/>
        <v>0</v>
      </c>
      <c r="P46794" s="9" t="e">
        <f t="shared" si="5118"/>
        <v>#DIV/0!</v>
      </c>
      <c r="Q46794" s="9" t="e">
        <f t="shared" si="5119"/>
        <v>#DIV/0!</v>
      </c>
      <c r="T46794" s="11">
        <f t="shared" si="5120"/>
        <v>10.49</v>
      </c>
      <c r="U46794" s="11">
        <f t="shared" si="5121"/>
        <v>0</v>
      </c>
      <c r="V46794" s="11">
        <f t="shared" si="5122"/>
        <v>-10.49</v>
      </c>
      <c r="W46794" s="11" t="str">
        <f t="shared" si="5123"/>
        <v>UNDERPAYMENT</v>
      </c>
    </row>
    <row r="46795" spans="10:23" x14ac:dyDescent="0.2">
      <c r="J46795" s="11">
        <f t="shared" si="5117"/>
        <v>0</v>
      </c>
      <c r="P46795" s="9" t="e">
        <f t="shared" si="5118"/>
        <v>#DIV/0!</v>
      </c>
      <c r="Q46795" s="9" t="e">
        <f t="shared" si="5119"/>
        <v>#DIV/0!</v>
      </c>
      <c r="T46795" s="11">
        <f t="shared" si="5120"/>
        <v>10.49</v>
      </c>
      <c r="U46795" s="11">
        <f t="shared" si="5121"/>
        <v>0</v>
      </c>
      <c r="V46795" s="11">
        <f t="shared" si="5122"/>
        <v>-10.49</v>
      </c>
      <c r="W46795" s="11" t="str">
        <f t="shared" si="5123"/>
        <v>UNDERPAYMENT</v>
      </c>
    </row>
    <row r="46796" spans="10:23" x14ac:dyDescent="0.2">
      <c r="J46796" s="11">
        <f t="shared" si="5117"/>
        <v>0</v>
      </c>
      <c r="P46796" s="9" t="e">
        <f t="shared" si="5118"/>
        <v>#DIV/0!</v>
      </c>
      <c r="Q46796" s="9" t="e">
        <f t="shared" si="5119"/>
        <v>#DIV/0!</v>
      </c>
      <c r="T46796" s="11">
        <f t="shared" si="5120"/>
        <v>10.49</v>
      </c>
      <c r="U46796" s="11">
        <f t="shared" si="5121"/>
        <v>0</v>
      </c>
      <c r="V46796" s="11">
        <f t="shared" si="5122"/>
        <v>-10.49</v>
      </c>
      <c r="W46796" s="11" t="str">
        <f t="shared" si="5123"/>
        <v>UNDERPAYMENT</v>
      </c>
    </row>
    <row r="46797" spans="10:23" x14ac:dyDescent="0.2">
      <c r="J46797" s="11">
        <f t="shared" si="5117"/>
        <v>0</v>
      </c>
      <c r="P46797" s="9" t="e">
        <f t="shared" si="5118"/>
        <v>#DIV/0!</v>
      </c>
      <c r="Q46797" s="9" t="e">
        <f t="shared" si="5119"/>
        <v>#DIV/0!</v>
      </c>
      <c r="T46797" s="11">
        <f t="shared" si="5120"/>
        <v>10.49</v>
      </c>
      <c r="U46797" s="11">
        <f t="shared" si="5121"/>
        <v>0</v>
      </c>
      <c r="V46797" s="11">
        <f t="shared" si="5122"/>
        <v>-10.49</v>
      </c>
      <c r="W46797" s="11" t="str">
        <f t="shared" si="5123"/>
        <v>UNDERPAYMENT</v>
      </c>
    </row>
    <row r="46798" spans="10:23" x14ac:dyDescent="0.2">
      <c r="J46798" s="11">
        <f t="shared" si="5117"/>
        <v>0</v>
      </c>
      <c r="P46798" s="9" t="e">
        <f t="shared" si="5118"/>
        <v>#DIV/0!</v>
      </c>
      <c r="Q46798" s="9" t="e">
        <f t="shared" si="5119"/>
        <v>#DIV/0!</v>
      </c>
      <c r="T46798" s="11">
        <f t="shared" si="5120"/>
        <v>10.49</v>
      </c>
      <c r="U46798" s="11">
        <f t="shared" si="5121"/>
        <v>0</v>
      </c>
      <c r="V46798" s="11">
        <f t="shared" si="5122"/>
        <v>-10.49</v>
      </c>
      <c r="W46798" s="11" t="str">
        <f t="shared" si="5123"/>
        <v>UNDERPAYMENT</v>
      </c>
    </row>
    <row r="46799" spans="10:23" x14ac:dyDescent="0.2">
      <c r="J46799" s="11">
        <f t="shared" si="5117"/>
        <v>0</v>
      </c>
      <c r="P46799" s="9" t="e">
        <f t="shared" si="5118"/>
        <v>#DIV/0!</v>
      </c>
      <c r="Q46799" s="9" t="e">
        <f t="shared" si="5119"/>
        <v>#DIV/0!</v>
      </c>
      <c r="T46799" s="11">
        <f t="shared" si="5120"/>
        <v>10.49</v>
      </c>
      <c r="U46799" s="11">
        <f t="shared" si="5121"/>
        <v>0</v>
      </c>
      <c r="V46799" s="11">
        <f t="shared" si="5122"/>
        <v>-10.49</v>
      </c>
      <c r="W46799" s="11" t="str">
        <f t="shared" si="5123"/>
        <v>UNDERPAYMENT</v>
      </c>
    </row>
    <row r="46800" spans="10:23" x14ac:dyDescent="0.2">
      <c r="J46800" s="11">
        <f t="shared" si="5117"/>
        <v>0</v>
      </c>
      <c r="P46800" s="9" t="e">
        <f t="shared" si="5118"/>
        <v>#DIV/0!</v>
      </c>
      <c r="Q46800" s="9" t="e">
        <f t="shared" si="5119"/>
        <v>#DIV/0!</v>
      </c>
      <c r="T46800" s="11">
        <f t="shared" si="5120"/>
        <v>10.49</v>
      </c>
      <c r="U46800" s="11">
        <f t="shared" si="5121"/>
        <v>0</v>
      </c>
      <c r="V46800" s="11">
        <f t="shared" si="5122"/>
        <v>-10.49</v>
      </c>
      <c r="W46800" s="11" t="str">
        <f t="shared" si="5123"/>
        <v>UNDERPAYMENT</v>
      </c>
    </row>
    <row r="46801" spans="10:23" x14ac:dyDescent="0.2">
      <c r="J46801" s="11">
        <f t="shared" si="5117"/>
        <v>0</v>
      </c>
      <c r="P46801" s="9" t="e">
        <f t="shared" si="5118"/>
        <v>#DIV/0!</v>
      </c>
      <c r="Q46801" s="9" t="e">
        <f t="shared" si="5119"/>
        <v>#DIV/0!</v>
      </c>
      <c r="T46801" s="11">
        <f t="shared" si="5120"/>
        <v>10.49</v>
      </c>
      <c r="U46801" s="11">
        <f t="shared" si="5121"/>
        <v>0</v>
      </c>
      <c r="V46801" s="11">
        <f t="shared" si="5122"/>
        <v>-10.49</v>
      </c>
      <c r="W46801" s="11" t="str">
        <f t="shared" si="5123"/>
        <v>UNDERPAYMENT</v>
      </c>
    </row>
    <row r="46802" spans="10:23" x14ac:dyDescent="0.2">
      <c r="J46802" s="11">
        <f t="shared" si="5117"/>
        <v>0</v>
      </c>
      <c r="P46802" s="9" t="e">
        <f t="shared" si="5118"/>
        <v>#DIV/0!</v>
      </c>
      <c r="Q46802" s="9" t="e">
        <f t="shared" si="5119"/>
        <v>#DIV/0!</v>
      </c>
      <c r="T46802" s="11">
        <f t="shared" si="5120"/>
        <v>10.49</v>
      </c>
      <c r="U46802" s="11">
        <f t="shared" si="5121"/>
        <v>0</v>
      </c>
      <c r="V46802" s="11">
        <f t="shared" si="5122"/>
        <v>-10.49</v>
      </c>
      <c r="W46802" s="11" t="str">
        <f t="shared" si="5123"/>
        <v>UNDERPAYMENT</v>
      </c>
    </row>
    <row r="46803" spans="10:23" x14ac:dyDescent="0.2">
      <c r="J46803" s="11">
        <f t="shared" si="5117"/>
        <v>0</v>
      </c>
      <c r="P46803" s="9" t="e">
        <f t="shared" si="5118"/>
        <v>#DIV/0!</v>
      </c>
      <c r="Q46803" s="9" t="e">
        <f t="shared" si="5119"/>
        <v>#DIV/0!</v>
      </c>
      <c r="T46803" s="11">
        <f t="shared" si="5120"/>
        <v>10.49</v>
      </c>
      <c r="U46803" s="11">
        <f t="shared" si="5121"/>
        <v>0</v>
      </c>
      <c r="V46803" s="11">
        <f t="shared" si="5122"/>
        <v>-10.49</v>
      </c>
      <c r="W46803" s="11" t="str">
        <f t="shared" si="5123"/>
        <v>UNDERPAYMENT</v>
      </c>
    </row>
    <row r="46804" spans="10:23" x14ac:dyDescent="0.2">
      <c r="J46804" s="11">
        <f t="shared" si="5117"/>
        <v>0</v>
      </c>
      <c r="P46804" s="9" t="e">
        <f t="shared" si="5118"/>
        <v>#DIV/0!</v>
      </c>
      <c r="Q46804" s="9" t="e">
        <f t="shared" si="5119"/>
        <v>#DIV/0!</v>
      </c>
      <c r="T46804" s="11">
        <f t="shared" si="5120"/>
        <v>10.49</v>
      </c>
      <c r="U46804" s="11">
        <f t="shared" si="5121"/>
        <v>0</v>
      </c>
      <c r="V46804" s="11">
        <f t="shared" si="5122"/>
        <v>-10.49</v>
      </c>
      <c r="W46804" s="11" t="str">
        <f t="shared" si="5123"/>
        <v>UNDERPAYMENT</v>
      </c>
    </row>
    <row r="46805" spans="10:23" x14ac:dyDescent="0.2">
      <c r="J46805" s="11">
        <f t="shared" si="5117"/>
        <v>0</v>
      </c>
      <c r="P46805" s="9" t="e">
        <f t="shared" si="5118"/>
        <v>#DIV/0!</v>
      </c>
      <c r="Q46805" s="9" t="e">
        <f t="shared" si="5119"/>
        <v>#DIV/0!</v>
      </c>
      <c r="T46805" s="11">
        <f t="shared" si="5120"/>
        <v>10.49</v>
      </c>
      <c r="U46805" s="11">
        <f t="shared" si="5121"/>
        <v>0</v>
      </c>
      <c r="V46805" s="11">
        <f t="shared" si="5122"/>
        <v>-10.49</v>
      </c>
      <c r="W46805" s="11" t="str">
        <f t="shared" si="5123"/>
        <v>UNDERPAYMENT</v>
      </c>
    </row>
    <row r="46806" spans="10:23" x14ac:dyDescent="0.2">
      <c r="J46806" s="11">
        <f t="shared" si="5117"/>
        <v>0</v>
      </c>
      <c r="P46806" s="9" t="e">
        <f t="shared" si="5118"/>
        <v>#DIV/0!</v>
      </c>
      <c r="Q46806" s="9" t="e">
        <f t="shared" si="5119"/>
        <v>#DIV/0!</v>
      </c>
      <c r="T46806" s="11">
        <f t="shared" si="5120"/>
        <v>10.49</v>
      </c>
      <c r="U46806" s="11">
        <f t="shared" si="5121"/>
        <v>0</v>
      </c>
      <c r="V46806" s="11">
        <f t="shared" si="5122"/>
        <v>-10.49</v>
      </c>
      <c r="W46806" s="11" t="str">
        <f t="shared" si="5123"/>
        <v>UNDERPAYMENT</v>
      </c>
    </row>
    <row r="46807" spans="10:23" x14ac:dyDescent="0.2">
      <c r="J46807" s="11">
        <f t="shared" si="5117"/>
        <v>0</v>
      </c>
      <c r="P46807" s="9" t="e">
        <f t="shared" si="5118"/>
        <v>#DIV/0!</v>
      </c>
      <c r="Q46807" s="9" t="e">
        <f t="shared" si="5119"/>
        <v>#DIV/0!</v>
      </c>
      <c r="T46807" s="11">
        <f t="shared" si="5120"/>
        <v>10.49</v>
      </c>
      <c r="U46807" s="11">
        <f t="shared" si="5121"/>
        <v>0</v>
      </c>
      <c r="V46807" s="11">
        <f t="shared" si="5122"/>
        <v>-10.49</v>
      </c>
      <c r="W46807" s="11" t="str">
        <f t="shared" si="5123"/>
        <v>UNDERPAYMENT</v>
      </c>
    </row>
    <row r="46808" spans="10:23" x14ac:dyDescent="0.2">
      <c r="J46808" s="11">
        <f t="shared" si="5117"/>
        <v>0</v>
      </c>
      <c r="P46808" s="9" t="e">
        <f t="shared" si="5118"/>
        <v>#DIV/0!</v>
      </c>
      <c r="Q46808" s="9" t="e">
        <f t="shared" si="5119"/>
        <v>#DIV/0!</v>
      </c>
      <c r="T46808" s="11">
        <f t="shared" si="5120"/>
        <v>10.49</v>
      </c>
      <c r="U46808" s="11">
        <f t="shared" si="5121"/>
        <v>0</v>
      </c>
      <c r="V46808" s="11">
        <f t="shared" si="5122"/>
        <v>-10.49</v>
      </c>
      <c r="W46808" s="11" t="str">
        <f t="shared" si="5123"/>
        <v>UNDERPAYMENT</v>
      </c>
    </row>
    <row r="46809" spans="10:23" x14ac:dyDescent="0.2">
      <c r="J46809" s="11">
        <f t="shared" si="5117"/>
        <v>0</v>
      </c>
      <c r="P46809" s="9" t="e">
        <f t="shared" si="5118"/>
        <v>#DIV/0!</v>
      </c>
      <c r="Q46809" s="9" t="e">
        <f t="shared" si="5119"/>
        <v>#DIV/0!</v>
      </c>
      <c r="T46809" s="11">
        <f t="shared" si="5120"/>
        <v>10.49</v>
      </c>
      <c r="U46809" s="11">
        <f t="shared" si="5121"/>
        <v>0</v>
      </c>
      <c r="V46809" s="11">
        <f t="shared" si="5122"/>
        <v>-10.49</v>
      </c>
      <c r="W46809" s="11" t="str">
        <f t="shared" si="5123"/>
        <v>UNDERPAYMENT</v>
      </c>
    </row>
    <row r="46810" spans="10:23" x14ac:dyDescent="0.2">
      <c r="J46810" s="11">
        <f t="shared" si="5117"/>
        <v>0</v>
      </c>
      <c r="P46810" s="9" t="e">
        <f t="shared" si="5118"/>
        <v>#DIV/0!</v>
      </c>
      <c r="Q46810" s="9" t="e">
        <f t="shared" si="5119"/>
        <v>#DIV/0!</v>
      </c>
      <c r="T46810" s="11">
        <f t="shared" si="5120"/>
        <v>10.49</v>
      </c>
      <c r="U46810" s="11">
        <f t="shared" si="5121"/>
        <v>0</v>
      </c>
      <c r="V46810" s="11">
        <f t="shared" si="5122"/>
        <v>-10.49</v>
      </c>
      <c r="W46810" s="11" t="str">
        <f t="shared" si="5123"/>
        <v>UNDERPAYMENT</v>
      </c>
    </row>
    <row r="46811" spans="10:23" x14ac:dyDescent="0.2">
      <c r="J46811" s="11">
        <f t="shared" si="5117"/>
        <v>0</v>
      </c>
      <c r="P46811" s="9" t="e">
        <f t="shared" si="5118"/>
        <v>#DIV/0!</v>
      </c>
      <c r="Q46811" s="9" t="e">
        <f t="shared" si="5119"/>
        <v>#DIV/0!</v>
      </c>
      <c r="T46811" s="11">
        <f t="shared" si="5120"/>
        <v>10.49</v>
      </c>
      <c r="U46811" s="11">
        <f t="shared" si="5121"/>
        <v>0</v>
      </c>
      <c r="V46811" s="11">
        <f t="shared" si="5122"/>
        <v>-10.49</v>
      </c>
      <c r="W46811" s="11" t="str">
        <f t="shared" si="5123"/>
        <v>UNDERPAYMENT</v>
      </c>
    </row>
    <row r="46812" spans="10:23" x14ac:dyDescent="0.2">
      <c r="J46812" s="11">
        <f t="shared" si="5117"/>
        <v>0</v>
      </c>
      <c r="P46812" s="9" t="e">
        <f t="shared" si="5118"/>
        <v>#DIV/0!</v>
      </c>
      <c r="Q46812" s="9" t="e">
        <f t="shared" si="5119"/>
        <v>#DIV/0!</v>
      </c>
      <c r="T46812" s="11">
        <f t="shared" si="5120"/>
        <v>10.49</v>
      </c>
      <c r="U46812" s="11">
        <f t="shared" si="5121"/>
        <v>0</v>
      </c>
      <c r="V46812" s="11">
        <f t="shared" si="5122"/>
        <v>-10.49</v>
      </c>
      <c r="W46812" s="11" t="str">
        <f t="shared" si="5123"/>
        <v>UNDERPAYMENT</v>
      </c>
    </row>
    <row r="46813" spans="10:23" x14ac:dyDescent="0.2">
      <c r="J46813" s="11">
        <f t="shared" si="5117"/>
        <v>0</v>
      </c>
      <c r="P46813" s="9" t="e">
        <f t="shared" si="5118"/>
        <v>#DIV/0!</v>
      </c>
      <c r="Q46813" s="9" t="e">
        <f t="shared" si="5119"/>
        <v>#DIV/0!</v>
      </c>
      <c r="T46813" s="11">
        <f t="shared" si="5120"/>
        <v>10.49</v>
      </c>
      <c r="U46813" s="11">
        <f t="shared" si="5121"/>
        <v>0</v>
      </c>
      <c r="V46813" s="11">
        <f t="shared" si="5122"/>
        <v>-10.49</v>
      </c>
      <c r="W46813" s="11" t="str">
        <f t="shared" si="5123"/>
        <v>UNDERPAYMENT</v>
      </c>
    </row>
    <row r="46814" spans="10:23" x14ac:dyDescent="0.2">
      <c r="J46814" s="11">
        <f t="shared" si="5117"/>
        <v>0</v>
      </c>
      <c r="P46814" s="9" t="e">
        <f t="shared" si="5118"/>
        <v>#DIV/0!</v>
      </c>
      <c r="Q46814" s="9" t="e">
        <f t="shared" si="5119"/>
        <v>#DIV/0!</v>
      </c>
      <c r="T46814" s="11">
        <f t="shared" si="5120"/>
        <v>10.49</v>
      </c>
      <c r="U46814" s="11">
        <f t="shared" si="5121"/>
        <v>0</v>
      </c>
      <c r="V46814" s="11">
        <f t="shared" si="5122"/>
        <v>-10.49</v>
      </c>
      <c r="W46814" s="11" t="str">
        <f t="shared" si="5123"/>
        <v>UNDERPAYMENT</v>
      </c>
    </row>
    <row r="46815" spans="10:23" x14ac:dyDescent="0.2">
      <c r="J46815" s="11">
        <f t="shared" si="5117"/>
        <v>0</v>
      </c>
      <c r="P46815" s="9" t="e">
        <f t="shared" si="5118"/>
        <v>#DIV/0!</v>
      </c>
      <c r="Q46815" s="9" t="e">
        <f t="shared" si="5119"/>
        <v>#DIV/0!</v>
      </c>
      <c r="T46815" s="11">
        <f t="shared" si="5120"/>
        <v>10.49</v>
      </c>
      <c r="U46815" s="11">
        <f t="shared" si="5121"/>
        <v>0</v>
      </c>
      <c r="V46815" s="11">
        <f t="shared" si="5122"/>
        <v>-10.49</v>
      </c>
      <c r="W46815" s="11" t="str">
        <f t="shared" si="5123"/>
        <v>UNDERPAYMENT</v>
      </c>
    </row>
    <row r="46816" spans="10:23" x14ac:dyDescent="0.2">
      <c r="J46816" s="11">
        <f t="shared" si="5117"/>
        <v>0</v>
      </c>
      <c r="P46816" s="9" t="e">
        <f t="shared" si="5118"/>
        <v>#DIV/0!</v>
      </c>
      <c r="Q46816" s="9" t="e">
        <f t="shared" si="5119"/>
        <v>#DIV/0!</v>
      </c>
      <c r="T46816" s="11">
        <f t="shared" si="5120"/>
        <v>10.49</v>
      </c>
      <c r="U46816" s="11">
        <f t="shared" si="5121"/>
        <v>0</v>
      </c>
      <c r="V46816" s="11">
        <f t="shared" si="5122"/>
        <v>-10.49</v>
      </c>
      <c r="W46816" s="11" t="str">
        <f t="shared" si="5123"/>
        <v>UNDERPAYMENT</v>
      </c>
    </row>
    <row r="46817" spans="10:23" x14ac:dyDescent="0.2">
      <c r="J46817" s="11">
        <f t="shared" si="5117"/>
        <v>0</v>
      </c>
      <c r="P46817" s="9" t="e">
        <f t="shared" si="5118"/>
        <v>#DIV/0!</v>
      </c>
      <c r="Q46817" s="9" t="e">
        <f t="shared" si="5119"/>
        <v>#DIV/0!</v>
      </c>
      <c r="T46817" s="11">
        <f t="shared" si="5120"/>
        <v>10.49</v>
      </c>
      <c r="U46817" s="11">
        <f t="shared" si="5121"/>
        <v>0</v>
      </c>
      <c r="V46817" s="11">
        <f t="shared" si="5122"/>
        <v>-10.49</v>
      </c>
      <c r="W46817" s="11" t="str">
        <f t="shared" si="5123"/>
        <v>UNDERPAYMENT</v>
      </c>
    </row>
    <row r="46818" spans="10:23" x14ac:dyDescent="0.2">
      <c r="J46818" s="11">
        <f t="shared" si="5117"/>
        <v>0</v>
      </c>
      <c r="P46818" s="9" t="e">
        <f t="shared" si="5118"/>
        <v>#DIV/0!</v>
      </c>
      <c r="Q46818" s="9" t="e">
        <f t="shared" si="5119"/>
        <v>#DIV/0!</v>
      </c>
      <c r="T46818" s="11">
        <f t="shared" si="5120"/>
        <v>10.49</v>
      </c>
      <c r="U46818" s="11">
        <f t="shared" si="5121"/>
        <v>0</v>
      </c>
      <c r="V46818" s="11">
        <f t="shared" si="5122"/>
        <v>-10.49</v>
      </c>
      <c r="W46818" s="11" t="str">
        <f t="shared" si="5123"/>
        <v>UNDERPAYMENT</v>
      </c>
    </row>
    <row r="46819" spans="10:23" x14ac:dyDescent="0.2">
      <c r="J46819" s="11">
        <f t="shared" si="5117"/>
        <v>0</v>
      </c>
      <c r="P46819" s="9" t="e">
        <f t="shared" si="5118"/>
        <v>#DIV/0!</v>
      </c>
      <c r="Q46819" s="9" t="e">
        <f t="shared" si="5119"/>
        <v>#DIV/0!</v>
      </c>
      <c r="T46819" s="11">
        <f t="shared" si="5120"/>
        <v>10.49</v>
      </c>
      <c r="U46819" s="11">
        <f t="shared" si="5121"/>
        <v>0</v>
      </c>
      <c r="V46819" s="11">
        <f t="shared" si="5122"/>
        <v>-10.49</v>
      </c>
      <c r="W46819" s="11" t="str">
        <f t="shared" si="5123"/>
        <v>UNDERPAYMENT</v>
      </c>
    </row>
    <row r="46820" spans="10:23" x14ac:dyDescent="0.2">
      <c r="J46820" s="11">
        <f t="shared" si="5117"/>
        <v>0</v>
      </c>
      <c r="P46820" s="9" t="e">
        <f t="shared" si="5118"/>
        <v>#DIV/0!</v>
      </c>
      <c r="Q46820" s="9" t="e">
        <f t="shared" si="5119"/>
        <v>#DIV/0!</v>
      </c>
      <c r="T46820" s="11">
        <f t="shared" si="5120"/>
        <v>10.49</v>
      </c>
      <c r="U46820" s="11">
        <f t="shared" si="5121"/>
        <v>0</v>
      </c>
      <c r="V46820" s="11">
        <f t="shared" si="5122"/>
        <v>-10.49</v>
      </c>
      <c r="W46820" s="11" t="str">
        <f t="shared" si="5123"/>
        <v>UNDERPAYMENT</v>
      </c>
    </row>
    <row r="46821" spans="10:23" x14ac:dyDescent="0.2">
      <c r="J46821" s="11">
        <f t="shared" si="5117"/>
        <v>0</v>
      </c>
      <c r="P46821" s="9" t="e">
        <f t="shared" si="5118"/>
        <v>#DIV/0!</v>
      </c>
      <c r="Q46821" s="9" t="e">
        <f t="shared" si="5119"/>
        <v>#DIV/0!</v>
      </c>
      <c r="T46821" s="11">
        <f t="shared" si="5120"/>
        <v>10.49</v>
      </c>
      <c r="U46821" s="11">
        <f t="shared" si="5121"/>
        <v>0</v>
      </c>
      <c r="V46821" s="11">
        <f t="shared" si="5122"/>
        <v>-10.49</v>
      </c>
      <c r="W46821" s="11" t="str">
        <f t="shared" si="5123"/>
        <v>UNDERPAYMENT</v>
      </c>
    </row>
    <row r="46822" spans="10:23" x14ac:dyDescent="0.2">
      <c r="J46822" s="11">
        <f t="shared" si="5117"/>
        <v>0</v>
      </c>
      <c r="P46822" s="9" t="e">
        <f t="shared" si="5118"/>
        <v>#DIV/0!</v>
      </c>
      <c r="Q46822" s="9" t="e">
        <f t="shared" si="5119"/>
        <v>#DIV/0!</v>
      </c>
      <c r="T46822" s="11">
        <f t="shared" si="5120"/>
        <v>10.49</v>
      </c>
      <c r="U46822" s="11">
        <f t="shared" si="5121"/>
        <v>0</v>
      </c>
      <c r="V46822" s="11">
        <f t="shared" si="5122"/>
        <v>-10.49</v>
      </c>
      <c r="W46822" s="11" t="str">
        <f t="shared" si="5123"/>
        <v>UNDERPAYMENT</v>
      </c>
    </row>
    <row r="46823" spans="10:23" x14ac:dyDescent="0.2">
      <c r="J46823" s="11">
        <f t="shared" si="5117"/>
        <v>0</v>
      </c>
      <c r="P46823" s="9" t="e">
        <f t="shared" si="5118"/>
        <v>#DIV/0!</v>
      </c>
      <c r="Q46823" s="9" t="e">
        <f t="shared" si="5119"/>
        <v>#DIV/0!</v>
      </c>
      <c r="T46823" s="11">
        <f t="shared" si="5120"/>
        <v>10.49</v>
      </c>
      <c r="U46823" s="11">
        <f t="shared" si="5121"/>
        <v>0</v>
      </c>
      <c r="V46823" s="11">
        <f t="shared" si="5122"/>
        <v>-10.49</v>
      </c>
      <c r="W46823" s="11" t="str">
        <f t="shared" si="5123"/>
        <v>UNDERPAYMENT</v>
      </c>
    </row>
    <row r="46824" spans="10:23" x14ac:dyDescent="0.2">
      <c r="J46824" s="11">
        <f t="shared" si="5117"/>
        <v>0</v>
      </c>
      <c r="P46824" s="9" t="e">
        <f t="shared" si="5118"/>
        <v>#DIV/0!</v>
      </c>
      <c r="Q46824" s="9" t="e">
        <f t="shared" si="5119"/>
        <v>#DIV/0!</v>
      </c>
      <c r="T46824" s="11">
        <f t="shared" si="5120"/>
        <v>10.49</v>
      </c>
      <c r="U46824" s="11">
        <f t="shared" si="5121"/>
        <v>0</v>
      </c>
      <c r="V46824" s="11">
        <f t="shared" si="5122"/>
        <v>-10.49</v>
      </c>
      <c r="W46824" s="11" t="str">
        <f t="shared" si="5123"/>
        <v>UNDERPAYMENT</v>
      </c>
    </row>
    <row r="46825" spans="10:23" x14ac:dyDescent="0.2">
      <c r="J46825" s="11">
        <f t="shared" si="5117"/>
        <v>0</v>
      </c>
      <c r="P46825" s="9" t="e">
        <f t="shared" si="5118"/>
        <v>#DIV/0!</v>
      </c>
      <c r="Q46825" s="9" t="e">
        <f t="shared" si="5119"/>
        <v>#DIV/0!</v>
      </c>
      <c r="T46825" s="11">
        <f t="shared" si="5120"/>
        <v>10.49</v>
      </c>
      <c r="U46825" s="11">
        <f t="shared" si="5121"/>
        <v>0</v>
      </c>
      <c r="V46825" s="11">
        <f t="shared" si="5122"/>
        <v>-10.49</v>
      </c>
      <c r="W46825" s="11" t="str">
        <f t="shared" si="5123"/>
        <v>UNDERPAYMENT</v>
      </c>
    </row>
    <row r="46826" spans="10:23" x14ac:dyDescent="0.2">
      <c r="J46826" s="11">
        <f t="shared" si="5117"/>
        <v>0</v>
      </c>
      <c r="P46826" s="9" t="e">
        <f t="shared" si="5118"/>
        <v>#DIV/0!</v>
      </c>
      <c r="Q46826" s="9" t="e">
        <f t="shared" si="5119"/>
        <v>#DIV/0!</v>
      </c>
      <c r="T46826" s="11">
        <f t="shared" si="5120"/>
        <v>10.49</v>
      </c>
      <c r="U46826" s="11">
        <f t="shared" si="5121"/>
        <v>0</v>
      </c>
      <c r="V46826" s="11">
        <f t="shared" si="5122"/>
        <v>-10.49</v>
      </c>
      <c r="W46826" s="11" t="str">
        <f t="shared" si="5123"/>
        <v>UNDERPAYMENT</v>
      </c>
    </row>
    <row r="46827" spans="10:23" x14ac:dyDescent="0.2">
      <c r="J46827" s="11">
        <f t="shared" si="5117"/>
        <v>0</v>
      </c>
      <c r="P46827" s="9" t="e">
        <f t="shared" si="5118"/>
        <v>#DIV/0!</v>
      </c>
      <c r="Q46827" s="9" t="e">
        <f t="shared" si="5119"/>
        <v>#DIV/0!</v>
      </c>
      <c r="T46827" s="11">
        <f t="shared" si="5120"/>
        <v>10.49</v>
      </c>
      <c r="U46827" s="11">
        <f t="shared" si="5121"/>
        <v>0</v>
      </c>
      <c r="V46827" s="11">
        <f t="shared" si="5122"/>
        <v>-10.49</v>
      </c>
      <c r="W46827" s="11" t="str">
        <f t="shared" si="5123"/>
        <v>UNDERPAYMENT</v>
      </c>
    </row>
    <row r="46828" spans="10:23" x14ac:dyDescent="0.2">
      <c r="J46828" s="11">
        <f t="shared" si="5117"/>
        <v>0</v>
      </c>
      <c r="P46828" s="9" t="e">
        <f t="shared" si="5118"/>
        <v>#DIV/0!</v>
      </c>
      <c r="Q46828" s="9" t="e">
        <f t="shared" si="5119"/>
        <v>#DIV/0!</v>
      </c>
      <c r="T46828" s="11">
        <f t="shared" si="5120"/>
        <v>10.49</v>
      </c>
      <c r="U46828" s="11">
        <f t="shared" si="5121"/>
        <v>0</v>
      </c>
      <c r="V46828" s="11">
        <f t="shared" si="5122"/>
        <v>-10.49</v>
      </c>
      <c r="W46828" s="11" t="str">
        <f t="shared" si="5123"/>
        <v>UNDERPAYMENT</v>
      </c>
    </row>
    <row r="46829" spans="10:23" x14ac:dyDescent="0.2">
      <c r="J46829" s="11">
        <f t="shared" si="5117"/>
        <v>0</v>
      </c>
      <c r="P46829" s="9" t="e">
        <f t="shared" si="5118"/>
        <v>#DIV/0!</v>
      </c>
      <c r="Q46829" s="9" t="e">
        <f t="shared" si="5119"/>
        <v>#DIV/0!</v>
      </c>
      <c r="T46829" s="11">
        <f t="shared" si="5120"/>
        <v>10.49</v>
      </c>
      <c r="U46829" s="11">
        <f t="shared" si="5121"/>
        <v>0</v>
      </c>
      <c r="V46829" s="11">
        <f t="shared" si="5122"/>
        <v>-10.49</v>
      </c>
      <c r="W46829" s="11" t="str">
        <f t="shared" si="5123"/>
        <v>UNDERPAYMENT</v>
      </c>
    </row>
    <row r="46830" spans="10:23" x14ac:dyDescent="0.2">
      <c r="J46830" s="11">
        <f t="shared" si="5117"/>
        <v>0</v>
      </c>
      <c r="P46830" s="9" t="e">
        <f t="shared" si="5118"/>
        <v>#DIV/0!</v>
      </c>
      <c r="Q46830" s="9" t="e">
        <f t="shared" si="5119"/>
        <v>#DIV/0!</v>
      </c>
      <c r="T46830" s="11">
        <f t="shared" si="5120"/>
        <v>10.49</v>
      </c>
      <c r="U46830" s="11">
        <f t="shared" si="5121"/>
        <v>0</v>
      </c>
      <c r="V46830" s="11">
        <f t="shared" si="5122"/>
        <v>-10.49</v>
      </c>
      <c r="W46830" s="11" t="str">
        <f t="shared" si="5123"/>
        <v>UNDERPAYMENT</v>
      </c>
    </row>
    <row r="46831" spans="10:23" x14ac:dyDescent="0.2">
      <c r="J46831" s="11">
        <f t="shared" si="5117"/>
        <v>0</v>
      </c>
      <c r="P46831" s="9" t="e">
        <f t="shared" si="5118"/>
        <v>#DIV/0!</v>
      </c>
      <c r="Q46831" s="9" t="e">
        <f t="shared" si="5119"/>
        <v>#DIV/0!</v>
      </c>
      <c r="T46831" s="11">
        <f t="shared" si="5120"/>
        <v>10.49</v>
      </c>
      <c r="U46831" s="11">
        <f t="shared" si="5121"/>
        <v>0</v>
      </c>
      <c r="V46831" s="11">
        <f t="shared" si="5122"/>
        <v>-10.49</v>
      </c>
      <c r="W46831" s="11" t="str">
        <f t="shared" si="5123"/>
        <v>UNDERPAYMENT</v>
      </c>
    </row>
    <row r="46832" spans="10:23" x14ac:dyDescent="0.2">
      <c r="J46832" s="11">
        <f t="shared" si="5117"/>
        <v>0</v>
      </c>
      <c r="P46832" s="9" t="e">
        <f t="shared" si="5118"/>
        <v>#DIV/0!</v>
      </c>
      <c r="Q46832" s="9" t="e">
        <f t="shared" si="5119"/>
        <v>#DIV/0!</v>
      </c>
      <c r="T46832" s="11">
        <f t="shared" si="5120"/>
        <v>10.49</v>
      </c>
      <c r="U46832" s="11">
        <f t="shared" si="5121"/>
        <v>0</v>
      </c>
      <c r="V46832" s="11">
        <f t="shared" si="5122"/>
        <v>-10.49</v>
      </c>
      <c r="W46832" s="11" t="str">
        <f t="shared" si="5123"/>
        <v>UNDERPAYMENT</v>
      </c>
    </row>
    <row r="46833" spans="10:23" x14ac:dyDescent="0.2">
      <c r="J46833" s="11">
        <f t="shared" si="5117"/>
        <v>0</v>
      </c>
      <c r="P46833" s="9" t="e">
        <f t="shared" si="5118"/>
        <v>#DIV/0!</v>
      </c>
      <c r="Q46833" s="9" t="e">
        <f t="shared" si="5119"/>
        <v>#DIV/0!</v>
      </c>
      <c r="T46833" s="11">
        <f t="shared" si="5120"/>
        <v>10.49</v>
      </c>
      <c r="U46833" s="11">
        <f t="shared" si="5121"/>
        <v>0</v>
      </c>
      <c r="V46833" s="11">
        <f t="shared" si="5122"/>
        <v>-10.49</v>
      </c>
      <c r="W46833" s="11" t="str">
        <f t="shared" si="5123"/>
        <v>UNDERPAYMENT</v>
      </c>
    </row>
    <row r="46834" spans="10:23" x14ac:dyDescent="0.2">
      <c r="J46834" s="11">
        <f t="shared" si="5117"/>
        <v>0</v>
      </c>
      <c r="P46834" s="9" t="e">
        <f t="shared" si="5118"/>
        <v>#DIV/0!</v>
      </c>
      <c r="Q46834" s="9" t="e">
        <f t="shared" si="5119"/>
        <v>#DIV/0!</v>
      </c>
      <c r="T46834" s="11">
        <f t="shared" si="5120"/>
        <v>10.49</v>
      </c>
      <c r="U46834" s="11">
        <f t="shared" si="5121"/>
        <v>0</v>
      </c>
      <c r="V46834" s="11">
        <f t="shared" si="5122"/>
        <v>-10.49</v>
      </c>
      <c r="W46834" s="11" t="str">
        <f t="shared" si="5123"/>
        <v>UNDERPAYMENT</v>
      </c>
    </row>
    <row r="46835" spans="10:23" x14ac:dyDescent="0.2">
      <c r="J46835" s="11">
        <f t="shared" si="5117"/>
        <v>0</v>
      </c>
      <c r="P46835" s="9" t="e">
        <f t="shared" si="5118"/>
        <v>#DIV/0!</v>
      </c>
      <c r="Q46835" s="9" t="e">
        <f t="shared" si="5119"/>
        <v>#DIV/0!</v>
      </c>
      <c r="T46835" s="11">
        <f t="shared" si="5120"/>
        <v>10.49</v>
      </c>
      <c r="U46835" s="11">
        <f t="shared" si="5121"/>
        <v>0</v>
      </c>
      <c r="V46835" s="11">
        <f t="shared" si="5122"/>
        <v>-10.49</v>
      </c>
      <c r="W46835" s="11" t="str">
        <f t="shared" si="5123"/>
        <v>UNDERPAYMENT</v>
      </c>
    </row>
    <row r="46836" spans="10:23" x14ac:dyDescent="0.2">
      <c r="J46836" s="11">
        <f t="shared" si="5117"/>
        <v>0</v>
      </c>
      <c r="P46836" s="9" t="e">
        <f t="shared" si="5118"/>
        <v>#DIV/0!</v>
      </c>
      <c r="Q46836" s="9" t="e">
        <f t="shared" si="5119"/>
        <v>#DIV/0!</v>
      </c>
      <c r="T46836" s="11">
        <f t="shared" si="5120"/>
        <v>10.49</v>
      </c>
      <c r="U46836" s="11">
        <f t="shared" si="5121"/>
        <v>0</v>
      </c>
      <c r="V46836" s="11">
        <f t="shared" si="5122"/>
        <v>-10.49</v>
      </c>
      <c r="W46836" s="11" t="str">
        <f t="shared" si="5123"/>
        <v>UNDERPAYMENT</v>
      </c>
    </row>
    <row r="46837" spans="10:23" x14ac:dyDescent="0.2">
      <c r="J46837" s="11">
        <f t="shared" si="5117"/>
        <v>0</v>
      </c>
      <c r="P46837" s="9" t="e">
        <f t="shared" si="5118"/>
        <v>#DIV/0!</v>
      </c>
      <c r="Q46837" s="9" t="e">
        <f t="shared" si="5119"/>
        <v>#DIV/0!</v>
      </c>
      <c r="T46837" s="11">
        <f t="shared" si="5120"/>
        <v>10.49</v>
      </c>
      <c r="U46837" s="11">
        <f t="shared" si="5121"/>
        <v>0</v>
      </c>
      <c r="V46837" s="11">
        <f t="shared" si="5122"/>
        <v>-10.49</v>
      </c>
      <c r="W46837" s="11" t="str">
        <f t="shared" si="5123"/>
        <v>UNDERPAYMENT</v>
      </c>
    </row>
    <row r="46838" spans="10:23" x14ac:dyDescent="0.2">
      <c r="J46838" s="11">
        <f t="shared" si="5117"/>
        <v>0</v>
      </c>
      <c r="P46838" s="9" t="e">
        <f t="shared" si="5118"/>
        <v>#DIV/0!</v>
      </c>
      <c r="Q46838" s="9" t="e">
        <f t="shared" si="5119"/>
        <v>#DIV/0!</v>
      </c>
      <c r="T46838" s="11">
        <f t="shared" si="5120"/>
        <v>10.49</v>
      </c>
      <c r="U46838" s="11">
        <f t="shared" si="5121"/>
        <v>0</v>
      </c>
      <c r="V46838" s="11">
        <f t="shared" si="5122"/>
        <v>-10.49</v>
      </c>
      <c r="W46838" s="11" t="str">
        <f t="shared" si="5123"/>
        <v>UNDERPAYMENT</v>
      </c>
    </row>
    <row r="46839" spans="10:23" x14ac:dyDescent="0.2">
      <c r="J46839" s="11">
        <f t="shared" si="5117"/>
        <v>0</v>
      </c>
      <c r="P46839" s="9" t="e">
        <f t="shared" si="5118"/>
        <v>#DIV/0!</v>
      </c>
      <c r="Q46839" s="9" t="e">
        <f t="shared" si="5119"/>
        <v>#DIV/0!</v>
      </c>
      <c r="T46839" s="11">
        <f t="shared" si="5120"/>
        <v>10.49</v>
      </c>
      <c r="U46839" s="11">
        <f t="shared" si="5121"/>
        <v>0</v>
      </c>
      <c r="V46839" s="11">
        <f t="shared" si="5122"/>
        <v>-10.49</v>
      </c>
      <c r="W46839" s="11" t="str">
        <f t="shared" si="5123"/>
        <v>UNDERPAYMENT</v>
      </c>
    </row>
    <row r="46840" spans="10:23" x14ac:dyDescent="0.2">
      <c r="J46840" s="11">
        <f t="shared" si="5117"/>
        <v>0</v>
      </c>
      <c r="P46840" s="9" t="e">
        <f t="shared" si="5118"/>
        <v>#DIV/0!</v>
      </c>
      <c r="Q46840" s="9" t="e">
        <f t="shared" si="5119"/>
        <v>#DIV/0!</v>
      </c>
      <c r="T46840" s="11">
        <f t="shared" si="5120"/>
        <v>10.49</v>
      </c>
      <c r="U46840" s="11">
        <f t="shared" si="5121"/>
        <v>0</v>
      </c>
      <c r="V46840" s="11">
        <f t="shared" si="5122"/>
        <v>-10.49</v>
      </c>
      <c r="W46840" s="11" t="str">
        <f t="shared" si="5123"/>
        <v>UNDERPAYMENT</v>
      </c>
    </row>
    <row r="46841" spans="10:23" x14ac:dyDescent="0.2">
      <c r="J46841" s="11">
        <f t="shared" si="5117"/>
        <v>0</v>
      </c>
      <c r="P46841" s="9" t="e">
        <f t="shared" si="5118"/>
        <v>#DIV/0!</v>
      </c>
      <c r="Q46841" s="9" t="e">
        <f t="shared" si="5119"/>
        <v>#DIV/0!</v>
      </c>
      <c r="T46841" s="11">
        <f t="shared" si="5120"/>
        <v>10.49</v>
      </c>
      <c r="U46841" s="11">
        <f t="shared" si="5121"/>
        <v>0</v>
      </c>
      <c r="V46841" s="11">
        <f t="shared" si="5122"/>
        <v>-10.49</v>
      </c>
      <c r="W46841" s="11" t="str">
        <f t="shared" si="5123"/>
        <v>UNDERPAYMENT</v>
      </c>
    </row>
    <row r="46842" spans="10:23" x14ac:dyDescent="0.2">
      <c r="J46842" s="11">
        <f t="shared" si="5117"/>
        <v>0</v>
      </c>
      <c r="P46842" s="9" t="e">
        <f t="shared" si="5118"/>
        <v>#DIV/0!</v>
      </c>
      <c r="Q46842" s="9" t="e">
        <f t="shared" si="5119"/>
        <v>#DIV/0!</v>
      </c>
      <c r="T46842" s="11">
        <f t="shared" si="5120"/>
        <v>10.49</v>
      </c>
      <c r="U46842" s="11">
        <f t="shared" si="5121"/>
        <v>0</v>
      </c>
      <c r="V46842" s="11">
        <f t="shared" si="5122"/>
        <v>-10.49</v>
      </c>
      <c r="W46842" s="11" t="str">
        <f t="shared" si="5123"/>
        <v>UNDERPAYMENT</v>
      </c>
    </row>
    <row r="46843" spans="10:23" x14ac:dyDescent="0.2">
      <c r="J46843" s="11">
        <f t="shared" si="5117"/>
        <v>0</v>
      </c>
      <c r="P46843" s="9" t="e">
        <f t="shared" si="5118"/>
        <v>#DIV/0!</v>
      </c>
      <c r="Q46843" s="9" t="e">
        <f t="shared" si="5119"/>
        <v>#DIV/0!</v>
      </c>
      <c r="T46843" s="11">
        <f t="shared" si="5120"/>
        <v>10.49</v>
      </c>
      <c r="U46843" s="11">
        <f t="shared" si="5121"/>
        <v>0</v>
      </c>
      <c r="V46843" s="11">
        <f t="shared" si="5122"/>
        <v>-10.49</v>
      </c>
      <c r="W46843" s="11" t="str">
        <f t="shared" si="5123"/>
        <v>UNDERPAYMENT</v>
      </c>
    </row>
    <row r="46844" spans="10:23" x14ac:dyDescent="0.2">
      <c r="J46844" s="11">
        <f t="shared" si="5117"/>
        <v>0</v>
      </c>
      <c r="P46844" s="9" t="e">
        <f t="shared" si="5118"/>
        <v>#DIV/0!</v>
      </c>
      <c r="Q46844" s="9" t="e">
        <f t="shared" si="5119"/>
        <v>#DIV/0!</v>
      </c>
      <c r="T46844" s="11">
        <f t="shared" si="5120"/>
        <v>10.49</v>
      </c>
      <c r="U46844" s="11">
        <f t="shared" si="5121"/>
        <v>0</v>
      </c>
      <c r="V46844" s="11">
        <f t="shared" si="5122"/>
        <v>-10.49</v>
      </c>
      <c r="W46844" s="11" t="str">
        <f t="shared" si="5123"/>
        <v>UNDERPAYMENT</v>
      </c>
    </row>
    <row r="46845" spans="10:23" x14ac:dyDescent="0.2">
      <c r="J46845" s="11">
        <f t="shared" si="5117"/>
        <v>0</v>
      </c>
      <c r="P46845" s="9" t="e">
        <f t="shared" si="5118"/>
        <v>#DIV/0!</v>
      </c>
      <c r="Q46845" s="9" t="e">
        <f t="shared" si="5119"/>
        <v>#DIV/0!</v>
      </c>
      <c r="T46845" s="11">
        <f t="shared" si="5120"/>
        <v>10.49</v>
      </c>
      <c r="U46845" s="11">
        <f t="shared" si="5121"/>
        <v>0</v>
      </c>
      <c r="V46845" s="11">
        <f t="shared" si="5122"/>
        <v>-10.49</v>
      </c>
      <c r="W46845" s="11" t="str">
        <f t="shared" si="5123"/>
        <v>UNDERPAYMENT</v>
      </c>
    </row>
    <row r="46846" spans="10:23" x14ac:dyDescent="0.2">
      <c r="J46846" s="11">
        <f t="shared" si="5117"/>
        <v>0</v>
      </c>
      <c r="P46846" s="9" t="e">
        <f t="shared" si="5118"/>
        <v>#DIV/0!</v>
      </c>
      <c r="Q46846" s="9" t="e">
        <f t="shared" si="5119"/>
        <v>#DIV/0!</v>
      </c>
      <c r="T46846" s="11">
        <f t="shared" si="5120"/>
        <v>10.49</v>
      </c>
      <c r="U46846" s="11">
        <f t="shared" si="5121"/>
        <v>0</v>
      </c>
      <c r="V46846" s="11">
        <f t="shared" si="5122"/>
        <v>-10.49</v>
      </c>
      <c r="W46846" s="11" t="str">
        <f t="shared" si="5123"/>
        <v>UNDERPAYMENT</v>
      </c>
    </row>
    <row r="46847" spans="10:23" x14ac:dyDescent="0.2">
      <c r="J46847" s="11">
        <f t="shared" si="5117"/>
        <v>0</v>
      </c>
      <c r="P46847" s="9" t="e">
        <f t="shared" si="5118"/>
        <v>#DIV/0!</v>
      </c>
      <c r="Q46847" s="9" t="e">
        <f t="shared" si="5119"/>
        <v>#DIV/0!</v>
      </c>
      <c r="T46847" s="11">
        <f t="shared" si="5120"/>
        <v>10.49</v>
      </c>
      <c r="U46847" s="11">
        <f t="shared" si="5121"/>
        <v>0</v>
      </c>
      <c r="V46847" s="11">
        <f t="shared" si="5122"/>
        <v>-10.49</v>
      </c>
      <c r="W46847" s="11" t="str">
        <f t="shared" si="5123"/>
        <v>UNDERPAYMENT</v>
      </c>
    </row>
    <row r="46848" spans="10:23" x14ac:dyDescent="0.2">
      <c r="J46848" s="11">
        <f t="shared" si="5117"/>
        <v>0</v>
      </c>
      <c r="P46848" s="9" t="e">
        <f t="shared" si="5118"/>
        <v>#DIV/0!</v>
      </c>
      <c r="Q46848" s="9" t="e">
        <f t="shared" si="5119"/>
        <v>#DIV/0!</v>
      </c>
      <c r="T46848" s="11">
        <f t="shared" si="5120"/>
        <v>10.49</v>
      </c>
      <c r="U46848" s="11">
        <f t="shared" si="5121"/>
        <v>0</v>
      </c>
      <c r="V46848" s="11">
        <f t="shared" si="5122"/>
        <v>-10.49</v>
      </c>
      <c r="W46848" s="11" t="str">
        <f t="shared" si="5123"/>
        <v>UNDERPAYMENT</v>
      </c>
    </row>
    <row r="46849" spans="10:23" x14ac:dyDescent="0.2">
      <c r="J46849" s="11">
        <f t="shared" si="5117"/>
        <v>0</v>
      </c>
      <c r="P46849" s="9" t="e">
        <f t="shared" si="5118"/>
        <v>#DIV/0!</v>
      </c>
      <c r="Q46849" s="9" t="e">
        <f t="shared" si="5119"/>
        <v>#DIV/0!</v>
      </c>
      <c r="T46849" s="11">
        <f t="shared" si="5120"/>
        <v>10.49</v>
      </c>
      <c r="U46849" s="11">
        <f t="shared" si="5121"/>
        <v>0</v>
      </c>
      <c r="V46849" s="11">
        <f t="shared" si="5122"/>
        <v>-10.49</v>
      </c>
      <c r="W46849" s="11" t="str">
        <f t="shared" si="5123"/>
        <v>UNDERPAYMENT</v>
      </c>
    </row>
    <row r="46850" spans="10:23" x14ac:dyDescent="0.2">
      <c r="J46850" s="11">
        <f t="shared" si="5117"/>
        <v>0</v>
      </c>
      <c r="P46850" s="9" t="e">
        <f t="shared" si="5118"/>
        <v>#DIV/0!</v>
      </c>
      <c r="Q46850" s="9" t="e">
        <f t="shared" si="5119"/>
        <v>#DIV/0!</v>
      </c>
      <c r="T46850" s="11">
        <f t="shared" si="5120"/>
        <v>10.49</v>
      </c>
      <c r="U46850" s="11">
        <f t="shared" si="5121"/>
        <v>0</v>
      </c>
      <c r="V46850" s="11">
        <f t="shared" si="5122"/>
        <v>-10.49</v>
      </c>
      <c r="W46850" s="11" t="str">
        <f t="shared" si="5123"/>
        <v>UNDERPAYMENT</v>
      </c>
    </row>
    <row r="46851" spans="10:23" x14ac:dyDescent="0.2">
      <c r="J46851" s="11">
        <f t="shared" si="5117"/>
        <v>0</v>
      </c>
      <c r="P46851" s="9" t="e">
        <f t="shared" si="5118"/>
        <v>#DIV/0!</v>
      </c>
      <c r="Q46851" s="9" t="e">
        <f t="shared" si="5119"/>
        <v>#DIV/0!</v>
      </c>
      <c r="T46851" s="11">
        <f t="shared" si="5120"/>
        <v>10.49</v>
      </c>
      <c r="U46851" s="11">
        <f t="shared" si="5121"/>
        <v>0</v>
      </c>
      <c r="V46851" s="11">
        <f t="shared" si="5122"/>
        <v>-10.49</v>
      </c>
      <c r="W46851" s="11" t="str">
        <f t="shared" si="5123"/>
        <v>UNDERPAYMENT</v>
      </c>
    </row>
    <row r="46852" spans="10:23" x14ac:dyDescent="0.2">
      <c r="J46852" s="11">
        <f t="shared" si="5117"/>
        <v>0</v>
      </c>
      <c r="P46852" s="9" t="e">
        <f t="shared" si="5118"/>
        <v>#DIV/0!</v>
      </c>
      <c r="Q46852" s="9" t="e">
        <f t="shared" si="5119"/>
        <v>#DIV/0!</v>
      </c>
      <c r="T46852" s="11">
        <f t="shared" si="5120"/>
        <v>10.49</v>
      </c>
      <c r="U46852" s="11">
        <f t="shared" si="5121"/>
        <v>0</v>
      </c>
      <c r="V46852" s="11">
        <f t="shared" si="5122"/>
        <v>-10.49</v>
      </c>
      <c r="W46852" s="11" t="str">
        <f t="shared" si="5123"/>
        <v>UNDERPAYMENT</v>
      </c>
    </row>
    <row r="46853" spans="10:23" x14ac:dyDescent="0.2">
      <c r="J46853" s="11">
        <f t="shared" si="5117"/>
        <v>0</v>
      </c>
      <c r="P46853" s="9" t="e">
        <f t="shared" si="5118"/>
        <v>#DIV/0!</v>
      </c>
      <c r="Q46853" s="9" t="e">
        <f t="shared" si="5119"/>
        <v>#DIV/0!</v>
      </c>
      <c r="T46853" s="11">
        <f t="shared" si="5120"/>
        <v>10.49</v>
      </c>
      <c r="U46853" s="11">
        <f t="shared" si="5121"/>
        <v>0</v>
      </c>
      <c r="V46853" s="11">
        <f t="shared" si="5122"/>
        <v>-10.49</v>
      </c>
      <c r="W46853" s="11" t="str">
        <f t="shared" si="5123"/>
        <v>UNDERPAYMENT</v>
      </c>
    </row>
    <row r="46854" spans="10:23" x14ac:dyDescent="0.2">
      <c r="J46854" s="11">
        <f t="shared" si="5117"/>
        <v>0</v>
      </c>
      <c r="P46854" s="9" t="e">
        <f t="shared" si="5118"/>
        <v>#DIV/0!</v>
      </c>
      <c r="Q46854" s="9" t="e">
        <f t="shared" si="5119"/>
        <v>#DIV/0!</v>
      </c>
      <c r="T46854" s="11">
        <f t="shared" si="5120"/>
        <v>10.49</v>
      </c>
      <c r="U46854" s="11">
        <f t="shared" si="5121"/>
        <v>0</v>
      </c>
      <c r="V46854" s="11">
        <f t="shared" si="5122"/>
        <v>-10.49</v>
      </c>
      <c r="W46854" s="11" t="str">
        <f t="shared" si="5123"/>
        <v>UNDERPAYMENT</v>
      </c>
    </row>
    <row r="46855" spans="10:23" x14ac:dyDescent="0.2">
      <c r="J46855" s="11">
        <f t="shared" si="5117"/>
        <v>0</v>
      </c>
      <c r="P46855" s="9" t="e">
        <f t="shared" si="5118"/>
        <v>#DIV/0!</v>
      </c>
      <c r="Q46855" s="9" t="e">
        <f t="shared" si="5119"/>
        <v>#DIV/0!</v>
      </c>
      <c r="T46855" s="11">
        <f t="shared" si="5120"/>
        <v>10.49</v>
      </c>
      <c r="U46855" s="11">
        <f t="shared" si="5121"/>
        <v>0</v>
      </c>
      <c r="V46855" s="11">
        <f t="shared" si="5122"/>
        <v>-10.49</v>
      </c>
      <c r="W46855" s="11" t="str">
        <f t="shared" si="5123"/>
        <v>UNDERPAYMENT</v>
      </c>
    </row>
    <row r="46856" spans="10:23" x14ac:dyDescent="0.2">
      <c r="J46856" s="11">
        <f t="shared" ref="J46856:J46919" si="5124">K46856+L46856</f>
        <v>0</v>
      </c>
      <c r="P46856" s="9" t="e">
        <f t="shared" ref="P46856:P46919" si="5125">((H46856*E46856)+(M46856-L46856)-(N46856*E46856))/(N46856*E46856)</f>
        <v>#DIV/0!</v>
      </c>
      <c r="Q46856" s="9" t="e">
        <f t="shared" ref="Q46856:Q46919" si="5126">((H46856*E46856)+(M46856-L46856)-(N46856*E46856))/(N46856*E46856)</f>
        <v>#DIV/0!</v>
      </c>
      <c r="T46856" s="11">
        <f t="shared" ref="T46856:T46919" si="5127">(N46856*E46856)+10.49</f>
        <v>10.49</v>
      </c>
      <c r="U46856" s="11">
        <f t="shared" ref="U46856:U46919" si="5128">(H46856*E46856)+K46856+M46856</f>
        <v>0</v>
      </c>
      <c r="V46856" s="11">
        <f t="shared" ref="V46856:V46919" si="5129">U46856-T46856</f>
        <v>-10.49</v>
      </c>
      <c r="W46856" s="11" t="str">
        <f t="shared" ref="W46856:W46919" si="5130">IF(V46856 &lt;= -0.01, "UNDERPAYMENT", "COMPLIANT")</f>
        <v>UNDERPAYMENT</v>
      </c>
    </row>
    <row r="46857" spans="10:23" x14ac:dyDescent="0.2">
      <c r="J46857" s="11">
        <f t="shared" si="5124"/>
        <v>0</v>
      </c>
      <c r="P46857" s="9" t="e">
        <f t="shared" si="5125"/>
        <v>#DIV/0!</v>
      </c>
      <c r="Q46857" s="9" t="e">
        <f t="shared" si="5126"/>
        <v>#DIV/0!</v>
      </c>
      <c r="T46857" s="11">
        <f t="shared" si="5127"/>
        <v>10.49</v>
      </c>
      <c r="U46857" s="11">
        <f t="shared" si="5128"/>
        <v>0</v>
      </c>
      <c r="V46857" s="11">
        <f t="shared" si="5129"/>
        <v>-10.49</v>
      </c>
      <c r="W46857" s="11" t="str">
        <f t="shared" si="5130"/>
        <v>UNDERPAYMENT</v>
      </c>
    </row>
    <row r="46858" spans="10:23" x14ac:dyDescent="0.2">
      <c r="J46858" s="11">
        <f t="shared" si="5124"/>
        <v>0</v>
      </c>
      <c r="P46858" s="9" t="e">
        <f t="shared" si="5125"/>
        <v>#DIV/0!</v>
      </c>
      <c r="Q46858" s="9" t="e">
        <f t="shared" si="5126"/>
        <v>#DIV/0!</v>
      </c>
      <c r="T46858" s="11">
        <f t="shared" si="5127"/>
        <v>10.49</v>
      </c>
      <c r="U46858" s="11">
        <f t="shared" si="5128"/>
        <v>0</v>
      </c>
      <c r="V46858" s="11">
        <f t="shared" si="5129"/>
        <v>-10.49</v>
      </c>
      <c r="W46858" s="11" t="str">
        <f t="shared" si="5130"/>
        <v>UNDERPAYMENT</v>
      </c>
    </row>
    <row r="46859" spans="10:23" x14ac:dyDescent="0.2">
      <c r="J46859" s="11">
        <f t="shared" si="5124"/>
        <v>0</v>
      </c>
      <c r="P46859" s="9" t="e">
        <f t="shared" si="5125"/>
        <v>#DIV/0!</v>
      </c>
      <c r="Q46859" s="9" t="e">
        <f t="shared" si="5126"/>
        <v>#DIV/0!</v>
      </c>
      <c r="T46859" s="11">
        <f t="shared" si="5127"/>
        <v>10.49</v>
      </c>
      <c r="U46859" s="11">
        <f t="shared" si="5128"/>
        <v>0</v>
      </c>
      <c r="V46859" s="11">
        <f t="shared" si="5129"/>
        <v>-10.49</v>
      </c>
      <c r="W46859" s="11" t="str">
        <f t="shared" si="5130"/>
        <v>UNDERPAYMENT</v>
      </c>
    </row>
    <row r="46860" spans="10:23" x14ac:dyDescent="0.2">
      <c r="J46860" s="11">
        <f t="shared" si="5124"/>
        <v>0</v>
      </c>
      <c r="P46860" s="9" t="e">
        <f t="shared" si="5125"/>
        <v>#DIV/0!</v>
      </c>
      <c r="Q46860" s="9" t="e">
        <f t="shared" si="5126"/>
        <v>#DIV/0!</v>
      </c>
      <c r="T46860" s="11">
        <f t="shared" si="5127"/>
        <v>10.49</v>
      </c>
      <c r="U46860" s="11">
        <f t="shared" si="5128"/>
        <v>0</v>
      </c>
      <c r="V46860" s="11">
        <f t="shared" si="5129"/>
        <v>-10.49</v>
      </c>
      <c r="W46860" s="11" t="str">
        <f t="shared" si="5130"/>
        <v>UNDERPAYMENT</v>
      </c>
    </row>
    <row r="46861" spans="10:23" x14ac:dyDescent="0.2">
      <c r="J46861" s="11">
        <f t="shared" si="5124"/>
        <v>0</v>
      </c>
      <c r="P46861" s="9" t="e">
        <f t="shared" si="5125"/>
        <v>#DIV/0!</v>
      </c>
      <c r="Q46861" s="9" t="e">
        <f t="shared" si="5126"/>
        <v>#DIV/0!</v>
      </c>
      <c r="T46861" s="11">
        <f t="shared" si="5127"/>
        <v>10.49</v>
      </c>
      <c r="U46861" s="11">
        <f t="shared" si="5128"/>
        <v>0</v>
      </c>
      <c r="V46861" s="11">
        <f t="shared" si="5129"/>
        <v>-10.49</v>
      </c>
      <c r="W46861" s="11" t="str">
        <f t="shared" si="5130"/>
        <v>UNDERPAYMENT</v>
      </c>
    </row>
    <row r="46862" spans="10:23" x14ac:dyDescent="0.2">
      <c r="J46862" s="11">
        <f t="shared" si="5124"/>
        <v>0</v>
      </c>
      <c r="P46862" s="9" t="e">
        <f t="shared" si="5125"/>
        <v>#DIV/0!</v>
      </c>
      <c r="Q46862" s="9" t="e">
        <f t="shared" si="5126"/>
        <v>#DIV/0!</v>
      </c>
      <c r="T46862" s="11">
        <f t="shared" si="5127"/>
        <v>10.49</v>
      </c>
      <c r="U46862" s="11">
        <f t="shared" si="5128"/>
        <v>0</v>
      </c>
      <c r="V46862" s="11">
        <f t="shared" si="5129"/>
        <v>-10.49</v>
      </c>
      <c r="W46862" s="11" t="str">
        <f t="shared" si="5130"/>
        <v>UNDERPAYMENT</v>
      </c>
    </row>
    <row r="46863" spans="10:23" x14ac:dyDescent="0.2">
      <c r="J46863" s="11">
        <f t="shared" si="5124"/>
        <v>0</v>
      </c>
      <c r="P46863" s="9" t="e">
        <f t="shared" si="5125"/>
        <v>#DIV/0!</v>
      </c>
      <c r="Q46863" s="9" t="e">
        <f t="shared" si="5126"/>
        <v>#DIV/0!</v>
      </c>
      <c r="T46863" s="11">
        <f t="shared" si="5127"/>
        <v>10.49</v>
      </c>
      <c r="U46863" s="11">
        <f t="shared" si="5128"/>
        <v>0</v>
      </c>
      <c r="V46863" s="11">
        <f t="shared" si="5129"/>
        <v>-10.49</v>
      </c>
      <c r="W46863" s="11" t="str">
        <f t="shared" si="5130"/>
        <v>UNDERPAYMENT</v>
      </c>
    </row>
    <row r="46864" spans="10:23" x14ac:dyDescent="0.2">
      <c r="J46864" s="11">
        <f t="shared" si="5124"/>
        <v>0</v>
      </c>
      <c r="P46864" s="9" t="e">
        <f t="shared" si="5125"/>
        <v>#DIV/0!</v>
      </c>
      <c r="Q46864" s="9" t="e">
        <f t="shared" si="5126"/>
        <v>#DIV/0!</v>
      </c>
      <c r="T46864" s="11">
        <f t="shared" si="5127"/>
        <v>10.49</v>
      </c>
      <c r="U46864" s="11">
        <f t="shared" si="5128"/>
        <v>0</v>
      </c>
      <c r="V46864" s="11">
        <f t="shared" si="5129"/>
        <v>-10.49</v>
      </c>
      <c r="W46864" s="11" t="str">
        <f t="shared" si="5130"/>
        <v>UNDERPAYMENT</v>
      </c>
    </row>
    <row r="46865" spans="10:23" x14ac:dyDescent="0.2">
      <c r="J46865" s="11">
        <f t="shared" si="5124"/>
        <v>0</v>
      </c>
      <c r="P46865" s="9" t="e">
        <f t="shared" si="5125"/>
        <v>#DIV/0!</v>
      </c>
      <c r="Q46865" s="9" t="e">
        <f t="shared" si="5126"/>
        <v>#DIV/0!</v>
      </c>
      <c r="T46865" s="11">
        <f t="shared" si="5127"/>
        <v>10.49</v>
      </c>
      <c r="U46865" s="11">
        <f t="shared" si="5128"/>
        <v>0</v>
      </c>
      <c r="V46865" s="11">
        <f t="shared" si="5129"/>
        <v>-10.49</v>
      </c>
      <c r="W46865" s="11" t="str">
        <f t="shared" si="5130"/>
        <v>UNDERPAYMENT</v>
      </c>
    </row>
    <row r="46866" spans="10:23" x14ac:dyDescent="0.2">
      <c r="J46866" s="11">
        <f t="shared" si="5124"/>
        <v>0</v>
      </c>
      <c r="P46866" s="9" t="e">
        <f t="shared" si="5125"/>
        <v>#DIV/0!</v>
      </c>
      <c r="Q46866" s="9" t="e">
        <f t="shared" si="5126"/>
        <v>#DIV/0!</v>
      </c>
      <c r="T46866" s="11">
        <f t="shared" si="5127"/>
        <v>10.49</v>
      </c>
      <c r="U46866" s="11">
        <f t="shared" si="5128"/>
        <v>0</v>
      </c>
      <c r="V46866" s="11">
        <f t="shared" si="5129"/>
        <v>-10.49</v>
      </c>
      <c r="W46866" s="11" t="str">
        <f t="shared" si="5130"/>
        <v>UNDERPAYMENT</v>
      </c>
    </row>
    <row r="46867" spans="10:23" x14ac:dyDescent="0.2">
      <c r="J46867" s="11">
        <f t="shared" si="5124"/>
        <v>0</v>
      </c>
      <c r="P46867" s="9" t="e">
        <f t="shared" si="5125"/>
        <v>#DIV/0!</v>
      </c>
      <c r="Q46867" s="9" t="e">
        <f t="shared" si="5126"/>
        <v>#DIV/0!</v>
      </c>
      <c r="T46867" s="11">
        <f t="shared" si="5127"/>
        <v>10.49</v>
      </c>
      <c r="U46867" s="11">
        <f t="shared" si="5128"/>
        <v>0</v>
      </c>
      <c r="V46867" s="11">
        <f t="shared" si="5129"/>
        <v>-10.49</v>
      </c>
      <c r="W46867" s="11" t="str">
        <f t="shared" si="5130"/>
        <v>UNDERPAYMENT</v>
      </c>
    </row>
    <row r="46868" spans="10:23" x14ac:dyDescent="0.2">
      <c r="J46868" s="11">
        <f t="shared" si="5124"/>
        <v>0</v>
      </c>
      <c r="P46868" s="9" t="e">
        <f t="shared" si="5125"/>
        <v>#DIV/0!</v>
      </c>
      <c r="Q46868" s="9" t="e">
        <f t="shared" si="5126"/>
        <v>#DIV/0!</v>
      </c>
      <c r="T46868" s="11">
        <f t="shared" si="5127"/>
        <v>10.49</v>
      </c>
      <c r="U46868" s="11">
        <f t="shared" si="5128"/>
        <v>0</v>
      </c>
      <c r="V46868" s="11">
        <f t="shared" si="5129"/>
        <v>-10.49</v>
      </c>
      <c r="W46868" s="11" t="str">
        <f t="shared" si="5130"/>
        <v>UNDERPAYMENT</v>
      </c>
    </row>
    <row r="46869" spans="10:23" x14ac:dyDescent="0.2">
      <c r="J46869" s="11">
        <f t="shared" si="5124"/>
        <v>0</v>
      </c>
      <c r="P46869" s="9" t="e">
        <f t="shared" si="5125"/>
        <v>#DIV/0!</v>
      </c>
      <c r="Q46869" s="9" t="e">
        <f t="shared" si="5126"/>
        <v>#DIV/0!</v>
      </c>
      <c r="T46869" s="11">
        <f t="shared" si="5127"/>
        <v>10.49</v>
      </c>
      <c r="U46869" s="11">
        <f t="shared" si="5128"/>
        <v>0</v>
      </c>
      <c r="V46869" s="11">
        <f t="shared" si="5129"/>
        <v>-10.49</v>
      </c>
      <c r="W46869" s="11" t="str">
        <f t="shared" si="5130"/>
        <v>UNDERPAYMENT</v>
      </c>
    </row>
    <row r="46870" spans="10:23" x14ac:dyDescent="0.2">
      <c r="J46870" s="11">
        <f t="shared" si="5124"/>
        <v>0</v>
      </c>
      <c r="P46870" s="9" t="e">
        <f t="shared" si="5125"/>
        <v>#DIV/0!</v>
      </c>
      <c r="Q46870" s="9" t="e">
        <f t="shared" si="5126"/>
        <v>#DIV/0!</v>
      </c>
      <c r="T46870" s="11">
        <f t="shared" si="5127"/>
        <v>10.49</v>
      </c>
      <c r="U46870" s="11">
        <f t="shared" si="5128"/>
        <v>0</v>
      </c>
      <c r="V46870" s="11">
        <f t="shared" si="5129"/>
        <v>-10.49</v>
      </c>
      <c r="W46870" s="11" t="str">
        <f t="shared" si="5130"/>
        <v>UNDERPAYMENT</v>
      </c>
    </row>
    <row r="46871" spans="10:23" x14ac:dyDescent="0.2">
      <c r="J46871" s="11">
        <f t="shared" si="5124"/>
        <v>0</v>
      </c>
      <c r="P46871" s="9" t="e">
        <f t="shared" si="5125"/>
        <v>#DIV/0!</v>
      </c>
      <c r="Q46871" s="9" t="e">
        <f t="shared" si="5126"/>
        <v>#DIV/0!</v>
      </c>
      <c r="T46871" s="11">
        <f t="shared" si="5127"/>
        <v>10.49</v>
      </c>
      <c r="U46871" s="11">
        <f t="shared" si="5128"/>
        <v>0</v>
      </c>
      <c r="V46871" s="11">
        <f t="shared" si="5129"/>
        <v>-10.49</v>
      </c>
      <c r="W46871" s="11" t="str">
        <f t="shared" si="5130"/>
        <v>UNDERPAYMENT</v>
      </c>
    </row>
    <row r="46872" spans="10:23" x14ac:dyDescent="0.2">
      <c r="J46872" s="11">
        <f t="shared" si="5124"/>
        <v>0</v>
      </c>
      <c r="P46872" s="9" t="e">
        <f t="shared" si="5125"/>
        <v>#DIV/0!</v>
      </c>
      <c r="Q46872" s="9" t="e">
        <f t="shared" si="5126"/>
        <v>#DIV/0!</v>
      </c>
      <c r="T46872" s="11">
        <f t="shared" si="5127"/>
        <v>10.49</v>
      </c>
      <c r="U46872" s="11">
        <f t="shared" si="5128"/>
        <v>0</v>
      </c>
      <c r="V46872" s="11">
        <f t="shared" si="5129"/>
        <v>-10.49</v>
      </c>
      <c r="W46872" s="11" t="str">
        <f t="shared" si="5130"/>
        <v>UNDERPAYMENT</v>
      </c>
    </row>
    <row r="46873" spans="10:23" x14ac:dyDescent="0.2">
      <c r="J46873" s="11">
        <f t="shared" si="5124"/>
        <v>0</v>
      </c>
      <c r="P46873" s="9" t="e">
        <f t="shared" si="5125"/>
        <v>#DIV/0!</v>
      </c>
      <c r="Q46873" s="9" t="e">
        <f t="shared" si="5126"/>
        <v>#DIV/0!</v>
      </c>
      <c r="T46873" s="11">
        <f t="shared" si="5127"/>
        <v>10.49</v>
      </c>
      <c r="U46873" s="11">
        <f t="shared" si="5128"/>
        <v>0</v>
      </c>
      <c r="V46873" s="11">
        <f t="shared" si="5129"/>
        <v>-10.49</v>
      </c>
      <c r="W46873" s="11" t="str">
        <f t="shared" si="5130"/>
        <v>UNDERPAYMENT</v>
      </c>
    </row>
    <row r="46874" spans="10:23" x14ac:dyDescent="0.2">
      <c r="J46874" s="11">
        <f t="shared" si="5124"/>
        <v>0</v>
      </c>
      <c r="P46874" s="9" t="e">
        <f t="shared" si="5125"/>
        <v>#DIV/0!</v>
      </c>
      <c r="Q46874" s="9" t="e">
        <f t="shared" si="5126"/>
        <v>#DIV/0!</v>
      </c>
      <c r="T46874" s="11">
        <f t="shared" si="5127"/>
        <v>10.49</v>
      </c>
      <c r="U46874" s="11">
        <f t="shared" si="5128"/>
        <v>0</v>
      </c>
      <c r="V46874" s="11">
        <f t="shared" si="5129"/>
        <v>-10.49</v>
      </c>
      <c r="W46874" s="11" t="str">
        <f t="shared" si="5130"/>
        <v>UNDERPAYMENT</v>
      </c>
    </row>
    <row r="46875" spans="10:23" x14ac:dyDescent="0.2">
      <c r="J46875" s="11">
        <f t="shared" si="5124"/>
        <v>0</v>
      </c>
      <c r="P46875" s="9" t="e">
        <f t="shared" si="5125"/>
        <v>#DIV/0!</v>
      </c>
      <c r="Q46875" s="9" t="e">
        <f t="shared" si="5126"/>
        <v>#DIV/0!</v>
      </c>
      <c r="T46875" s="11">
        <f t="shared" si="5127"/>
        <v>10.49</v>
      </c>
      <c r="U46875" s="11">
        <f t="shared" si="5128"/>
        <v>0</v>
      </c>
      <c r="V46875" s="11">
        <f t="shared" si="5129"/>
        <v>-10.49</v>
      </c>
      <c r="W46875" s="11" t="str">
        <f t="shared" si="5130"/>
        <v>UNDERPAYMENT</v>
      </c>
    </row>
    <row r="46876" spans="10:23" x14ac:dyDescent="0.2">
      <c r="J46876" s="11">
        <f t="shared" si="5124"/>
        <v>0</v>
      </c>
      <c r="P46876" s="9" t="e">
        <f t="shared" si="5125"/>
        <v>#DIV/0!</v>
      </c>
      <c r="Q46876" s="9" t="e">
        <f t="shared" si="5126"/>
        <v>#DIV/0!</v>
      </c>
      <c r="T46876" s="11">
        <f t="shared" si="5127"/>
        <v>10.49</v>
      </c>
      <c r="U46876" s="11">
        <f t="shared" si="5128"/>
        <v>0</v>
      </c>
      <c r="V46876" s="11">
        <f t="shared" si="5129"/>
        <v>-10.49</v>
      </c>
      <c r="W46876" s="11" t="str">
        <f t="shared" si="5130"/>
        <v>UNDERPAYMENT</v>
      </c>
    </row>
    <row r="46877" spans="10:23" x14ac:dyDescent="0.2">
      <c r="J46877" s="11">
        <f t="shared" si="5124"/>
        <v>0</v>
      </c>
      <c r="P46877" s="9" t="e">
        <f t="shared" si="5125"/>
        <v>#DIV/0!</v>
      </c>
      <c r="Q46877" s="9" t="e">
        <f t="shared" si="5126"/>
        <v>#DIV/0!</v>
      </c>
      <c r="T46877" s="11">
        <f t="shared" si="5127"/>
        <v>10.49</v>
      </c>
      <c r="U46877" s="11">
        <f t="shared" si="5128"/>
        <v>0</v>
      </c>
      <c r="V46877" s="11">
        <f t="shared" si="5129"/>
        <v>-10.49</v>
      </c>
      <c r="W46877" s="11" t="str">
        <f t="shared" si="5130"/>
        <v>UNDERPAYMENT</v>
      </c>
    </row>
    <row r="46878" spans="10:23" x14ac:dyDescent="0.2">
      <c r="J46878" s="11">
        <f t="shared" si="5124"/>
        <v>0</v>
      </c>
      <c r="P46878" s="9" t="e">
        <f t="shared" si="5125"/>
        <v>#DIV/0!</v>
      </c>
      <c r="Q46878" s="9" t="e">
        <f t="shared" si="5126"/>
        <v>#DIV/0!</v>
      </c>
      <c r="T46878" s="11">
        <f t="shared" si="5127"/>
        <v>10.49</v>
      </c>
      <c r="U46878" s="11">
        <f t="shared" si="5128"/>
        <v>0</v>
      </c>
      <c r="V46878" s="11">
        <f t="shared" si="5129"/>
        <v>-10.49</v>
      </c>
      <c r="W46878" s="11" t="str">
        <f t="shared" si="5130"/>
        <v>UNDERPAYMENT</v>
      </c>
    </row>
    <row r="46879" spans="10:23" x14ac:dyDescent="0.2">
      <c r="J46879" s="11">
        <f t="shared" si="5124"/>
        <v>0</v>
      </c>
      <c r="P46879" s="9" t="e">
        <f t="shared" si="5125"/>
        <v>#DIV/0!</v>
      </c>
      <c r="Q46879" s="9" t="e">
        <f t="shared" si="5126"/>
        <v>#DIV/0!</v>
      </c>
      <c r="T46879" s="11">
        <f t="shared" si="5127"/>
        <v>10.49</v>
      </c>
      <c r="U46879" s="11">
        <f t="shared" si="5128"/>
        <v>0</v>
      </c>
      <c r="V46879" s="11">
        <f t="shared" si="5129"/>
        <v>-10.49</v>
      </c>
      <c r="W46879" s="11" t="str">
        <f t="shared" si="5130"/>
        <v>UNDERPAYMENT</v>
      </c>
    </row>
    <row r="46880" spans="10:23" x14ac:dyDescent="0.2">
      <c r="J46880" s="11">
        <f t="shared" si="5124"/>
        <v>0</v>
      </c>
      <c r="P46880" s="9" t="e">
        <f t="shared" si="5125"/>
        <v>#DIV/0!</v>
      </c>
      <c r="Q46880" s="9" t="e">
        <f t="shared" si="5126"/>
        <v>#DIV/0!</v>
      </c>
      <c r="T46880" s="11">
        <f t="shared" si="5127"/>
        <v>10.49</v>
      </c>
      <c r="U46880" s="11">
        <f t="shared" si="5128"/>
        <v>0</v>
      </c>
      <c r="V46880" s="11">
        <f t="shared" si="5129"/>
        <v>-10.49</v>
      </c>
      <c r="W46880" s="11" t="str">
        <f t="shared" si="5130"/>
        <v>UNDERPAYMENT</v>
      </c>
    </row>
    <row r="46881" spans="10:23" x14ac:dyDescent="0.2">
      <c r="J46881" s="11">
        <f t="shared" si="5124"/>
        <v>0</v>
      </c>
      <c r="P46881" s="9" t="e">
        <f t="shared" si="5125"/>
        <v>#DIV/0!</v>
      </c>
      <c r="Q46881" s="9" t="e">
        <f t="shared" si="5126"/>
        <v>#DIV/0!</v>
      </c>
      <c r="T46881" s="11">
        <f t="shared" si="5127"/>
        <v>10.49</v>
      </c>
      <c r="U46881" s="11">
        <f t="shared" si="5128"/>
        <v>0</v>
      </c>
      <c r="V46881" s="11">
        <f t="shared" si="5129"/>
        <v>-10.49</v>
      </c>
      <c r="W46881" s="11" t="str">
        <f t="shared" si="5130"/>
        <v>UNDERPAYMENT</v>
      </c>
    </row>
    <row r="46882" spans="10:23" x14ac:dyDescent="0.2">
      <c r="J46882" s="11">
        <f t="shared" si="5124"/>
        <v>0</v>
      </c>
      <c r="P46882" s="9" t="e">
        <f t="shared" si="5125"/>
        <v>#DIV/0!</v>
      </c>
      <c r="Q46882" s="9" t="e">
        <f t="shared" si="5126"/>
        <v>#DIV/0!</v>
      </c>
      <c r="T46882" s="11">
        <f t="shared" si="5127"/>
        <v>10.49</v>
      </c>
      <c r="U46882" s="11">
        <f t="shared" si="5128"/>
        <v>0</v>
      </c>
      <c r="V46882" s="11">
        <f t="shared" si="5129"/>
        <v>-10.49</v>
      </c>
      <c r="W46882" s="11" t="str">
        <f t="shared" si="5130"/>
        <v>UNDERPAYMENT</v>
      </c>
    </row>
    <row r="46883" spans="10:23" x14ac:dyDescent="0.2">
      <c r="J46883" s="11">
        <f t="shared" si="5124"/>
        <v>0</v>
      </c>
      <c r="P46883" s="9" t="e">
        <f t="shared" si="5125"/>
        <v>#DIV/0!</v>
      </c>
      <c r="Q46883" s="9" t="e">
        <f t="shared" si="5126"/>
        <v>#DIV/0!</v>
      </c>
      <c r="T46883" s="11">
        <f t="shared" si="5127"/>
        <v>10.49</v>
      </c>
      <c r="U46883" s="11">
        <f t="shared" si="5128"/>
        <v>0</v>
      </c>
      <c r="V46883" s="11">
        <f t="shared" si="5129"/>
        <v>-10.49</v>
      </c>
      <c r="W46883" s="11" t="str">
        <f t="shared" si="5130"/>
        <v>UNDERPAYMENT</v>
      </c>
    </row>
    <row r="46884" spans="10:23" x14ac:dyDescent="0.2">
      <c r="J46884" s="11">
        <f t="shared" si="5124"/>
        <v>0</v>
      </c>
      <c r="P46884" s="9" t="e">
        <f t="shared" si="5125"/>
        <v>#DIV/0!</v>
      </c>
      <c r="Q46884" s="9" t="e">
        <f t="shared" si="5126"/>
        <v>#DIV/0!</v>
      </c>
      <c r="T46884" s="11">
        <f t="shared" si="5127"/>
        <v>10.49</v>
      </c>
      <c r="U46884" s="11">
        <f t="shared" si="5128"/>
        <v>0</v>
      </c>
      <c r="V46884" s="11">
        <f t="shared" si="5129"/>
        <v>-10.49</v>
      </c>
      <c r="W46884" s="11" t="str">
        <f t="shared" si="5130"/>
        <v>UNDERPAYMENT</v>
      </c>
    </row>
    <row r="46885" spans="10:23" x14ac:dyDescent="0.2">
      <c r="J46885" s="11">
        <f t="shared" si="5124"/>
        <v>0</v>
      </c>
      <c r="P46885" s="9" t="e">
        <f t="shared" si="5125"/>
        <v>#DIV/0!</v>
      </c>
      <c r="Q46885" s="9" t="e">
        <f t="shared" si="5126"/>
        <v>#DIV/0!</v>
      </c>
      <c r="T46885" s="11">
        <f t="shared" si="5127"/>
        <v>10.49</v>
      </c>
      <c r="U46885" s="11">
        <f t="shared" si="5128"/>
        <v>0</v>
      </c>
      <c r="V46885" s="11">
        <f t="shared" si="5129"/>
        <v>-10.49</v>
      </c>
      <c r="W46885" s="11" t="str">
        <f t="shared" si="5130"/>
        <v>UNDERPAYMENT</v>
      </c>
    </row>
    <row r="46886" spans="10:23" x14ac:dyDescent="0.2">
      <c r="J46886" s="11">
        <f t="shared" si="5124"/>
        <v>0</v>
      </c>
      <c r="P46886" s="9" t="e">
        <f t="shared" si="5125"/>
        <v>#DIV/0!</v>
      </c>
      <c r="Q46886" s="9" t="e">
        <f t="shared" si="5126"/>
        <v>#DIV/0!</v>
      </c>
      <c r="T46886" s="11">
        <f t="shared" si="5127"/>
        <v>10.49</v>
      </c>
      <c r="U46886" s="11">
        <f t="shared" si="5128"/>
        <v>0</v>
      </c>
      <c r="V46886" s="11">
        <f t="shared" si="5129"/>
        <v>-10.49</v>
      </c>
      <c r="W46886" s="11" t="str">
        <f t="shared" si="5130"/>
        <v>UNDERPAYMENT</v>
      </c>
    </row>
    <row r="46887" spans="10:23" x14ac:dyDescent="0.2">
      <c r="J46887" s="11">
        <f t="shared" si="5124"/>
        <v>0</v>
      </c>
      <c r="P46887" s="9" t="e">
        <f t="shared" si="5125"/>
        <v>#DIV/0!</v>
      </c>
      <c r="Q46887" s="9" t="e">
        <f t="shared" si="5126"/>
        <v>#DIV/0!</v>
      </c>
      <c r="T46887" s="11">
        <f t="shared" si="5127"/>
        <v>10.49</v>
      </c>
      <c r="U46887" s="11">
        <f t="shared" si="5128"/>
        <v>0</v>
      </c>
      <c r="V46887" s="11">
        <f t="shared" si="5129"/>
        <v>-10.49</v>
      </c>
      <c r="W46887" s="11" t="str">
        <f t="shared" si="5130"/>
        <v>UNDERPAYMENT</v>
      </c>
    </row>
    <row r="46888" spans="10:23" x14ac:dyDescent="0.2">
      <c r="J46888" s="11">
        <f t="shared" si="5124"/>
        <v>0</v>
      </c>
      <c r="P46888" s="9" t="e">
        <f t="shared" si="5125"/>
        <v>#DIV/0!</v>
      </c>
      <c r="Q46888" s="9" t="e">
        <f t="shared" si="5126"/>
        <v>#DIV/0!</v>
      </c>
      <c r="T46888" s="11">
        <f t="shared" si="5127"/>
        <v>10.49</v>
      </c>
      <c r="U46888" s="11">
        <f t="shared" si="5128"/>
        <v>0</v>
      </c>
      <c r="V46888" s="11">
        <f t="shared" si="5129"/>
        <v>-10.49</v>
      </c>
      <c r="W46888" s="11" t="str">
        <f t="shared" si="5130"/>
        <v>UNDERPAYMENT</v>
      </c>
    </row>
    <row r="46889" spans="10:23" x14ac:dyDescent="0.2">
      <c r="J46889" s="11">
        <f t="shared" si="5124"/>
        <v>0</v>
      </c>
      <c r="P46889" s="9" t="e">
        <f t="shared" si="5125"/>
        <v>#DIV/0!</v>
      </c>
      <c r="Q46889" s="9" t="e">
        <f t="shared" si="5126"/>
        <v>#DIV/0!</v>
      </c>
      <c r="T46889" s="11">
        <f t="shared" si="5127"/>
        <v>10.49</v>
      </c>
      <c r="U46889" s="11">
        <f t="shared" si="5128"/>
        <v>0</v>
      </c>
      <c r="V46889" s="11">
        <f t="shared" si="5129"/>
        <v>-10.49</v>
      </c>
      <c r="W46889" s="11" t="str">
        <f t="shared" si="5130"/>
        <v>UNDERPAYMENT</v>
      </c>
    </row>
    <row r="46890" spans="10:23" x14ac:dyDescent="0.2">
      <c r="J46890" s="11">
        <f t="shared" si="5124"/>
        <v>0</v>
      </c>
      <c r="P46890" s="9" t="e">
        <f t="shared" si="5125"/>
        <v>#DIV/0!</v>
      </c>
      <c r="Q46890" s="9" t="e">
        <f t="shared" si="5126"/>
        <v>#DIV/0!</v>
      </c>
      <c r="T46890" s="11">
        <f t="shared" si="5127"/>
        <v>10.49</v>
      </c>
      <c r="U46890" s="11">
        <f t="shared" si="5128"/>
        <v>0</v>
      </c>
      <c r="V46890" s="11">
        <f t="shared" si="5129"/>
        <v>-10.49</v>
      </c>
      <c r="W46890" s="11" t="str">
        <f t="shared" si="5130"/>
        <v>UNDERPAYMENT</v>
      </c>
    </row>
    <row r="46891" spans="10:23" x14ac:dyDescent="0.2">
      <c r="J46891" s="11">
        <f t="shared" si="5124"/>
        <v>0</v>
      </c>
      <c r="P46891" s="9" t="e">
        <f t="shared" si="5125"/>
        <v>#DIV/0!</v>
      </c>
      <c r="Q46891" s="9" t="e">
        <f t="shared" si="5126"/>
        <v>#DIV/0!</v>
      </c>
      <c r="T46891" s="11">
        <f t="shared" si="5127"/>
        <v>10.49</v>
      </c>
      <c r="U46891" s="11">
        <f t="shared" si="5128"/>
        <v>0</v>
      </c>
      <c r="V46891" s="11">
        <f t="shared" si="5129"/>
        <v>-10.49</v>
      </c>
      <c r="W46891" s="11" t="str">
        <f t="shared" si="5130"/>
        <v>UNDERPAYMENT</v>
      </c>
    </row>
    <row r="46892" spans="10:23" x14ac:dyDescent="0.2">
      <c r="J46892" s="11">
        <f t="shared" si="5124"/>
        <v>0</v>
      </c>
      <c r="P46892" s="9" t="e">
        <f t="shared" si="5125"/>
        <v>#DIV/0!</v>
      </c>
      <c r="Q46892" s="9" t="e">
        <f t="shared" si="5126"/>
        <v>#DIV/0!</v>
      </c>
      <c r="T46892" s="11">
        <f t="shared" si="5127"/>
        <v>10.49</v>
      </c>
      <c r="U46892" s="11">
        <f t="shared" si="5128"/>
        <v>0</v>
      </c>
      <c r="V46892" s="11">
        <f t="shared" si="5129"/>
        <v>-10.49</v>
      </c>
      <c r="W46892" s="11" t="str">
        <f t="shared" si="5130"/>
        <v>UNDERPAYMENT</v>
      </c>
    </row>
    <row r="46893" spans="10:23" x14ac:dyDescent="0.2">
      <c r="J46893" s="11">
        <f t="shared" si="5124"/>
        <v>0</v>
      </c>
      <c r="P46893" s="9" t="e">
        <f t="shared" si="5125"/>
        <v>#DIV/0!</v>
      </c>
      <c r="Q46893" s="9" t="e">
        <f t="shared" si="5126"/>
        <v>#DIV/0!</v>
      </c>
      <c r="T46893" s="11">
        <f t="shared" si="5127"/>
        <v>10.49</v>
      </c>
      <c r="U46893" s="11">
        <f t="shared" si="5128"/>
        <v>0</v>
      </c>
      <c r="V46893" s="11">
        <f t="shared" si="5129"/>
        <v>-10.49</v>
      </c>
      <c r="W46893" s="11" t="str">
        <f t="shared" si="5130"/>
        <v>UNDERPAYMENT</v>
      </c>
    </row>
    <row r="46894" spans="10:23" x14ac:dyDescent="0.2">
      <c r="J46894" s="11">
        <f t="shared" si="5124"/>
        <v>0</v>
      </c>
      <c r="P46894" s="9" t="e">
        <f t="shared" si="5125"/>
        <v>#DIV/0!</v>
      </c>
      <c r="Q46894" s="9" t="e">
        <f t="shared" si="5126"/>
        <v>#DIV/0!</v>
      </c>
      <c r="T46894" s="11">
        <f t="shared" si="5127"/>
        <v>10.49</v>
      </c>
      <c r="U46894" s="11">
        <f t="shared" si="5128"/>
        <v>0</v>
      </c>
      <c r="V46894" s="11">
        <f t="shared" si="5129"/>
        <v>-10.49</v>
      </c>
      <c r="W46894" s="11" t="str">
        <f t="shared" si="5130"/>
        <v>UNDERPAYMENT</v>
      </c>
    </row>
    <row r="46895" spans="10:23" x14ac:dyDescent="0.2">
      <c r="J46895" s="11">
        <f t="shared" si="5124"/>
        <v>0</v>
      </c>
      <c r="P46895" s="9" t="e">
        <f t="shared" si="5125"/>
        <v>#DIV/0!</v>
      </c>
      <c r="Q46895" s="9" t="e">
        <f t="shared" si="5126"/>
        <v>#DIV/0!</v>
      </c>
      <c r="T46895" s="11">
        <f t="shared" si="5127"/>
        <v>10.49</v>
      </c>
      <c r="U46895" s="11">
        <f t="shared" si="5128"/>
        <v>0</v>
      </c>
      <c r="V46895" s="11">
        <f t="shared" si="5129"/>
        <v>-10.49</v>
      </c>
      <c r="W46895" s="11" t="str">
        <f t="shared" si="5130"/>
        <v>UNDERPAYMENT</v>
      </c>
    </row>
    <row r="46896" spans="10:23" x14ac:dyDescent="0.2">
      <c r="J46896" s="11">
        <f t="shared" si="5124"/>
        <v>0</v>
      </c>
      <c r="P46896" s="9" t="e">
        <f t="shared" si="5125"/>
        <v>#DIV/0!</v>
      </c>
      <c r="Q46896" s="9" t="e">
        <f t="shared" si="5126"/>
        <v>#DIV/0!</v>
      </c>
      <c r="T46896" s="11">
        <f t="shared" si="5127"/>
        <v>10.49</v>
      </c>
      <c r="U46896" s="11">
        <f t="shared" si="5128"/>
        <v>0</v>
      </c>
      <c r="V46896" s="11">
        <f t="shared" si="5129"/>
        <v>-10.49</v>
      </c>
      <c r="W46896" s="11" t="str">
        <f t="shared" si="5130"/>
        <v>UNDERPAYMENT</v>
      </c>
    </row>
    <row r="46897" spans="10:23" x14ac:dyDescent="0.2">
      <c r="J46897" s="11">
        <f t="shared" si="5124"/>
        <v>0</v>
      </c>
      <c r="P46897" s="9" t="e">
        <f t="shared" si="5125"/>
        <v>#DIV/0!</v>
      </c>
      <c r="Q46897" s="9" t="e">
        <f t="shared" si="5126"/>
        <v>#DIV/0!</v>
      </c>
      <c r="T46897" s="11">
        <f t="shared" si="5127"/>
        <v>10.49</v>
      </c>
      <c r="U46897" s="11">
        <f t="shared" si="5128"/>
        <v>0</v>
      </c>
      <c r="V46897" s="11">
        <f t="shared" si="5129"/>
        <v>-10.49</v>
      </c>
      <c r="W46897" s="11" t="str">
        <f t="shared" si="5130"/>
        <v>UNDERPAYMENT</v>
      </c>
    </row>
    <row r="46898" spans="10:23" x14ac:dyDescent="0.2">
      <c r="J46898" s="11">
        <f t="shared" si="5124"/>
        <v>0</v>
      </c>
      <c r="P46898" s="9" t="e">
        <f t="shared" si="5125"/>
        <v>#DIV/0!</v>
      </c>
      <c r="Q46898" s="9" t="e">
        <f t="shared" si="5126"/>
        <v>#DIV/0!</v>
      </c>
      <c r="T46898" s="11">
        <f t="shared" si="5127"/>
        <v>10.49</v>
      </c>
      <c r="U46898" s="11">
        <f t="shared" si="5128"/>
        <v>0</v>
      </c>
      <c r="V46898" s="11">
        <f t="shared" si="5129"/>
        <v>-10.49</v>
      </c>
      <c r="W46898" s="11" t="str">
        <f t="shared" si="5130"/>
        <v>UNDERPAYMENT</v>
      </c>
    </row>
    <row r="46899" spans="10:23" x14ac:dyDescent="0.2">
      <c r="J46899" s="11">
        <f t="shared" si="5124"/>
        <v>0</v>
      </c>
      <c r="P46899" s="9" t="e">
        <f t="shared" si="5125"/>
        <v>#DIV/0!</v>
      </c>
      <c r="Q46899" s="9" t="e">
        <f t="shared" si="5126"/>
        <v>#DIV/0!</v>
      </c>
      <c r="T46899" s="11">
        <f t="shared" si="5127"/>
        <v>10.49</v>
      </c>
      <c r="U46899" s="11">
        <f t="shared" si="5128"/>
        <v>0</v>
      </c>
      <c r="V46899" s="11">
        <f t="shared" si="5129"/>
        <v>-10.49</v>
      </c>
      <c r="W46899" s="11" t="str">
        <f t="shared" si="5130"/>
        <v>UNDERPAYMENT</v>
      </c>
    </row>
    <row r="46900" spans="10:23" x14ac:dyDescent="0.2">
      <c r="J46900" s="11">
        <f t="shared" si="5124"/>
        <v>0</v>
      </c>
      <c r="P46900" s="9" t="e">
        <f t="shared" si="5125"/>
        <v>#DIV/0!</v>
      </c>
      <c r="Q46900" s="9" t="e">
        <f t="shared" si="5126"/>
        <v>#DIV/0!</v>
      </c>
      <c r="T46900" s="11">
        <f t="shared" si="5127"/>
        <v>10.49</v>
      </c>
      <c r="U46900" s="11">
        <f t="shared" si="5128"/>
        <v>0</v>
      </c>
      <c r="V46900" s="11">
        <f t="shared" si="5129"/>
        <v>-10.49</v>
      </c>
      <c r="W46900" s="11" t="str">
        <f t="shared" si="5130"/>
        <v>UNDERPAYMENT</v>
      </c>
    </row>
    <row r="46901" spans="10:23" x14ac:dyDescent="0.2">
      <c r="J46901" s="11">
        <f t="shared" si="5124"/>
        <v>0</v>
      </c>
      <c r="P46901" s="9" t="e">
        <f t="shared" si="5125"/>
        <v>#DIV/0!</v>
      </c>
      <c r="Q46901" s="9" t="e">
        <f t="shared" si="5126"/>
        <v>#DIV/0!</v>
      </c>
      <c r="T46901" s="11">
        <f t="shared" si="5127"/>
        <v>10.49</v>
      </c>
      <c r="U46901" s="11">
        <f t="shared" si="5128"/>
        <v>0</v>
      </c>
      <c r="V46901" s="11">
        <f t="shared" si="5129"/>
        <v>-10.49</v>
      </c>
      <c r="W46901" s="11" t="str">
        <f t="shared" si="5130"/>
        <v>UNDERPAYMENT</v>
      </c>
    </row>
    <row r="46902" spans="10:23" x14ac:dyDescent="0.2">
      <c r="J46902" s="11">
        <f t="shared" si="5124"/>
        <v>0</v>
      </c>
      <c r="P46902" s="9" t="e">
        <f t="shared" si="5125"/>
        <v>#DIV/0!</v>
      </c>
      <c r="Q46902" s="9" t="e">
        <f t="shared" si="5126"/>
        <v>#DIV/0!</v>
      </c>
      <c r="T46902" s="11">
        <f t="shared" si="5127"/>
        <v>10.49</v>
      </c>
      <c r="U46902" s="11">
        <f t="shared" si="5128"/>
        <v>0</v>
      </c>
      <c r="V46902" s="11">
        <f t="shared" si="5129"/>
        <v>-10.49</v>
      </c>
      <c r="W46902" s="11" t="str">
        <f t="shared" si="5130"/>
        <v>UNDERPAYMENT</v>
      </c>
    </row>
    <row r="46903" spans="10:23" x14ac:dyDescent="0.2">
      <c r="J46903" s="11">
        <f t="shared" si="5124"/>
        <v>0</v>
      </c>
      <c r="P46903" s="9" t="e">
        <f t="shared" si="5125"/>
        <v>#DIV/0!</v>
      </c>
      <c r="Q46903" s="9" t="e">
        <f t="shared" si="5126"/>
        <v>#DIV/0!</v>
      </c>
      <c r="T46903" s="11">
        <f t="shared" si="5127"/>
        <v>10.49</v>
      </c>
      <c r="U46903" s="11">
        <f t="shared" si="5128"/>
        <v>0</v>
      </c>
      <c r="V46903" s="11">
        <f t="shared" si="5129"/>
        <v>-10.49</v>
      </c>
      <c r="W46903" s="11" t="str">
        <f t="shared" si="5130"/>
        <v>UNDERPAYMENT</v>
      </c>
    </row>
    <row r="46904" spans="10:23" x14ac:dyDescent="0.2">
      <c r="J46904" s="11">
        <f t="shared" si="5124"/>
        <v>0</v>
      </c>
      <c r="P46904" s="9" t="e">
        <f t="shared" si="5125"/>
        <v>#DIV/0!</v>
      </c>
      <c r="Q46904" s="9" t="e">
        <f t="shared" si="5126"/>
        <v>#DIV/0!</v>
      </c>
      <c r="T46904" s="11">
        <f t="shared" si="5127"/>
        <v>10.49</v>
      </c>
      <c r="U46904" s="11">
        <f t="shared" si="5128"/>
        <v>0</v>
      </c>
      <c r="V46904" s="11">
        <f t="shared" si="5129"/>
        <v>-10.49</v>
      </c>
      <c r="W46904" s="11" t="str">
        <f t="shared" si="5130"/>
        <v>UNDERPAYMENT</v>
      </c>
    </row>
    <row r="46905" spans="10:23" x14ac:dyDescent="0.2">
      <c r="J46905" s="11">
        <f t="shared" si="5124"/>
        <v>0</v>
      </c>
      <c r="P46905" s="9" t="e">
        <f t="shared" si="5125"/>
        <v>#DIV/0!</v>
      </c>
      <c r="Q46905" s="9" t="e">
        <f t="shared" si="5126"/>
        <v>#DIV/0!</v>
      </c>
      <c r="T46905" s="11">
        <f t="shared" si="5127"/>
        <v>10.49</v>
      </c>
      <c r="U46905" s="11">
        <f t="shared" si="5128"/>
        <v>0</v>
      </c>
      <c r="V46905" s="11">
        <f t="shared" si="5129"/>
        <v>-10.49</v>
      </c>
      <c r="W46905" s="11" t="str">
        <f t="shared" si="5130"/>
        <v>UNDERPAYMENT</v>
      </c>
    </row>
    <row r="46906" spans="10:23" x14ac:dyDescent="0.2">
      <c r="J46906" s="11">
        <f t="shared" si="5124"/>
        <v>0</v>
      </c>
      <c r="P46906" s="9" t="e">
        <f t="shared" si="5125"/>
        <v>#DIV/0!</v>
      </c>
      <c r="Q46906" s="9" t="e">
        <f t="shared" si="5126"/>
        <v>#DIV/0!</v>
      </c>
      <c r="T46906" s="11">
        <f t="shared" si="5127"/>
        <v>10.49</v>
      </c>
      <c r="U46906" s="11">
        <f t="shared" si="5128"/>
        <v>0</v>
      </c>
      <c r="V46906" s="11">
        <f t="shared" si="5129"/>
        <v>-10.49</v>
      </c>
      <c r="W46906" s="11" t="str">
        <f t="shared" si="5130"/>
        <v>UNDERPAYMENT</v>
      </c>
    </row>
    <row r="46907" spans="10:23" x14ac:dyDescent="0.2">
      <c r="J46907" s="11">
        <f t="shared" si="5124"/>
        <v>0</v>
      </c>
      <c r="P46907" s="9" t="e">
        <f t="shared" si="5125"/>
        <v>#DIV/0!</v>
      </c>
      <c r="Q46907" s="9" t="e">
        <f t="shared" si="5126"/>
        <v>#DIV/0!</v>
      </c>
      <c r="T46907" s="11">
        <f t="shared" si="5127"/>
        <v>10.49</v>
      </c>
      <c r="U46907" s="11">
        <f t="shared" si="5128"/>
        <v>0</v>
      </c>
      <c r="V46907" s="11">
        <f t="shared" si="5129"/>
        <v>-10.49</v>
      </c>
      <c r="W46907" s="11" t="str">
        <f t="shared" si="5130"/>
        <v>UNDERPAYMENT</v>
      </c>
    </row>
    <row r="46908" spans="10:23" x14ac:dyDescent="0.2">
      <c r="J46908" s="11">
        <f t="shared" si="5124"/>
        <v>0</v>
      </c>
      <c r="P46908" s="9" t="e">
        <f t="shared" si="5125"/>
        <v>#DIV/0!</v>
      </c>
      <c r="Q46908" s="9" t="e">
        <f t="shared" si="5126"/>
        <v>#DIV/0!</v>
      </c>
      <c r="T46908" s="11">
        <f t="shared" si="5127"/>
        <v>10.49</v>
      </c>
      <c r="U46908" s="11">
        <f t="shared" si="5128"/>
        <v>0</v>
      </c>
      <c r="V46908" s="11">
        <f t="shared" si="5129"/>
        <v>-10.49</v>
      </c>
      <c r="W46908" s="11" t="str">
        <f t="shared" si="5130"/>
        <v>UNDERPAYMENT</v>
      </c>
    </row>
    <row r="46909" spans="10:23" x14ac:dyDescent="0.2">
      <c r="J46909" s="11">
        <f t="shared" si="5124"/>
        <v>0</v>
      </c>
      <c r="P46909" s="9" t="e">
        <f t="shared" si="5125"/>
        <v>#DIV/0!</v>
      </c>
      <c r="Q46909" s="9" t="e">
        <f t="shared" si="5126"/>
        <v>#DIV/0!</v>
      </c>
      <c r="T46909" s="11">
        <f t="shared" si="5127"/>
        <v>10.49</v>
      </c>
      <c r="U46909" s="11">
        <f t="shared" si="5128"/>
        <v>0</v>
      </c>
      <c r="V46909" s="11">
        <f t="shared" si="5129"/>
        <v>-10.49</v>
      </c>
      <c r="W46909" s="11" t="str">
        <f t="shared" si="5130"/>
        <v>UNDERPAYMENT</v>
      </c>
    </row>
    <row r="46910" spans="10:23" x14ac:dyDescent="0.2">
      <c r="J46910" s="11">
        <f t="shared" si="5124"/>
        <v>0</v>
      </c>
      <c r="P46910" s="9" t="e">
        <f t="shared" si="5125"/>
        <v>#DIV/0!</v>
      </c>
      <c r="Q46910" s="9" t="e">
        <f t="shared" si="5126"/>
        <v>#DIV/0!</v>
      </c>
      <c r="T46910" s="11">
        <f t="shared" si="5127"/>
        <v>10.49</v>
      </c>
      <c r="U46910" s="11">
        <f t="shared" si="5128"/>
        <v>0</v>
      </c>
      <c r="V46910" s="11">
        <f t="shared" si="5129"/>
        <v>-10.49</v>
      </c>
      <c r="W46910" s="11" t="str">
        <f t="shared" si="5130"/>
        <v>UNDERPAYMENT</v>
      </c>
    </row>
    <row r="46911" spans="10:23" x14ac:dyDescent="0.2">
      <c r="J46911" s="11">
        <f t="shared" si="5124"/>
        <v>0</v>
      </c>
      <c r="P46911" s="9" t="e">
        <f t="shared" si="5125"/>
        <v>#DIV/0!</v>
      </c>
      <c r="Q46911" s="9" t="e">
        <f t="shared" si="5126"/>
        <v>#DIV/0!</v>
      </c>
      <c r="T46911" s="11">
        <f t="shared" si="5127"/>
        <v>10.49</v>
      </c>
      <c r="U46911" s="11">
        <f t="shared" si="5128"/>
        <v>0</v>
      </c>
      <c r="V46911" s="11">
        <f t="shared" si="5129"/>
        <v>-10.49</v>
      </c>
      <c r="W46911" s="11" t="str">
        <f t="shared" si="5130"/>
        <v>UNDERPAYMENT</v>
      </c>
    </row>
    <row r="46912" spans="10:23" x14ac:dyDescent="0.2">
      <c r="J46912" s="11">
        <f t="shared" si="5124"/>
        <v>0</v>
      </c>
      <c r="P46912" s="9" t="e">
        <f t="shared" si="5125"/>
        <v>#DIV/0!</v>
      </c>
      <c r="Q46912" s="9" t="e">
        <f t="shared" si="5126"/>
        <v>#DIV/0!</v>
      </c>
      <c r="T46912" s="11">
        <f t="shared" si="5127"/>
        <v>10.49</v>
      </c>
      <c r="U46912" s="11">
        <f t="shared" si="5128"/>
        <v>0</v>
      </c>
      <c r="V46912" s="11">
        <f t="shared" si="5129"/>
        <v>-10.49</v>
      </c>
      <c r="W46912" s="11" t="str">
        <f t="shared" si="5130"/>
        <v>UNDERPAYMENT</v>
      </c>
    </row>
    <row r="46913" spans="10:23" x14ac:dyDescent="0.2">
      <c r="J46913" s="11">
        <f t="shared" si="5124"/>
        <v>0</v>
      </c>
      <c r="P46913" s="9" t="e">
        <f t="shared" si="5125"/>
        <v>#DIV/0!</v>
      </c>
      <c r="Q46913" s="9" t="e">
        <f t="shared" si="5126"/>
        <v>#DIV/0!</v>
      </c>
      <c r="T46913" s="11">
        <f t="shared" si="5127"/>
        <v>10.49</v>
      </c>
      <c r="U46913" s="11">
        <f t="shared" si="5128"/>
        <v>0</v>
      </c>
      <c r="V46913" s="11">
        <f t="shared" si="5129"/>
        <v>-10.49</v>
      </c>
      <c r="W46913" s="11" t="str">
        <f t="shared" si="5130"/>
        <v>UNDERPAYMENT</v>
      </c>
    </row>
    <row r="46914" spans="10:23" x14ac:dyDescent="0.2">
      <c r="J46914" s="11">
        <f t="shared" si="5124"/>
        <v>0</v>
      </c>
      <c r="P46914" s="9" t="e">
        <f t="shared" si="5125"/>
        <v>#DIV/0!</v>
      </c>
      <c r="Q46914" s="9" t="e">
        <f t="shared" si="5126"/>
        <v>#DIV/0!</v>
      </c>
      <c r="T46914" s="11">
        <f t="shared" si="5127"/>
        <v>10.49</v>
      </c>
      <c r="U46914" s="11">
        <f t="shared" si="5128"/>
        <v>0</v>
      </c>
      <c r="V46914" s="11">
        <f t="shared" si="5129"/>
        <v>-10.49</v>
      </c>
      <c r="W46914" s="11" t="str">
        <f t="shared" si="5130"/>
        <v>UNDERPAYMENT</v>
      </c>
    </row>
    <row r="46915" spans="10:23" x14ac:dyDescent="0.2">
      <c r="J46915" s="11">
        <f t="shared" si="5124"/>
        <v>0</v>
      </c>
      <c r="P46915" s="9" t="e">
        <f t="shared" si="5125"/>
        <v>#DIV/0!</v>
      </c>
      <c r="Q46915" s="9" t="e">
        <f t="shared" si="5126"/>
        <v>#DIV/0!</v>
      </c>
      <c r="T46915" s="11">
        <f t="shared" si="5127"/>
        <v>10.49</v>
      </c>
      <c r="U46915" s="11">
        <f t="shared" si="5128"/>
        <v>0</v>
      </c>
      <c r="V46915" s="11">
        <f t="shared" si="5129"/>
        <v>-10.49</v>
      </c>
      <c r="W46915" s="11" t="str">
        <f t="shared" si="5130"/>
        <v>UNDERPAYMENT</v>
      </c>
    </row>
    <row r="46916" spans="10:23" x14ac:dyDescent="0.2">
      <c r="J46916" s="11">
        <f t="shared" si="5124"/>
        <v>0</v>
      </c>
      <c r="P46916" s="9" t="e">
        <f t="shared" si="5125"/>
        <v>#DIV/0!</v>
      </c>
      <c r="Q46916" s="9" t="e">
        <f t="shared" si="5126"/>
        <v>#DIV/0!</v>
      </c>
      <c r="T46916" s="11">
        <f t="shared" si="5127"/>
        <v>10.49</v>
      </c>
      <c r="U46916" s="11">
        <f t="shared" si="5128"/>
        <v>0</v>
      </c>
      <c r="V46916" s="11">
        <f t="shared" si="5129"/>
        <v>-10.49</v>
      </c>
      <c r="W46916" s="11" t="str">
        <f t="shared" si="5130"/>
        <v>UNDERPAYMENT</v>
      </c>
    </row>
    <row r="46917" spans="10:23" x14ac:dyDescent="0.2">
      <c r="J46917" s="11">
        <f t="shared" si="5124"/>
        <v>0</v>
      </c>
      <c r="P46917" s="9" t="e">
        <f t="shared" si="5125"/>
        <v>#DIV/0!</v>
      </c>
      <c r="Q46917" s="9" t="e">
        <f t="shared" si="5126"/>
        <v>#DIV/0!</v>
      </c>
      <c r="T46917" s="11">
        <f t="shared" si="5127"/>
        <v>10.49</v>
      </c>
      <c r="U46917" s="11">
        <f t="shared" si="5128"/>
        <v>0</v>
      </c>
      <c r="V46917" s="11">
        <f t="shared" si="5129"/>
        <v>-10.49</v>
      </c>
      <c r="W46917" s="11" t="str">
        <f t="shared" si="5130"/>
        <v>UNDERPAYMENT</v>
      </c>
    </row>
    <row r="46918" spans="10:23" x14ac:dyDescent="0.2">
      <c r="J46918" s="11">
        <f t="shared" si="5124"/>
        <v>0</v>
      </c>
      <c r="P46918" s="9" t="e">
        <f t="shared" si="5125"/>
        <v>#DIV/0!</v>
      </c>
      <c r="Q46918" s="9" t="e">
        <f t="shared" si="5126"/>
        <v>#DIV/0!</v>
      </c>
      <c r="T46918" s="11">
        <f t="shared" si="5127"/>
        <v>10.49</v>
      </c>
      <c r="U46918" s="11">
        <f t="shared" si="5128"/>
        <v>0</v>
      </c>
      <c r="V46918" s="11">
        <f t="shared" si="5129"/>
        <v>-10.49</v>
      </c>
      <c r="W46918" s="11" t="str">
        <f t="shared" si="5130"/>
        <v>UNDERPAYMENT</v>
      </c>
    </row>
    <row r="46919" spans="10:23" x14ac:dyDescent="0.2">
      <c r="J46919" s="11">
        <f t="shared" si="5124"/>
        <v>0</v>
      </c>
      <c r="P46919" s="9" t="e">
        <f t="shared" si="5125"/>
        <v>#DIV/0!</v>
      </c>
      <c r="Q46919" s="9" t="e">
        <f t="shared" si="5126"/>
        <v>#DIV/0!</v>
      </c>
      <c r="T46919" s="11">
        <f t="shared" si="5127"/>
        <v>10.49</v>
      </c>
      <c r="U46919" s="11">
        <f t="shared" si="5128"/>
        <v>0</v>
      </c>
      <c r="V46919" s="11">
        <f t="shared" si="5129"/>
        <v>-10.49</v>
      </c>
      <c r="W46919" s="11" t="str">
        <f t="shared" si="5130"/>
        <v>UNDERPAYMENT</v>
      </c>
    </row>
    <row r="46920" spans="10:23" x14ac:dyDescent="0.2">
      <c r="J46920" s="11">
        <f t="shared" ref="J46920:J46983" si="5131">K46920+L46920</f>
        <v>0</v>
      </c>
      <c r="P46920" s="9" t="e">
        <f t="shared" ref="P46920:P46983" si="5132">((H46920*E46920)+(M46920-L46920)-(N46920*E46920))/(N46920*E46920)</f>
        <v>#DIV/0!</v>
      </c>
      <c r="Q46920" s="9" t="e">
        <f t="shared" ref="Q46920:Q46983" si="5133">((H46920*E46920)+(M46920-L46920)-(N46920*E46920))/(N46920*E46920)</f>
        <v>#DIV/0!</v>
      </c>
      <c r="T46920" s="11">
        <f t="shared" ref="T46920:T46983" si="5134">(N46920*E46920)+10.49</f>
        <v>10.49</v>
      </c>
      <c r="U46920" s="11">
        <f t="shared" ref="U46920:U46983" si="5135">(H46920*E46920)+K46920+M46920</f>
        <v>0</v>
      </c>
      <c r="V46920" s="11">
        <f t="shared" ref="V46920:V46983" si="5136">U46920-T46920</f>
        <v>-10.49</v>
      </c>
      <c r="W46920" s="11" t="str">
        <f t="shared" ref="W46920:W46983" si="5137">IF(V46920 &lt;= -0.01, "UNDERPAYMENT", "COMPLIANT")</f>
        <v>UNDERPAYMENT</v>
      </c>
    </row>
    <row r="46921" spans="10:23" x14ac:dyDescent="0.2">
      <c r="J46921" s="11">
        <f t="shared" si="5131"/>
        <v>0</v>
      </c>
      <c r="P46921" s="9" t="e">
        <f t="shared" si="5132"/>
        <v>#DIV/0!</v>
      </c>
      <c r="Q46921" s="9" t="e">
        <f t="shared" si="5133"/>
        <v>#DIV/0!</v>
      </c>
      <c r="T46921" s="11">
        <f t="shared" si="5134"/>
        <v>10.49</v>
      </c>
      <c r="U46921" s="11">
        <f t="shared" si="5135"/>
        <v>0</v>
      </c>
      <c r="V46921" s="11">
        <f t="shared" si="5136"/>
        <v>-10.49</v>
      </c>
      <c r="W46921" s="11" t="str">
        <f t="shared" si="5137"/>
        <v>UNDERPAYMENT</v>
      </c>
    </row>
    <row r="46922" spans="10:23" x14ac:dyDescent="0.2">
      <c r="J46922" s="11">
        <f t="shared" si="5131"/>
        <v>0</v>
      </c>
      <c r="P46922" s="9" t="e">
        <f t="shared" si="5132"/>
        <v>#DIV/0!</v>
      </c>
      <c r="Q46922" s="9" t="e">
        <f t="shared" si="5133"/>
        <v>#DIV/0!</v>
      </c>
      <c r="T46922" s="11">
        <f t="shared" si="5134"/>
        <v>10.49</v>
      </c>
      <c r="U46922" s="11">
        <f t="shared" si="5135"/>
        <v>0</v>
      </c>
      <c r="V46922" s="11">
        <f t="shared" si="5136"/>
        <v>-10.49</v>
      </c>
      <c r="W46922" s="11" t="str">
        <f t="shared" si="5137"/>
        <v>UNDERPAYMENT</v>
      </c>
    </row>
    <row r="46923" spans="10:23" x14ac:dyDescent="0.2">
      <c r="J46923" s="11">
        <f t="shared" si="5131"/>
        <v>0</v>
      </c>
      <c r="P46923" s="9" t="e">
        <f t="shared" si="5132"/>
        <v>#DIV/0!</v>
      </c>
      <c r="Q46923" s="9" t="e">
        <f t="shared" si="5133"/>
        <v>#DIV/0!</v>
      </c>
      <c r="T46923" s="11">
        <f t="shared" si="5134"/>
        <v>10.49</v>
      </c>
      <c r="U46923" s="11">
        <f t="shared" si="5135"/>
        <v>0</v>
      </c>
      <c r="V46923" s="11">
        <f t="shared" si="5136"/>
        <v>-10.49</v>
      </c>
      <c r="W46923" s="11" t="str">
        <f t="shared" si="5137"/>
        <v>UNDERPAYMENT</v>
      </c>
    </row>
    <row r="46924" spans="10:23" x14ac:dyDescent="0.2">
      <c r="J46924" s="11">
        <f t="shared" si="5131"/>
        <v>0</v>
      </c>
      <c r="P46924" s="9" t="e">
        <f t="shared" si="5132"/>
        <v>#DIV/0!</v>
      </c>
      <c r="Q46924" s="9" t="e">
        <f t="shared" si="5133"/>
        <v>#DIV/0!</v>
      </c>
      <c r="T46924" s="11">
        <f t="shared" si="5134"/>
        <v>10.49</v>
      </c>
      <c r="U46924" s="11">
        <f t="shared" si="5135"/>
        <v>0</v>
      </c>
      <c r="V46924" s="11">
        <f t="shared" si="5136"/>
        <v>-10.49</v>
      </c>
      <c r="W46924" s="11" t="str">
        <f t="shared" si="5137"/>
        <v>UNDERPAYMENT</v>
      </c>
    </row>
    <row r="46925" spans="10:23" x14ac:dyDescent="0.2">
      <c r="J46925" s="11">
        <f t="shared" si="5131"/>
        <v>0</v>
      </c>
      <c r="P46925" s="9" t="e">
        <f t="shared" si="5132"/>
        <v>#DIV/0!</v>
      </c>
      <c r="Q46925" s="9" t="e">
        <f t="shared" si="5133"/>
        <v>#DIV/0!</v>
      </c>
      <c r="T46925" s="11">
        <f t="shared" si="5134"/>
        <v>10.49</v>
      </c>
      <c r="U46925" s="11">
        <f t="shared" si="5135"/>
        <v>0</v>
      </c>
      <c r="V46925" s="11">
        <f t="shared" si="5136"/>
        <v>-10.49</v>
      </c>
      <c r="W46925" s="11" t="str">
        <f t="shared" si="5137"/>
        <v>UNDERPAYMENT</v>
      </c>
    </row>
    <row r="46926" spans="10:23" x14ac:dyDescent="0.2">
      <c r="J46926" s="11">
        <f t="shared" si="5131"/>
        <v>0</v>
      </c>
      <c r="P46926" s="9" t="e">
        <f t="shared" si="5132"/>
        <v>#DIV/0!</v>
      </c>
      <c r="Q46926" s="9" t="e">
        <f t="shared" si="5133"/>
        <v>#DIV/0!</v>
      </c>
      <c r="T46926" s="11">
        <f t="shared" si="5134"/>
        <v>10.49</v>
      </c>
      <c r="U46926" s="11">
        <f t="shared" si="5135"/>
        <v>0</v>
      </c>
      <c r="V46926" s="11">
        <f t="shared" si="5136"/>
        <v>-10.49</v>
      </c>
      <c r="W46926" s="11" t="str">
        <f t="shared" si="5137"/>
        <v>UNDERPAYMENT</v>
      </c>
    </row>
    <row r="46927" spans="10:23" x14ac:dyDescent="0.2">
      <c r="J46927" s="11">
        <f t="shared" si="5131"/>
        <v>0</v>
      </c>
      <c r="P46927" s="9" t="e">
        <f t="shared" si="5132"/>
        <v>#DIV/0!</v>
      </c>
      <c r="Q46927" s="9" t="e">
        <f t="shared" si="5133"/>
        <v>#DIV/0!</v>
      </c>
      <c r="T46927" s="11">
        <f t="shared" si="5134"/>
        <v>10.49</v>
      </c>
      <c r="U46927" s="11">
        <f t="shared" si="5135"/>
        <v>0</v>
      </c>
      <c r="V46927" s="11">
        <f t="shared" si="5136"/>
        <v>-10.49</v>
      </c>
      <c r="W46927" s="11" t="str">
        <f t="shared" si="5137"/>
        <v>UNDERPAYMENT</v>
      </c>
    </row>
    <row r="46928" spans="10:23" x14ac:dyDescent="0.2">
      <c r="J46928" s="11">
        <f t="shared" si="5131"/>
        <v>0</v>
      </c>
      <c r="P46928" s="9" t="e">
        <f t="shared" si="5132"/>
        <v>#DIV/0!</v>
      </c>
      <c r="Q46928" s="9" t="e">
        <f t="shared" si="5133"/>
        <v>#DIV/0!</v>
      </c>
      <c r="T46928" s="11">
        <f t="shared" si="5134"/>
        <v>10.49</v>
      </c>
      <c r="U46928" s="11">
        <f t="shared" si="5135"/>
        <v>0</v>
      </c>
      <c r="V46928" s="11">
        <f t="shared" si="5136"/>
        <v>-10.49</v>
      </c>
      <c r="W46928" s="11" t="str">
        <f t="shared" si="5137"/>
        <v>UNDERPAYMENT</v>
      </c>
    </row>
    <row r="46929" spans="10:23" x14ac:dyDescent="0.2">
      <c r="J46929" s="11">
        <f t="shared" si="5131"/>
        <v>0</v>
      </c>
      <c r="P46929" s="9" t="e">
        <f t="shared" si="5132"/>
        <v>#DIV/0!</v>
      </c>
      <c r="Q46929" s="9" t="e">
        <f t="shared" si="5133"/>
        <v>#DIV/0!</v>
      </c>
      <c r="T46929" s="11">
        <f t="shared" si="5134"/>
        <v>10.49</v>
      </c>
      <c r="U46929" s="11">
        <f t="shared" si="5135"/>
        <v>0</v>
      </c>
      <c r="V46929" s="11">
        <f t="shared" si="5136"/>
        <v>-10.49</v>
      </c>
      <c r="W46929" s="11" t="str">
        <f t="shared" si="5137"/>
        <v>UNDERPAYMENT</v>
      </c>
    </row>
    <row r="46930" spans="10:23" x14ac:dyDescent="0.2">
      <c r="J46930" s="11">
        <f t="shared" si="5131"/>
        <v>0</v>
      </c>
      <c r="P46930" s="9" t="e">
        <f t="shared" si="5132"/>
        <v>#DIV/0!</v>
      </c>
      <c r="Q46930" s="9" t="e">
        <f t="shared" si="5133"/>
        <v>#DIV/0!</v>
      </c>
      <c r="T46930" s="11">
        <f t="shared" si="5134"/>
        <v>10.49</v>
      </c>
      <c r="U46930" s="11">
        <f t="shared" si="5135"/>
        <v>0</v>
      </c>
      <c r="V46930" s="11">
        <f t="shared" si="5136"/>
        <v>-10.49</v>
      </c>
      <c r="W46930" s="11" t="str">
        <f t="shared" si="5137"/>
        <v>UNDERPAYMENT</v>
      </c>
    </row>
    <row r="46931" spans="10:23" x14ac:dyDescent="0.2">
      <c r="J46931" s="11">
        <f t="shared" si="5131"/>
        <v>0</v>
      </c>
      <c r="P46931" s="9" t="e">
        <f t="shared" si="5132"/>
        <v>#DIV/0!</v>
      </c>
      <c r="Q46931" s="9" t="e">
        <f t="shared" si="5133"/>
        <v>#DIV/0!</v>
      </c>
      <c r="T46931" s="11">
        <f t="shared" si="5134"/>
        <v>10.49</v>
      </c>
      <c r="U46931" s="11">
        <f t="shared" si="5135"/>
        <v>0</v>
      </c>
      <c r="V46931" s="11">
        <f t="shared" si="5136"/>
        <v>-10.49</v>
      </c>
      <c r="W46931" s="11" t="str">
        <f t="shared" si="5137"/>
        <v>UNDERPAYMENT</v>
      </c>
    </row>
    <row r="46932" spans="10:23" x14ac:dyDescent="0.2">
      <c r="J46932" s="11">
        <f t="shared" si="5131"/>
        <v>0</v>
      </c>
      <c r="P46932" s="9" t="e">
        <f t="shared" si="5132"/>
        <v>#DIV/0!</v>
      </c>
      <c r="Q46932" s="9" t="e">
        <f t="shared" si="5133"/>
        <v>#DIV/0!</v>
      </c>
      <c r="T46932" s="11">
        <f t="shared" si="5134"/>
        <v>10.49</v>
      </c>
      <c r="U46932" s="11">
        <f t="shared" si="5135"/>
        <v>0</v>
      </c>
      <c r="V46932" s="11">
        <f t="shared" si="5136"/>
        <v>-10.49</v>
      </c>
      <c r="W46932" s="11" t="str">
        <f t="shared" si="5137"/>
        <v>UNDERPAYMENT</v>
      </c>
    </row>
    <row r="46933" spans="10:23" x14ac:dyDescent="0.2">
      <c r="J46933" s="11">
        <f t="shared" si="5131"/>
        <v>0</v>
      </c>
      <c r="P46933" s="9" t="e">
        <f t="shared" si="5132"/>
        <v>#DIV/0!</v>
      </c>
      <c r="Q46933" s="9" t="e">
        <f t="shared" si="5133"/>
        <v>#DIV/0!</v>
      </c>
      <c r="T46933" s="11">
        <f t="shared" si="5134"/>
        <v>10.49</v>
      </c>
      <c r="U46933" s="11">
        <f t="shared" si="5135"/>
        <v>0</v>
      </c>
      <c r="V46933" s="11">
        <f t="shared" si="5136"/>
        <v>-10.49</v>
      </c>
      <c r="W46933" s="11" t="str">
        <f t="shared" si="5137"/>
        <v>UNDERPAYMENT</v>
      </c>
    </row>
    <row r="46934" spans="10:23" x14ac:dyDescent="0.2">
      <c r="J46934" s="11">
        <f t="shared" si="5131"/>
        <v>0</v>
      </c>
      <c r="P46934" s="9" t="e">
        <f t="shared" si="5132"/>
        <v>#DIV/0!</v>
      </c>
      <c r="Q46934" s="9" t="e">
        <f t="shared" si="5133"/>
        <v>#DIV/0!</v>
      </c>
      <c r="T46934" s="11">
        <f t="shared" si="5134"/>
        <v>10.49</v>
      </c>
      <c r="U46934" s="11">
        <f t="shared" si="5135"/>
        <v>0</v>
      </c>
      <c r="V46934" s="11">
        <f t="shared" si="5136"/>
        <v>-10.49</v>
      </c>
      <c r="W46934" s="11" t="str">
        <f t="shared" si="5137"/>
        <v>UNDERPAYMENT</v>
      </c>
    </row>
    <row r="46935" spans="10:23" x14ac:dyDescent="0.2">
      <c r="J46935" s="11">
        <f t="shared" si="5131"/>
        <v>0</v>
      </c>
      <c r="P46935" s="9" t="e">
        <f t="shared" si="5132"/>
        <v>#DIV/0!</v>
      </c>
      <c r="Q46935" s="9" t="e">
        <f t="shared" si="5133"/>
        <v>#DIV/0!</v>
      </c>
      <c r="T46935" s="11">
        <f t="shared" si="5134"/>
        <v>10.49</v>
      </c>
      <c r="U46935" s="11">
        <f t="shared" si="5135"/>
        <v>0</v>
      </c>
      <c r="V46935" s="11">
        <f t="shared" si="5136"/>
        <v>-10.49</v>
      </c>
      <c r="W46935" s="11" t="str">
        <f t="shared" si="5137"/>
        <v>UNDERPAYMENT</v>
      </c>
    </row>
    <row r="46936" spans="10:23" x14ac:dyDescent="0.2">
      <c r="J46936" s="11">
        <f t="shared" si="5131"/>
        <v>0</v>
      </c>
      <c r="P46936" s="9" t="e">
        <f t="shared" si="5132"/>
        <v>#DIV/0!</v>
      </c>
      <c r="Q46936" s="9" t="e">
        <f t="shared" si="5133"/>
        <v>#DIV/0!</v>
      </c>
      <c r="T46936" s="11">
        <f t="shared" si="5134"/>
        <v>10.49</v>
      </c>
      <c r="U46936" s="11">
        <f t="shared" si="5135"/>
        <v>0</v>
      </c>
      <c r="V46936" s="11">
        <f t="shared" si="5136"/>
        <v>-10.49</v>
      </c>
      <c r="W46936" s="11" t="str">
        <f t="shared" si="5137"/>
        <v>UNDERPAYMENT</v>
      </c>
    </row>
    <row r="46937" spans="10:23" x14ac:dyDescent="0.2">
      <c r="J46937" s="11">
        <f t="shared" si="5131"/>
        <v>0</v>
      </c>
      <c r="P46937" s="9" t="e">
        <f t="shared" si="5132"/>
        <v>#DIV/0!</v>
      </c>
      <c r="Q46937" s="9" t="e">
        <f t="shared" si="5133"/>
        <v>#DIV/0!</v>
      </c>
      <c r="T46937" s="11">
        <f t="shared" si="5134"/>
        <v>10.49</v>
      </c>
      <c r="U46937" s="11">
        <f t="shared" si="5135"/>
        <v>0</v>
      </c>
      <c r="V46937" s="11">
        <f t="shared" si="5136"/>
        <v>-10.49</v>
      </c>
      <c r="W46937" s="11" t="str">
        <f t="shared" si="5137"/>
        <v>UNDERPAYMENT</v>
      </c>
    </row>
    <row r="46938" spans="10:23" x14ac:dyDescent="0.2">
      <c r="J46938" s="11">
        <f t="shared" si="5131"/>
        <v>0</v>
      </c>
      <c r="P46938" s="9" t="e">
        <f t="shared" si="5132"/>
        <v>#DIV/0!</v>
      </c>
      <c r="Q46938" s="9" t="e">
        <f t="shared" si="5133"/>
        <v>#DIV/0!</v>
      </c>
      <c r="T46938" s="11">
        <f t="shared" si="5134"/>
        <v>10.49</v>
      </c>
      <c r="U46938" s="11">
        <f t="shared" si="5135"/>
        <v>0</v>
      </c>
      <c r="V46938" s="11">
        <f t="shared" si="5136"/>
        <v>-10.49</v>
      </c>
      <c r="W46938" s="11" t="str">
        <f t="shared" si="5137"/>
        <v>UNDERPAYMENT</v>
      </c>
    </row>
    <row r="46939" spans="10:23" x14ac:dyDescent="0.2">
      <c r="J46939" s="11">
        <f t="shared" si="5131"/>
        <v>0</v>
      </c>
      <c r="P46939" s="9" t="e">
        <f t="shared" si="5132"/>
        <v>#DIV/0!</v>
      </c>
      <c r="Q46939" s="9" t="e">
        <f t="shared" si="5133"/>
        <v>#DIV/0!</v>
      </c>
      <c r="T46939" s="11">
        <f t="shared" si="5134"/>
        <v>10.49</v>
      </c>
      <c r="U46939" s="11">
        <f t="shared" si="5135"/>
        <v>0</v>
      </c>
      <c r="V46939" s="11">
        <f t="shared" si="5136"/>
        <v>-10.49</v>
      </c>
      <c r="W46939" s="11" t="str">
        <f t="shared" si="5137"/>
        <v>UNDERPAYMENT</v>
      </c>
    </row>
    <row r="46940" spans="10:23" x14ac:dyDescent="0.2">
      <c r="J46940" s="11">
        <f t="shared" si="5131"/>
        <v>0</v>
      </c>
      <c r="P46940" s="9" t="e">
        <f t="shared" si="5132"/>
        <v>#DIV/0!</v>
      </c>
      <c r="Q46940" s="9" t="e">
        <f t="shared" si="5133"/>
        <v>#DIV/0!</v>
      </c>
      <c r="T46940" s="11">
        <f t="shared" si="5134"/>
        <v>10.49</v>
      </c>
      <c r="U46940" s="11">
        <f t="shared" si="5135"/>
        <v>0</v>
      </c>
      <c r="V46940" s="11">
        <f t="shared" si="5136"/>
        <v>-10.49</v>
      </c>
      <c r="W46940" s="11" t="str">
        <f t="shared" si="5137"/>
        <v>UNDERPAYMENT</v>
      </c>
    </row>
    <row r="46941" spans="10:23" x14ac:dyDescent="0.2">
      <c r="J46941" s="11">
        <f t="shared" si="5131"/>
        <v>0</v>
      </c>
      <c r="P46941" s="9" t="e">
        <f t="shared" si="5132"/>
        <v>#DIV/0!</v>
      </c>
      <c r="Q46941" s="9" t="e">
        <f t="shared" si="5133"/>
        <v>#DIV/0!</v>
      </c>
      <c r="T46941" s="11">
        <f t="shared" si="5134"/>
        <v>10.49</v>
      </c>
      <c r="U46941" s="11">
        <f t="shared" si="5135"/>
        <v>0</v>
      </c>
      <c r="V46941" s="11">
        <f t="shared" si="5136"/>
        <v>-10.49</v>
      </c>
      <c r="W46941" s="11" t="str">
        <f t="shared" si="5137"/>
        <v>UNDERPAYMENT</v>
      </c>
    </row>
    <row r="46942" spans="10:23" x14ac:dyDescent="0.2">
      <c r="J46942" s="11">
        <f t="shared" si="5131"/>
        <v>0</v>
      </c>
      <c r="P46942" s="9" t="e">
        <f t="shared" si="5132"/>
        <v>#DIV/0!</v>
      </c>
      <c r="Q46942" s="9" t="e">
        <f t="shared" si="5133"/>
        <v>#DIV/0!</v>
      </c>
      <c r="T46942" s="11">
        <f t="shared" si="5134"/>
        <v>10.49</v>
      </c>
      <c r="U46942" s="11">
        <f t="shared" si="5135"/>
        <v>0</v>
      </c>
      <c r="V46942" s="11">
        <f t="shared" si="5136"/>
        <v>-10.49</v>
      </c>
      <c r="W46942" s="11" t="str">
        <f t="shared" si="5137"/>
        <v>UNDERPAYMENT</v>
      </c>
    </row>
    <row r="46943" spans="10:23" x14ac:dyDescent="0.2">
      <c r="J46943" s="11">
        <f t="shared" si="5131"/>
        <v>0</v>
      </c>
      <c r="P46943" s="9" t="e">
        <f t="shared" si="5132"/>
        <v>#DIV/0!</v>
      </c>
      <c r="Q46943" s="9" t="e">
        <f t="shared" si="5133"/>
        <v>#DIV/0!</v>
      </c>
      <c r="T46943" s="11">
        <f t="shared" si="5134"/>
        <v>10.49</v>
      </c>
      <c r="U46943" s="11">
        <f t="shared" si="5135"/>
        <v>0</v>
      </c>
      <c r="V46943" s="11">
        <f t="shared" si="5136"/>
        <v>-10.49</v>
      </c>
      <c r="W46943" s="11" t="str">
        <f t="shared" si="5137"/>
        <v>UNDERPAYMENT</v>
      </c>
    </row>
    <row r="46944" spans="10:23" x14ac:dyDescent="0.2">
      <c r="J46944" s="11">
        <f t="shared" si="5131"/>
        <v>0</v>
      </c>
      <c r="P46944" s="9" t="e">
        <f t="shared" si="5132"/>
        <v>#DIV/0!</v>
      </c>
      <c r="Q46944" s="9" t="e">
        <f t="shared" si="5133"/>
        <v>#DIV/0!</v>
      </c>
      <c r="T46944" s="11">
        <f t="shared" si="5134"/>
        <v>10.49</v>
      </c>
      <c r="U46944" s="11">
        <f t="shared" si="5135"/>
        <v>0</v>
      </c>
      <c r="V46944" s="11">
        <f t="shared" si="5136"/>
        <v>-10.49</v>
      </c>
      <c r="W46944" s="11" t="str">
        <f t="shared" si="5137"/>
        <v>UNDERPAYMENT</v>
      </c>
    </row>
    <row r="46945" spans="10:23" x14ac:dyDescent="0.2">
      <c r="J46945" s="11">
        <f t="shared" si="5131"/>
        <v>0</v>
      </c>
      <c r="P46945" s="9" t="e">
        <f t="shared" si="5132"/>
        <v>#DIV/0!</v>
      </c>
      <c r="Q46945" s="9" t="e">
        <f t="shared" si="5133"/>
        <v>#DIV/0!</v>
      </c>
      <c r="T46945" s="11">
        <f t="shared" si="5134"/>
        <v>10.49</v>
      </c>
      <c r="U46945" s="11">
        <f t="shared" si="5135"/>
        <v>0</v>
      </c>
      <c r="V46945" s="11">
        <f t="shared" si="5136"/>
        <v>-10.49</v>
      </c>
      <c r="W46945" s="11" t="str">
        <f t="shared" si="5137"/>
        <v>UNDERPAYMENT</v>
      </c>
    </row>
    <row r="46946" spans="10:23" x14ac:dyDescent="0.2">
      <c r="J46946" s="11">
        <f t="shared" si="5131"/>
        <v>0</v>
      </c>
      <c r="P46946" s="9" t="e">
        <f t="shared" si="5132"/>
        <v>#DIV/0!</v>
      </c>
      <c r="Q46946" s="9" t="e">
        <f t="shared" si="5133"/>
        <v>#DIV/0!</v>
      </c>
      <c r="T46946" s="11">
        <f t="shared" si="5134"/>
        <v>10.49</v>
      </c>
      <c r="U46946" s="11">
        <f t="shared" si="5135"/>
        <v>0</v>
      </c>
      <c r="V46946" s="11">
        <f t="shared" si="5136"/>
        <v>-10.49</v>
      </c>
      <c r="W46946" s="11" t="str">
        <f t="shared" si="5137"/>
        <v>UNDERPAYMENT</v>
      </c>
    </row>
    <row r="46947" spans="10:23" x14ac:dyDescent="0.2">
      <c r="J46947" s="11">
        <f t="shared" si="5131"/>
        <v>0</v>
      </c>
      <c r="P46947" s="9" t="e">
        <f t="shared" si="5132"/>
        <v>#DIV/0!</v>
      </c>
      <c r="Q46947" s="9" t="e">
        <f t="shared" si="5133"/>
        <v>#DIV/0!</v>
      </c>
      <c r="T46947" s="11">
        <f t="shared" si="5134"/>
        <v>10.49</v>
      </c>
      <c r="U46947" s="11">
        <f t="shared" si="5135"/>
        <v>0</v>
      </c>
      <c r="V46947" s="11">
        <f t="shared" si="5136"/>
        <v>-10.49</v>
      </c>
      <c r="W46947" s="11" t="str">
        <f t="shared" si="5137"/>
        <v>UNDERPAYMENT</v>
      </c>
    </row>
    <row r="46948" spans="10:23" x14ac:dyDescent="0.2">
      <c r="J46948" s="11">
        <f t="shared" si="5131"/>
        <v>0</v>
      </c>
      <c r="P46948" s="9" t="e">
        <f t="shared" si="5132"/>
        <v>#DIV/0!</v>
      </c>
      <c r="Q46948" s="9" t="e">
        <f t="shared" si="5133"/>
        <v>#DIV/0!</v>
      </c>
      <c r="T46948" s="11">
        <f t="shared" si="5134"/>
        <v>10.49</v>
      </c>
      <c r="U46948" s="11">
        <f t="shared" si="5135"/>
        <v>0</v>
      </c>
      <c r="V46948" s="11">
        <f t="shared" si="5136"/>
        <v>-10.49</v>
      </c>
      <c r="W46948" s="11" t="str">
        <f t="shared" si="5137"/>
        <v>UNDERPAYMENT</v>
      </c>
    </row>
    <row r="46949" spans="10:23" x14ac:dyDescent="0.2">
      <c r="J46949" s="11">
        <f t="shared" si="5131"/>
        <v>0</v>
      </c>
      <c r="P46949" s="9" t="e">
        <f t="shared" si="5132"/>
        <v>#DIV/0!</v>
      </c>
      <c r="Q46949" s="9" t="e">
        <f t="shared" si="5133"/>
        <v>#DIV/0!</v>
      </c>
      <c r="T46949" s="11">
        <f t="shared" si="5134"/>
        <v>10.49</v>
      </c>
      <c r="U46949" s="11">
        <f t="shared" si="5135"/>
        <v>0</v>
      </c>
      <c r="V46949" s="11">
        <f t="shared" si="5136"/>
        <v>-10.49</v>
      </c>
      <c r="W46949" s="11" t="str">
        <f t="shared" si="5137"/>
        <v>UNDERPAYMENT</v>
      </c>
    </row>
    <row r="46950" spans="10:23" x14ac:dyDescent="0.2">
      <c r="J46950" s="11">
        <f t="shared" si="5131"/>
        <v>0</v>
      </c>
      <c r="P46950" s="9" t="e">
        <f t="shared" si="5132"/>
        <v>#DIV/0!</v>
      </c>
      <c r="Q46950" s="9" t="e">
        <f t="shared" si="5133"/>
        <v>#DIV/0!</v>
      </c>
      <c r="T46950" s="11">
        <f t="shared" si="5134"/>
        <v>10.49</v>
      </c>
      <c r="U46950" s="11">
        <f t="shared" si="5135"/>
        <v>0</v>
      </c>
      <c r="V46950" s="11">
        <f t="shared" si="5136"/>
        <v>-10.49</v>
      </c>
      <c r="W46950" s="11" t="str">
        <f t="shared" si="5137"/>
        <v>UNDERPAYMENT</v>
      </c>
    </row>
    <row r="46951" spans="10:23" x14ac:dyDescent="0.2">
      <c r="J46951" s="11">
        <f t="shared" si="5131"/>
        <v>0</v>
      </c>
      <c r="P46951" s="9" t="e">
        <f t="shared" si="5132"/>
        <v>#DIV/0!</v>
      </c>
      <c r="Q46951" s="9" t="e">
        <f t="shared" si="5133"/>
        <v>#DIV/0!</v>
      </c>
      <c r="T46951" s="11">
        <f t="shared" si="5134"/>
        <v>10.49</v>
      </c>
      <c r="U46951" s="11">
        <f t="shared" si="5135"/>
        <v>0</v>
      </c>
      <c r="V46951" s="11">
        <f t="shared" si="5136"/>
        <v>-10.49</v>
      </c>
      <c r="W46951" s="11" t="str">
        <f t="shared" si="5137"/>
        <v>UNDERPAYMENT</v>
      </c>
    </row>
    <row r="46952" spans="10:23" x14ac:dyDescent="0.2">
      <c r="J46952" s="11">
        <f t="shared" si="5131"/>
        <v>0</v>
      </c>
      <c r="P46952" s="9" t="e">
        <f t="shared" si="5132"/>
        <v>#DIV/0!</v>
      </c>
      <c r="Q46952" s="9" t="e">
        <f t="shared" si="5133"/>
        <v>#DIV/0!</v>
      </c>
      <c r="T46952" s="11">
        <f t="shared" si="5134"/>
        <v>10.49</v>
      </c>
      <c r="U46952" s="11">
        <f t="shared" si="5135"/>
        <v>0</v>
      </c>
      <c r="V46952" s="11">
        <f t="shared" si="5136"/>
        <v>-10.49</v>
      </c>
      <c r="W46952" s="11" t="str">
        <f t="shared" si="5137"/>
        <v>UNDERPAYMENT</v>
      </c>
    </row>
    <row r="46953" spans="10:23" x14ac:dyDescent="0.2">
      <c r="J46953" s="11">
        <f t="shared" si="5131"/>
        <v>0</v>
      </c>
      <c r="P46953" s="9" t="e">
        <f t="shared" si="5132"/>
        <v>#DIV/0!</v>
      </c>
      <c r="Q46953" s="9" t="e">
        <f t="shared" si="5133"/>
        <v>#DIV/0!</v>
      </c>
      <c r="T46953" s="11">
        <f t="shared" si="5134"/>
        <v>10.49</v>
      </c>
      <c r="U46953" s="11">
        <f t="shared" si="5135"/>
        <v>0</v>
      </c>
      <c r="V46953" s="11">
        <f t="shared" si="5136"/>
        <v>-10.49</v>
      </c>
      <c r="W46953" s="11" t="str">
        <f t="shared" si="5137"/>
        <v>UNDERPAYMENT</v>
      </c>
    </row>
    <row r="46954" spans="10:23" x14ac:dyDescent="0.2">
      <c r="J46954" s="11">
        <f t="shared" si="5131"/>
        <v>0</v>
      </c>
      <c r="P46954" s="9" t="e">
        <f t="shared" si="5132"/>
        <v>#DIV/0!</v>
      </c>
      <c r="Q46954" s="9" t="e">
        <f t="shared" si="5133"/>
        <v>#DIV/0!</v>
      </c>
      <c r="T46954" s="11">
        <f t="shared" si="5134"/>
        <v>10.49</v>
      </c>
      <c r="U46954" s="11">
        <f t="shared" si="5135"/>
        <v>0</v>
      </c>
      <c r="V46954" s="11">
        <f t="shared" si="5136"/>
        <v>-10.49</v>
      </c>
      <c r="W46954" s="11" t="str">
        <f t="shared" si="5137"/>
        <v>UNDERPAYMENT</v>
      </c>
    </row>
    <row r="46955" spans="10:23" x14ac:dyDescent="0.2">
      <c r="J46955" s="11">
        <f t="shared" si="5131"/>
        <v>0</v>
      </c>
      <c r="P46955" s="9" t="e">
        <f t="shared" si="5132"/>
        <v>#DIV/0!</v>
      </c>
      <c r="Q46955" s="9" t="e">
        <f t="shared" si="5133"/>
        <v>#DIV/0!</v>
      </c>
      <c r="T46955" s="11">
        <f t="shared" si="5134"/>
        <v>10.49</v>
      </c>
      <c r="U46955" s="11">
        <f t="shared" si="5135"/>
        <v>0</v>
      </c>
      <c r="V46955" s="11">
        <f t="shared" si="5136"/>
        <v>-10.49</v>
      </c>
      <c r="W46955" s="11" t="str">
        <f t="shared" si="5137"/>
        <v>UNDERPAYMENT</v>
      </c>
    </row>
    <row r="46956" spans="10:23" x14ac:dyDescent="0.2">
      <c r="J46956" s="11">
        <f t="shared" si="5131"/>
        <v>0</v>
      </c>
      <c r="P46956" s="9" t="e">
        <f t="shared" si="5132"/>
        <v>#DIV/0!</v>
      </c>
      <c r="Q46956" s="9" t="e">
        <f t="shared" si="5133"/>
        <v>#DIV/0!</v>
      </c>
      <c r="T46956" s="11">
        <f t="shared" si="5134"/>
        <v>10.49</v>
      </c>
      <c r="U46956" s="11">
        <f t="shared" si="5135"/>
        <v>0</v>
      </c>
      <c r="V46956" s="11">
        <f t="shared" si="5136"/>
        <v>-10.49</v>
      </c>
      <c r="W46956" s="11" t="str">
        <f t="shared" si="5137"/>
        <v>UNDERPAYMENT</v>
      </c>
    </row>
    <row r="46957" spans="10:23" x14ac:dyDescent="0.2">
      <c r="J46957" s="11">
        <f t="shared" si="5131"/>
        <v>0</v>
      </c>
      <c r="P46957" s="9" t="e">
        <f t="shared" si="5132"/>
        <v>#DIV/0!</v>
      </c>
      <c r="Q46957" s="9" t="e">
        <f t="shared" si="5133"/>
        <v>#DIV/0!</v>
      </c>
      <c r="T46957" s="11">
        <f t="shared" si="5134"/>
        <v>10.49</v>
      </c>
      <c r="U46957" s="11">
        <f t="shared" si="5135"/>
        <v>0</v>
      </c>
      <c r="V46957" s="11">
        <f t="shared" si="5136"/>
        <v>-10.49</v>
      </c>
      <c r="W46957" s="11" t="str">
        <f t="shared" si="5137"/>
        <v>UNDERPAYMENT</v>
      </c>
    </row>
    <row r="46958" spans="10:23" x14ac:dyDescent="0.2">
      <c r="J46958" s="11">
        <f t="shared" si="5131"/>
        <v>0</v>
      </c>
      <c r="P46958" s="9" t="e">
        <f t="shared" si="5132"/>
        <v>#DIV/0!</v>
      </c>
      <c r="Q46958" s="9" t="e">
        <f t="shared" si="5133"/>
        <v>#DIV/0!</v>
      </c>
      <c r="T46958" s="11">
        <f t="shared" si="5134"/>
        <v>10.49</v>
      </c>
      <c r="U46958" s="11">
        <f t="shared" si="5135"/>
        <v>0</v>
      </c>
      <c r="V46958" s="11">
        <f t="shared" si="5136"/>
        <v>-10.49</v>
      </c>
      <c r="W46958" s="11" t="str">
        <f t="shared" si="5137"/>
        <v>UNDERPAYMENT</v>
      </c>
    </row>
    <row r="46959" spans="10:23" x14ac:dyDescent="0.2">
      <c r="J46959" s="11">
        <f t="shared" si="5131"/>
        <v>0</v>
      </c>
      <c r="P46959" s="9" t="e">
        <f t="shared" si="5132"/>
        <v>#DIV/0!</v>
      </c>
      <c r="Q46959" s="9" t="e">
        <f t="shared" si="5133"/>
        <v>#DIV/0!</v>
      </c>
      <c r="T46959" s="11">
        <f t="shared" si="5134"/>
        <v>10.49</v>
      </c>
      <c r="U46959" s="11">
        <f t="shared" si="5135"/>
        <v>0</v>
      </c>
      <c r="V46959" s="11">
        <f t="shared" si="5136"/>
        <v>-10.49</v>
      </c>
      <c r="W46959" s="11" t="str">
        <f t="shared" si="5137"/>
        <v>UNDERPAYMENT</v>
      </c>
    </row>
    <row r="46960" spans="10:23" x14ac:dyDescent="0.2">
      <c r="J46960" s="11">
        <f t="shared" si="5131"/>
        <v>0</v>
      </c>
      <c r="P46960" s="9" t="e">
        <f t="shared" si="5132"/>
        <v>#DIV/0!</v>
      </c>
      <c r="Q46960" s="9" t="e">
        <f t="shared" si="5133"/>
        <v>#DIV/0!</v>
      </c>
      <c r="T46960" s="11">
        <f t="shared" si="5134"/>
        <v>10.49</v>
      </c>
      <c r="U46960" s="11">
        <f t="shared" si="5135"/>
        <v>0</v>
      </c>
      <c r="V46960" s="11">
        <f t="shared" si="5136"/>
        <v>-10.49</v>
      </c>
      <c r="W46960" s="11" t="str">
        <f t="shared" si="5137"/>
        <v>UNDERPAYMENT</v>
      </c>
    </row>
    <row r="46961" spans="10:23" x14ac:dyDescent="0.2">
      <c r="J46961" s="11">
        <f t="shared" si="5131"/>
        <v>0</v>
      </c>
      <c r="P46961" s="9" t="e">
        <f t="shared" si="5132"/>
        <v>#DIV/0!</v>
      </c>
      <c r="Q46961" s="9" t="e">
        <f t="shared" si="5133"/>
        <v>#DIV/0!</v>
      </c>
      <c r="T46961" s="11">
        <f t="shared" si="5134"/>
        <v>10.49</v>
      </c>
      <c r="U46961" s="11">
        <f t="shared" si="5135"/>
        <v>0</v>
      </c>
      <c r="V46961" s="11">
        <f t="shared" si="5136"/>
        <v>-10.49</v>
      </c>
      <c r="W46961" s="11" t="str">
        <f t="shared" si="5137"/>
        <v>UNDERPAYMENT</v>
      </c>
    </row>
    <row r="46962" spans="10:23" x14ac:dyDescent="0.2">
      <c r="J46962" s="11">
        <f t="shared" si="5131"/>
        <v>0</v>
      </c>
      <c r="P46962" s="9" t="e">
        <f t="shared" si="5132"/>
        <v>#DIV/0!</v>
      </c>
      <c r="Q46962" s="9" t="e">
        <f t="shared" si="5133"/>
        <v>#DIV/0!</v>
      </c>
      <c r="T46962" s="11">
        <f t="shared" si="5134"/>
        <v>10.49</v>
      </c>
      <c r="U46962" s="11">
        <f t="shared" si="5135"/>
        <v>0</v>
      </c>
      <c r="V46962" s="11">
        <f t="shared" si="5136"/>
        <v>-10.49</v>
      </c>
      <c r="W46962" s="11" t="str">
        <f t="shared" si="5137"/>
        <v>UNDERPAYMENT</v>
      </c>
    </row>
    <row r="46963" spans="10:23" x14ac:dyDescent="0.2">
      <c r="J46963" s="11">
        <f t="shared" si="5131"/>
        <v>0</v>
      </c>
      <c r="P46963" s="9" t="e">
        <f t="shared" si="5132"/>
        <v>#DIV/0!</v>
      </c>
      <c r="Q46963" s="9" t="e">
        <f t="shared" si="5133"/>
        <v>#DIV/0!</v>
      </c>
      <c r="T46963" s="11">
        <f t="shared" si="5134"/>
        <v>10.49</v>
      </c>
      <c r="U46963" s="11">
        <f t="shared" si="5135"/>
        <v>0</v>
      </c>
      <c r="V46963" s="11">
        <f t="shared" si="5136"/>
        <v>-10.49</v>
      </c>
      <c r="W46963" s="11" t="str">
        <f t="shared" si="5137"/>
        <v>UNDERPAYMENT</v>
      </c>
    </row>
    <row r="46964" spans="10:23" x14ac:dyDescent="0.2">
      <c r="J46964" s="11">
        <f t="shared" si="5131"/>
        <v>0</v>
      </c>
      <c r="P46964" s="9" t="e">
        <f t="shared" si="5132"/>
        <v>#DIV/0!</v>
      </c>
      <c r="Q46964" s="9" t="e">
        <f t="shared" si="5133"/>
        <v>#DIV/0!</v>
      </c>
      <c r="T46964" s="11">
        <f t="shared" si="5134"/>
        <v>10.49</v>
      </c>
      <c r="U46964" s="11">
        <f t="shared" si="5135"/>
        <v>0</v>
      </c>
      <c r="V46964" s="11">
        <f t="shared" si="5136"/>
        <v>-10.49</v>
      </c>
      <c r="W46964" s="11" t="str">
        <f t="shared" si="5137"/>
        <v>UNDERPAYMENT</v>
      </c>
    </row>
    <row r="46965" spans="10:23" x14ac:dyDescent="0.2">
      <c r="J46965" s="11">
        <f t="shared" si="5131"/>
        <v>0</v>
      </c>
      <c r="P46965" s="9" t="e">
        <f t="shared" si="5132"/>
        <v>#DIV/0!</v>
      </c>
      <c r="Q46965" s="9" t="e">
        <f t="shared" si="5133"/>
        <v>#DIV/0!</v>
      </c>
      <c r="T46965" s="11">
        <f t="shared" si="5134"/>
        <v>10.49</v>
      </c>
      <c r="U46965" s="11">
        <f t="shared" si="5135"/>
        <v>0</v>
      </c>
      <c r="V46965" s="11">
        <f t="shared" si="5136"/>
        <v>-10.49</v>
      </c>
      <c r="W46965" s="11" t="str">
        <f t="shared" si="5137"/>
        <v>UNDERPAYMENT</v>
      </c>
    </row>
    <row r="46966" spans="10:23" x14ac:dyDescent="0.2">
      <c r="J46966" s="11">
        <f t="shared" si="5131"/>
        <v>0</v>
      </c>
      <c r="P46966" s="9" t="e">
        <f t="shared" si="5132"/>
        <v>#DIV/0!</v>
      </c>
      <c r="Q46966" s="9" t="e">
        <f t="shared" si="5133"/>
        <v>#DIV/0!</v>
      </c>
      <c r="T46966" s="11">
        <f t="shared" si="5134"/>
        <v>10.49</v>
      </c>
      <c r="U46966" s="11">
        <f t="shared" si="5135"/>
        <v>0</v>
      </c>
      <c r="V46966" s="11">
        <f t="shared" si="5136"/>
        <v>-10.49</v>
      </c>
      <c r="W46966" s="11" t="str">
        <f t="shared" si="5137"/>
        <v>UNDERPAYMENT</v>
      </c>
    </row>
    <row r="46967" spans="10:23" x14ac:dyDescent="0.2">
      <c r="J46967" s="11">
        <f t="shared" si="5131"/>
        <v>0</v>
      </c>
      <c r="P46967" s="9" t="e">
        <f t="shared" si="5132"/>
        <v>#DIV/0!</v>
      </c>
      <c r="Q46967" s="9" t="e">
        <f t="shared" si="5133"/>
        <v>#DIV/0!</v>
      </c>
      <c r="T46967" s="11">
        <f t="shared" si="5134"/>
        <v>10.49</v>
      </c>
      <c r="U46967" s="11">
        <f t="shared" si="5135"/>
        <v>0</v>
      </c>
      <c r="V46967" s="11">
        <f t="shared" si="5136"/>
        <v>-10.49</v>
      </c>
      <c r="W46967" s="11" t="str">
        <f t="shared" si="5137"/>
        <v>UNDERPAYMENT</v>
      </c>
    </row>
    <row r="46968" spans="10:23" x14ac:dyDescent="0.2">
      <c r="J46968" s="11">
        <f t="shared" si="5131"/>
        <v>0</v>
      </c>
      <c r="P46968" s="9" t="e">
        <f t="shared" si="5132"/>
        <v>#DIV/0!</v>
      </c>
      <c r="Q46968" s="9" t="e">
        <f t="shared" si="5133"/>
        <v>#DIV/0!</v>
      </c>
      <c r="T46968" s="11">
        <f t="shared" si="5134"/>
        <v>10.49</v>
      </c>
      <c r="U46968" s="11">
        <f t="shared" si="5135"/>
        <v>0</v>
      </c>
      <c r="V46968" s="11">
        <f t="shared" si="5136"/>
        <v>-10.49</v>
      </c>
      <c r="W46968" s="11" t="str">
        <f t="shared" si="5137"/>
        <v>UNDERPAYMENT</v>
      </c>
    </row>
    <row r="46969" spans="10:23" x14ac:dyDescent="0.2">
      <c r="J46969" s="11">
        <f t="shared" si="5131"/>
        <v>0</v>
      </c>
      <c r="P46969" s="9" t="e">
        <f t="shared" si="5132"/>
        <v>#DIV/0!</v>
      </c>
      <c r="Q46969" s="9" t="e">
        <f t="shared" si="5133"/>
        <v>#DIV/0!</v>
      </c>
      <c r="T46969" s="11">
        <f t="shared" si="5134"/>
        <v>10.49</v>
      </c>
      <c r="U46969" s="11">
        <f t="shared" si="5135"/>
        <v>0</v>
      </c>
      <c r="V46969" s="11">
        <f t="shared" si="5136"/>
        <v>-10.49</v>
      </c>
      <c r="W46969" s="11" t="str">
        <f t="shared" si="5137"/>
        <v>UNDERPAYMENT</v>
      </c>
    </row>
    <row r="46970" spans="10:23" x14ac:dyDescent="0.2">
      <c r="J46970" s="11">
        <f t="shared" si="5131"/>
        <v>0</v>
      </c>
      <c r="P46970" s="9" t="e">
        <f t="shared" si="5132"/>
        <v>#DIV/0!</v>
      </c>
      <c r="Q46970" s="9" t="e">
        <f t="shared" si="5133"/>
        <v>#DIV/0!</v>
      </c>
      <c r="T46970" s="11">
        <f t="shared" si="5134"/>
        <v>10.49</v>
      </c>
      <c r="U46970" s="11">
        <f t="shared" si="5135"/>
        <v>0</v>
      </c>
      <c r="V46970" s="11">
        <f t="shared" si="5136"/>
        <v>-10.49</v>
      </c>
      <c r="W46970" s="11" t="str">
        <f t="shared" si="5137"/>
        <v>UNDERPAYMENT</v>
      </c>
    </row>
    <row r="46971" spans="10:23" x14ac:dyDescent="0.2">
      <c r="J46971" s="11">
        <f t="shared" si="5131"/>
        <v>0</v>
      </c>
      <c r="P46971" s="9" t="e">
        <f t="shared" si="5132"/>
        <v>#DIV/0!</v>
      </c>
      <c r="Q46971" s="9" t="e">
        <f t="shared" si="5133"/>
        <v>#DIV/0!</v>
      </c>
      <c r="T46971" s="11">
        <f t="shared" si="5134"/>
        <v>10.49</v>
      </c>
      <c r="U46971" s="11">
        <f t="shared" si="5135"/>
        <v>0</v>
      </c>
      <c r="V46971" s="11">
        <f t="shared" si="5136"/>
        <v>-10.49</v>
      </c>
      <c r="W46971" s="11" t="str">
        <f t="shared" si="5137"/>
        <v>UNDERPAYMENT</v>
      </c>
    </row>
    <row r="46972" spans="10:23" x14ac:dyDescent="0.2">
      <c r="J46972" s="11">
        <f t="shared" si="5131"/>
        <v>0</v>
      </c>
      <c r="P46972" s="9" t="e">
        <f t="shared" si="5132"/>
        <v>#DIV/0!</v>
      </c>
      <c r="Q46972" s="9" t="e">
        <f t="shared" si="5133"/>
        <v>#DIV/0!</v>
      </c>
      <c r="T46972" s="11">
        <f t="shared" si="5134"/>
        <v>10.49</v>
      </c>
      <c r="U46972" s="11">
        <f t="shared" si="5135"/>
        <v>0</v>
      </c>
      <c r="V46972" s="11">
        <f t="shared" si="5136"/>
        <v>-10.49</v>
      </c>
      <c r="W46972" s="11" t="str">
        <f t="shared" si="5137"/>
        <v>UNDERPAYMENT</v>
      </c>
    </row>
    <row r="46973" spans="10:23" x14ac:dyDescent="0.2">
      <c r="J46973" s="11">
        <f t="shared" si="5131"/>
        <v>0</v>
      </c>
      <c r="P46973" s="9" t="e">
        <f t="shared" si="5132"/>
        <v>#DIV/0!</v>
      </c>
      <c r="Q46973" s="9" t="e">
        <f t="shared" si="5133"/>
        <v>#DIV/0!</v>
      </c>
      <c r="T46973" s="11">
        <f t="shared" si="5134"/>
        <v>10.49</v>
      </c>
      <c r="U46973" s="11">
        <f t="shared" si="5135"/>
        <v>0</v>
      </c>
      <c r="V46973" s="11">
        <f t="shared" si="5136"/>
        <v>-10.49</v>
      </c>
      <c r="W46973" s="11" t="str">
        <f t="shared" si="5137"/>
        <v>UNDERPAYMENT</v>
      </c>
    </row>
    <row r="46974" spans="10:23" x14ac:dyDescent="0.2">
      <c r="J46974" s="11">
        <f t="shared" si="5131"/>
        <v>0</v>
      </c>
      <c r="P46974" s="9" t="e">
        <f t="shared" si="5132"/>
        <v>#DIV/0!</v>
      </c>
      <c r="Q46974" s="9" t="e">
        <f t="shared" si="5133"/>
        <v>#DIV/0!</v>
      </c>
      <c r="T46974" s="11">
        <f t="shared" si="5134"/>
        <v>10.49</v>
      </c>
      <c r="U46974" s="11">
        <f t="shared" si="5135"/>
        <v>0</v>
      </c>
      <c r="V46974" s="11">
        <f t="shared" si="5136"/>
        <v>-10.49</v>
      </c>
      <c r="W46974" s="11" t="str">
        <f t="shared" si="5137"/>
        <v>UNDERPAYMENT</v>
      </c>
    </row>
    <row r="46975" spans="10:23" x14ac:dyDescent="0.2">
      <c r="J46975" s="11">
        <f t="shared" si="5131"/>
        <v>0</v>
      </c>
      <c r="P46975" s="9" t="e">
        <f t="shared" si="5132"/>
        <v>#DIV/0!</v>
      </c>
      <c r="Q46975" s="9" t="e">
        <f t="shared" si="5133"/>
        <v>#DIV/0!</v>
      </c>
      <c r="T46975" s="11">
        <f t="shared" si="5134"/>
        <v>10.49</v>
      </c>
      <c r="U46975" s="11">
        <f t="shared" si="5135"/>
        <v>0</v>
      </c>
      <c r="V46975" s="11">
        <f t="shared" si="5136"/>
        <v>-10.49</v>
      </c>
      <c r="W46975" s="11" t="str">
        <f t="shared" si="5137"/>
        <v>UNDERPAYMENT</v>
      </c>
    </row>
    <row r="46976" spans="10:23" x14ac:dyDescent="0.2">
      <c r="J46976" s="11">
        <f t="shared" si="5131"/>
        <v>0</v>
      </c>
      <c r="P46976" s="9" t="e">
        <f t="shared" si="5132"/>
        <v>#DIV/0!</v>
      </c>
      <c r="Q46976" s="9" t="e">
        <f t="shared" si="5133"/>
        <v>#DIV/0!</v>
      </c>
      <c r="T46976" s="11">
        <f t="shared" si="5134"/>
        <v>10.49</v>
      </c>
      <c r="U46976" s="11">
        <f t="shared" si="5135"/>
        <v>0</v>
      </c>
      <c r="V46976" s="11">
        <f t="shared" si="5136"/>
        <v>-10.49</v>
      </c>
      <c r="W46976" s="11" t="str">
        <f t="shared" si="5137"/>
        <v>UNDERPAYMENT</v>
      </c>
    </row>
    <row r="46977" spans="10:23" x14ac:dyDescent="0.2">
      <c r="J46977" s="11">
        <f t="shared" si="5131"/>
        <v>0</v>
      </c>
      <c r="P46977" s="9" t="e">
        <f t="shared" si="5132"/>
        <v>#DIV/0!</v>
      </c>
      <c r="Q46977" s="9" t="e">
        <f t="shared" si="5133"/>
        <v>#DIV/0!</v>
      </c>
      <c r="T46977" s="11">
        <f t="shared" si="5134"/>
        <v>10.49</v>
      </c>
      <c r="U46977" s="11">
        <f t="shared" si="5135"/>
        <v>0</v>
      </c>
      <c r="V46977" s="11">
        <f t="shared" si="5136"/>
        <v>-10.49</v>
      </c>
      <c r="W46977" s="11" t="str">
        <f t="shared" si="5137"/>
        <v>UNDERPAYMENT</v>
      </c>
    </row>
    <row r="46978" spans="10:23" x14ac:dyDescent="0.2">
      <c r="J46978" s="11">
        <f t="shared" si="5131"/>
        <v>0</v>
      </c>
      <c r="P46978" s="9" t="e">
        <f t="shared" si="5132"/>
        <v>#DIV/0!</v>
      </c>
      <c r="Q46978" s="9" t="e">
        <f t="shared" si="5133"/>
        <v>#DIV/0!</v>
      </c>
      <c r="T46978" s="11">
        <f t="shared" si="5134"/>
        <v>10.49</v>
      </c>
      <c r="U46978" s="11">
        <f t="shared" si="5135"/>
        <v>0</v>
      </c>
      <c r="V46978" s="11">
        <f t="shared" si="5136"/>
        <v>-10.49</v>
      </c>
      <c r="W46978" s="11" t="str">
        <f t="shared" si="5137"/>
        <v>UNDERPAYMENT</v>
      </c>
    </row>
    <row r="46979" spans="10:23" x14ac:dyDescent="0.2">
      <c r="J46979" s="11">
        <f t="shared" si="5131"/>
        <v>0</v>
      </c>
      <c r="P46979" s="9" t="e">
        <f t="shared" si="5132"/>
        <v>#DIV/0!</v>
      </c>
      <c r="Q46979" s="9" t="e">
        <f t="shared" si="5133"/>
        <v>#DIV/0!</v>
      </c>
      <c r="T46979" s="11">
        <f t="shared" si="5134"/>
        <v>10.49</v>
      </c>
      <c r="U46979" s="11">
        <f t="shared" si="5135"/>
        <v>0</v>
      </c>
      <c r="V46979" s="11">
        <f t="shared" si="5136"/>
        <v>-10.49</v>
      </c>
      <c r="W46979" s="11" t="str">
        <f t="shared" si="5137"/>
        <v>UNDERPAYMENT</v>
      </c>
    </row>
    <row r="46980" spans="10:23" x14ac:dyDescent="0.2">
      <c r="J46980" s="11">
        <f t="shared" si="5131"/>
        <v>0</v>
      </c>
      <c r="P46980" s="9" t="e">
        <f t="shared" si="5132"/>
        <v>#DIV/0!</v>
      </c>
      <c r="Q46980" s="9" t="e">
        <f t="shared" si="5133"/>
        <v>#DIV/0!</v>
      </c>
      <c r="T46980" s="11">
        <f t="shared" si="5134"/>
        <v>10.49</v>
      </c>
      <c r="U46980" s="11">
        <f t="shared" si="5135"/>
        <v>0</v>
      </c>
      <c r="V46980" s="11">
        <f t="shared" si="5136"/>
        <v>-10.49</v>
      </c>
      <c r="W46980" s="11" t="str">
        <f t="shared" si="5137"/>
        <v>UNDERPAYMENT</v>
      </c>
    </row>
    <row r="46981" spans="10:23" x14ac:dyDescent="0.2">
      <c r="J46981" s="11">
        <f t="shared" si="5131"/>
        <v>0</v>
      </c>
      <c r="P46981" s="9" t="e">
        <f t="shared" si="5132"/>
        <v>#DIV/0!</v>
      </c>
      <c r="Q46981" s="9" t="e">
        <f t="shared" si="5133"/>
        <v>#DIV/0!</v>
      </c>
      <c r="T46981" s="11">
        <f t="shared" si="5134"/>
        <v>10.49</v>
      </c>
      <c r="U46981" s="11">
        <f t="shared" si="5135"/>
        <v>0</v>
      </c>
      <c r="V46981" s="11">
        <f t="shared" si="5136"/>
        <v>-10.49</v>
      </c>
      <c r="W46981" s="11" t="str">
        <f t="shared" si="5137"/>
        <v>UNDERPAYMENT</v>
      </c>
    </row>
    <row r="46982" spans="10:23" x14ac:dyDescent="0.2">
      <c r="J46982" s="11">
        <f t="shared" si="5131"/>
        <v>0</v>
      </c>
      <c r="P46982" s="9" t="e">
        <f t="shared" si="5132"/>
        <v>#DIV/0!</v>
      </c>
      <c r="Q46982" s="9" t="e">
        <f t="shared" si="5133"/>
        <v>#DIV/0!</v>
      </c>
      <c r="T46982" s="11">
        <f t="shared" si="5134"/>
        <v>10.49</v>
      </c>
      <c r="U46982" s="11">
        <f t="shared" si="5135"/>
        <v>0</v>
      </c>
      <c r="V46982" s="11">
        <f t="shared" si="5136"/>
        <v>-10.49</v>
      </c>
      <c r="W46982" s="11" t="str">
        <f t="shared" si="5137"/>
        <v>UNDERPAYMENT</v>
      </c>
    </row>
    <row r="46983" spans="10:23" x14ac:dyDescent="0.2">
      <c r="J46983" s="11">
        <f t="shared" si="5131"/>
        <v>0</v>
      </c>
      <c r="P46983" s="9" t="e">
        <f t="shared" si="5132"/>
        <v>#DIV/0!</v>
      </c>
      <c r="Q46983" s="9" t="e">
        <f t="shared" si="5133"/>
        <v>#DIV/0!</v>
      </c>
      <c r="T46983" s="11">
        <f t="shared" si="5134"/>
        <v>10.49</v>
      </c>
      <c r="U46983" s="11">
        <f t="shared" si="5135"/>
        <v>0</v>
      </c>
      <c r="V46983" s="11">
        <f t="shared" si="5136"/>
        <v>-10.49</v>
      </c>
      <c r="W46983" s="11" t="str">
        <f t="shared" si="5137"/>
        <v>UNDERPAYMENT</v>
      </c>
    </row>
    <row r="46984" spans="10:23" x14ac:dyDescent="0.2">
      <c r="J46984" s="11">
        <f t="shared" ref="J46984:J47047" si="5138">K46984+L46984</f>
        <v>0</v>
      </c>
      <c r="P46984" s="9" t="e">
        <f t="shared" ref="P46984:P47047" si="5139">((H46984*E46984)+(M46984-L46984)-(N46984*E46984))/(N46984*E46984)</f>
        <v>#DIV/0!</v>
      </c>
      <c r="Q46984" s="9" t="e">
        <f t="shared" ref="Q46984:Q47047" si="5140">((H46984*E46984)+(M46984-L46984)-(N46984*E46984))/(N46984*E46984)</f>
        <v>#DIV/0!</v>
      </c>
      <c r="T46984" s="11">
        <f t="shared" ref="T46984:T47047" si="5141">(N46984*E46984)+10.49</f>
        <v>10.49</v>
      </c>
      <c r="U46984" s="11">
        <f t="shared" ref="U46984:U47047" si="5142">(H46984*E46984)+K46984+M46984</f>
        <v>0</v>
      </c>
      <c r="V46984" s="11">
        <f t="shared" ref="V46984:V47047" si="5143">U46984-T46984</f>
        <v>-10.49</v>
      </c>
      <c r="W46984" s="11" t="str">
        <f t="shared" ref="W46984:W47047" si="5144">IF(V46984 &lt;= -0.01, "UNDERPAYMENT", "COMPLIANT")</f>
        <v>UNDERPAYMENT</v>
      </c>
    </row>
    <row r="46985" spans="10:23" x14ac:dyDescent="0.2">
      <c r="J46985" s="11">
        <f t="shared" si="5138"/>
        <v>0</v>
      </c>
      <c r="P46985" s="9" t="e">
        <f t="shared" si="5139"/>
        <v>#DIV/0!</v>
      </c>
      <c r="Q46985" s="9" t="e">
        <f t="shared" si="5140"/>
        <v>#DIV/0!</v>
      </c>
      <c r="T46985" s="11">
        <f t="shared" si="5141"/>
        <v>10.49</v>
      </c>
      <c r="U46985" s="11">
        <f t="shared" si="5142"/>
        <v>0</v>
      </c>
      <c r="V46985" s="11">
        <f t="shared" si="5143"/>
        <v>-10.49</v>
      </c>
      <c r="W46985" s="11" t="str">
        <f t="shared" si="5144"/>
        <v>UNDERPAYMENT</v>
      </c>
    </row>
    <row r="46986" spans="10:23" x14ac:dyDescent="0.2">
      <c r="J46986" s="11">
        <f t="shared" si="5138"/>
        <v>0</v>
      </c>
      <c r="P46986" s="9" t="e">
        <f t="shared" si="5139"/>
        <v>#DIV/0!</v>
      </c>
      <c r="Q46986" s="9" t="e">
        <f t="shared" si="5140"/>
        <v>#DIV/0!</v>
      </c>
      <c r="T46986" s="11">
        <f t="shared" si="5141"/>
        <v>10.49</v>
      </c>
      <c r="U46986" s="11">
        <f t="shared" si="5142"/>
        <v>0</v>
      </c>
      <c r="V46986" s="11">
        <f t="shared" si="5143"/>
        <v>-10.49</v>
      </c>
      <c r="W46986" s="11" t="str">
        <f t="shared" si="5144"/>
        <v>UNDERPAYMENT</v>
      </c>
    </row>
    <row r="46987" spans="10:23" x14ac:dyDescent="0.2">
      <c r="J46987" s="11">
        <f t="shared" si="5138"/>
        <v>0</v>
      </c>
      <c r="P46987" s="9" t="e">
        <f t="shared" si="5139"/>
        <v>#DIV/0!</v>
      </c>
      <c r="Q46987" s="9" t="e">
        <f t="shared" si="5140"/>
        <v>#DIV/0!</v>
      </c>
      <c r="T46987" s="11">
        <f t="shared" si="5141"/>
        <v>10.49</v>
      </c>
      <c r="U46987" s="11">
        <f t="shared" si="5142"/>
        <v>0</v>
      </c>
      <c r="V46987" s="11">
        <f t="shared" si="5143"/>
        <v>-10.49</v>
      </c>
      <c r="W46987" s="11" t="str">
        <f t="shared" si="5144"/>
        <v>UNDERPAYMENT</v>
      </c>
    </row>
    <row r="46988" spans="10:23" x14ac:dyDescent="0.2">
      <c r="J46988" s="11">
        <f t="shared" si="5138"/>
        <v>0</v>
      </c>
      <c r="P46988" s="9" t="e">
        <f t="shared" si="5139"/>
        <v>#DIV/0!</v>
      </c>
      <c r="Q46988" s="9" t="e">
        <f t="shared" si="5140"/>
        <v>#DIV/0!</v>
      </c>
      <c r="T46988" s="11">
        <f t="shared" si="5141"/>
        <v>10.49</v>
      </c>
      <c r="U46988" s="11">
        <f t="shared" si="5142"/>
        <v>0</v>
      </c>
      <c r="V46988" s="11">
        <f t="shared" si="5143"/>
        <v>-10.49</v>
      </c>
      <c r="W46988" s="11" t="str">
        <f t="shared" si="5144"/>
        <v>UNDERPAYMENT</v>
      </c>
    </row>
    <row r="46989" spans="10:23" x14ac:dyDescent="0.2">
      <c r="J46989" s="11">
        <f t="shared" si="5138"/>
        <v>0</v>
      </c>
      <c r="P46989" s="9" t="e">
        <f t="shared" si="5139"/>
        <v>#DIV/0!</v>
      </c>
      <c r="Q46989" s="9" t="e">
        <f t="shared" si="5140"/>
        <v>#DIV/0!</v>
      </c>
      <c r="T46989" s="11">
        <f t="shared" si="5141"/>
        <v>10.49</v>
      </c>
      <c r="U46989" s="11">
        <f t="shared" si="5142"/>
        <v>0</v>
      </c>
      <c r="V46989" s="11">
        <f t="shared" si="5143"/>
        <v>-10.49</v>
      </c>
      <c r="W46989" s="11" t="str">
        <f t="shared" si="5144"/>
        <v>UNDERPAYMENT</v>
      </c>
    </row>
    <row r="46990" spans="10:23" x14ac:dyDescent="0.2">
      <c r="J46990" s="11">
        <f t="shared" si="5138"/>
        <v>0</v>
      </c>
      <c r="P46990" s="9" t="e">
        <f t="shared" si="5139"/>
        <v>#DIV/0!</v>
      </c>
      <c r="Q46990" s="9" t="e">
        <f t="shared" si="5140"/>
        <v>#DIV/0!</v>
      </c>
      <c r="T46990" s="11">
        <f t="shared" si="5141"/>
        <v>10.49</v>
      </c>
      <c r="U46990" s="11">
        <f t="shared" si="5142"/>
        <v>0</v>
      </c>
      <c r="V46990" s="11">
        <f t="shared" si="5143"/>
        <v>-10.49</v>
      </c>
      <c r="W46990" s="11" t="str">
        <f t="shared" si="5144"/>
        <v>UNDERPAYMENT</v>
      </c>
    </row>
    <row r="46991" spans="10:23" x14ac:dyDescent="0.2">
      <c r="J46991" s="11">
        <f t="shared" si="5138"/>
        <v>0</v>
      </c>
      <c r="P46991" s="9" t="e">
        <f t="shared" si="5139"/>
        <v>#DIV/0!</v>
      </c>
      <c r="Q46991" s="9" t="e">
        <f t="shared" si="5140"/>
        <v>#DIV/0!</v>
      </c>
      <c r="T46991" s="11">
        <f t="shared" si="5141"/>
        <v>10.49</v>
      </c>
      <c r="U46991" s="11">
        <f t="shared" si="5142"/>
        <v>0</v>
      </c>
      <c r="V46991" s="11">
        <f t="shared" si="5143"/>
        <v>-10.49</v>
      </c>
      <c r="W46991" s="11" t="str">
        <f t="shared" si="5144"/>
        <v>UNDERPAYMENT</v>
      </c>
    </row>
    <row r="46992" spans="10:23" x14ac:dyDescent="0.2">
      <c r="J46992" s="11">
        <f t="shared" si="5138"/>
        <v>0</v>
      </c>
      <c r="P46992" s="9" t="e">
        <f t="shared" si="5139"/>
        <v>#DIV/0!</v>
      </c>
      <c r="Q46992" s="9" t="e">
        <f t="shared" si="5140"/>
        <v>#DIV/0!</v>
      </c>
      <c r="T46992" s="11">
        <f t="shared" si="5141"/>
        <v>10.49</v>
      </c>
      <c r="U46992" s="11">
        <f t="shared" si="5142"/>
        <v>0</v>
      </c>
      <c r="V46992" s="11">
        <f t="shared" si="5143"/>
        <v>-10.49</v>
      </c>
      <c r="W46992" s="11" t="str">
        <f t="shared" si="5144"/>
        <v>UNDERPAYMENT</v>
      </c>
    </row>
    <row r="46993" spans="10:23" x14ac:dyDescent="0.2">
      <c r="J46993" s="11">
        <f t="shared" si="5138"/>
        <v>0</v>
      </c>
      <c r="P46993" s="9" t="e">
        <f t="shared" si="5139"/>
        <v>#DIV/0!</v>
      </c>
      <c r="Q46993" s="9" t="e">
        <f t="shared" si="5140"/>
        <v>#DIV/0!</v>
      </c>
      <c r="T46993" s="11">
        <f t="shared" si="5141"/>
        <v>10.49</v>
      </c>
      <c r="U46993" s="11">
        <f t="shared" si="5142"/>
        <v>0</v>
      </c>
      <c r="V46993" s="11">
        <f t="shared" si="5143"/>
        <v>-10.49</v>
      </c>
      <c r="W46993" s="11" t="str">
        <f t="shared" si="5144"/>
        <v>UNDERPAYMENT</v>
      </c>
    </row>
    <row r="46994" spans="10:23" x14ac:dyDescent="0.2">
      <c r="J46994" s="11">
        <f t="shared" si="5138"/>
        <v>0</v>
      </c>
      <c r="P46994" s="9" t="e">
        <f t="shared" si="5139"/>
        <v>#DIV/0!</v>
      </c>
      <c r="Q46994" s="9" t="e">
        <f t="shared" si="5140"/>
        <v>#DIV/0!</v>
      </c>
      <c r="T46994" s="11">
        <f t="shared" si="5141"/>
        <v>10.49</v>
      </c>
      <c r="U46994" s="11">
        <f t="shared" si="5142"/>
        <v>0</v>
      </c>
      <c r="V46994" s="11">
        <f t="shared" si="5143"/>
        <v>-10.49</v>
      </c>
      <c r="W46994" s="11" t="str">
        <f t="shared" si="5144"/>
        <v>UNDERPAYMENT</v>
      </c>
    </row>
    <row r="46995" spans="10:23" x14ac:dyDescent="0.2">
      <c r="J46995" s="11">
        <f t="shared" si="5138"/>
        <v>0</v>
      </c>
      <c r="P46995" s="9" t="e">
        <f t="shared" si="5139"/>
        <v>#DIV/0!</v>
      </c>
      <c r="Q46995" s="9" t="e">
        <f t="shared" si="5140"/>
        <v>#DIV/0!</v>
      </c>
      <c r="T46995" s="11">
        <f t="shared" si="5141"/>
        <v>10.49</v>
      </c>
      <c r="U46995" s="11">
        <f t="shared" si="5142"/>
        <v>0</v>
      </c>
      <c r="V46995" s="11">
        <f t="shared" si="5143"/>
        <v>-10.49</v>
      </c>
      <c r="W46995" s="11" t="str">
        <f t="shared" si="5144"/>
        <v>UNDERPAYMENT</v>
      </c>
    </row>
    <row r="46996" spans="10:23" x14ac:dyDescent="0.2">
      <c r="J46996" s="11">
        <f t="shared" si="5138"/>
        <v>0</v>
      </c>
      <c r="P46996" s="9" t="e">
        <f t="shared" si="5139"/>
        <v>#DIV/0!</v>
      </c>
      <c r="Q46996" s="9" t="e">
        <f t="shared" si="5140"/>
        <v>#DIV/0!</v>
      </c>
      <c r="T46996" s="11">
        <f t="shared" si="5141"/>
        <v>10.49</v>
      </c>
      <c r="U46996" s="11">
        <f t="shared" si="5142"/>
        <v>0</v>
      </c>
      <c r="V46996" s="11">
        <f t="shared" si="5143"/>
        <v>-10.49</v>
      </c>
      <c r="W46996" s="11" t="str">
        <f t="shared" si="5144"/>
        <v>UNDERPAYMENT</v>
      </c>
    </row>
    <row r="46997" spans="10:23" x14ac:dyDescent="0.2">
      <c r="J46997" s="11">
        <f t="shared" si="5138"/>
        <v>0</v>
      </c>
      <c r="P46997" s="9" t="e">
        <f t="shared" si="5139"/>
        <v>#DIV/0!</v>
      </c>
      <c r="Q46997" s="9" t="e">
        <f t="shared" si="5140"/>
        <v>#DIV/0!</v>
      </c>
      <c r="T46997" s="11">
        <f t="shared" si="5141"/>
        <v>10.49</v>
      </c>
      <c r="U46997" s="11">
        <f t="shared" si="5142"/>
        <v>0</v>
      </c>
      <c r="V46997" s="11">
        <f t="shared" si="5143"/>
        <v>-10.49</v>
      </c>
      <c r="W46997" s="11" t="str">
        <f t="shared" si="5144"/>
        <v>UNDERPAYMENT</v>
      </c>
    </row>
    <row r="46998" spans="10:23" x14ac:dyDescent="0.2">
      <c r="J46998" s="11">
        <f t="shared" si="5138"/>
        <v>0</v>
      </c>
      <c r="P46998" s="9" t="e">
        <f t="shared" si="5139"/>
        <v>#DIV/0!</v>
      </c>
      <c r="Q46998" s="9" t="e">
        <f t="shared" si="5140"/>
        <v>#DIV/0!</v>
      </c>
      <c r="T46998" s="11">
        <f t="shared" si="5141"/>
        <v>10.49</v>
      </c>
      <c r="U46998" s="11">
        <f t="shared" si="5142"/>
        <v>0</v>
      </c>
      <c r="V46998" s="11">
        <f t="shared" si="5143"/>
        <v>-10.49</v>
      </c>
      <c r="W46998" s="11" t="str">
        <f t="shared" si="5144"/>
        <v>UNDERPAYMENT</v>
      </c>
    </row>
    <row r="46999" spans="10:23" x14ac:dyDescent="0.2">
      <c r="J46999" s="11">
        <f t="shared" si="5138"/>
        <v>0</v>
      </c>
      <c r="P46999" s="9" t="e">
        <f t="shared" si="5139"/>
        <v>#DIV/0!</v>
      </c>
      <c r="Q46999" s="9" t="e">
        <f t="shared" si="5140"/>
        <v>#DIV/0!</v>
      </c>
      <c r="T46999" s="11">
        <f t="shared" si="5141"/>
        <v>10.49</v>
      </c>
      <c r="U46999" s="11">
        <f t="shared" si="5142"/>
        <v>0</v>
      </c>
      <c r="V46999" s="11">
        <f t="shared" si="5143"/>
        <v>-10.49</v>
      </c>
      <c r="W46999" s="11" t="str">
        <f t="shared" si="5144"/>
        <v>UNDERPAYMENT</v>
      </c>
    </row>
    <row r="47000" spans="10:23" x14ac:dyDescent="0.2">
      <c r="J47000" s="11">
        <f t="shared" si="5138"/>
        <v>0</v>
      </c>
      <c r="P47000" s="9" t="e">
        <f t="shared" si="5139"/>
        <v>#DIV/0!</v>
      </c>
      <c r="Q47000" s="9" t="e">
        <f t="shared" si="5140"/>
        <v>#DIV/0!</v>
      </c>
      <c r="T47000" s="11">
        <f t="shared" si="5141"/>
        <v>10.49</v>
      </c>
      <c r="U47000" s="11">
        <f t="shared" si="5142"/>
        <v>0</v>
      </c>
      <c r="V47000" s="11">
        <f t="shared" si="5143"/>
        <v>-10.49</v>
      </c>
      <c r="W47000" s="11" t="str">
        <f t="shared" si="5144"/>
        <v>UNDERPAYMENT</v>
      </c>
    </row>
    <row r="47001" spans="10:23" x14ac:dyDescent="0.2">
      <c r="J47001" s="11">
        <f t="shared" si="5138"/>
        <v>0</v>
      </c>
      <c r="P47001" s="9" t="e">
        <f t="shared" si="5139"/>
        <v>#DIV/0!</v>
      </c>
      <c r="Q47001" s="9" t="e">
        <f t="shared" si="5140"/>
        <v>#DIV/0!</v>
      </c>
      <c r="T47001" s="11">
        <f t="shared" si="5141"/>
        <v>10.49</v>
      </c>
      <c r="U47001" s="11">
        <f t="shared" si="5142"/>
        <v>0</v>
      </c>
      <c r="V47001" s="11">
        <f t="shared" si="5143"/>
        <v>-10.49</v>
      </c>
      <c r="W47001" s="11" t="str">
        <f t="shared" si="5144"/>
        <v>UNDERPAYMENT</v>
      </c>
    </row>
    <row r="47002" spans="10:23" x14ac:dyDescent="0.2">
      <c r="J47002" s="11">
        <f t="shared" si="5138"/>
        <v>0</v>
      </c>
      <c r="P47002" s="9" t="e">
        <f t="shared" si="5139"/>
        <v>#DIV/0!</v>
      </c>
      <c r="Q47002" s="9" t="e">
        <f t="shared" si="5140"/>
        <v>#DIV/0!</v>
      </c>
      <c r="T47002" s="11">
        <f t="shared" si="5141"/>
        <v>10.49</v>
      </c>
      <c r="U47002" s="11">
        <f t="shared" si="5142"/>
        <v>0</v>
      </c>
      <c r="V47002" s="11">
        <f t="shared" si="5143"/>
        <v>-10.49</v>
      </c>
      <c r="W47002" s="11" t="str">
        <f t="shared" si="5144"/>
        <v>UNDERPAYMENT</v>
      </c>
    </row>
    <row r="47003" spans="10:23" x14ac:dyDescent="0.2">
      <c r="J47003" s="11">
        <f t="shared" si="5138"/>
        <v>0</v>
      </c>
      <c r="P47003" s="9" t="e">
        <f t="shared" si="5139"/>
        <v>#DIV/0!</v>
      </c>
      <c r="Q47003" s="9" t="e">
        <f t="shared" si="5140"/>
        <v>#DIV/0!</v>
      </c>
      <c r="T47003" s="11">
        <f t="shared" si="5141"/>
        <v>10.49</v>
      </c>
      <c r="U47003" s="11">
        <f t="shared" si="5142"/>
        <v>0</v>
      </c>
      <c r="V47003" s="11">
        <f t="shared" si="5143"/>
        <v>-10.49</v>
      </c>
      <c r="W47003" s="11" t="str">
        <f t="shared" si="5144"/>
        <v>UNDERPAYMENT</v>
      </c>
    </row>
    <row r="47004" spans="10:23" x14ac:dyDescent="0.2">
      <c r="J47004" s="11">
        <f t="shared" si="5138"/>
        <v>0</v>
      </c>
      <c r="P47004" s="9" t="e">
        <f t="shared" si="5139"/>
        <v>#DIV/0!</v>
      </c>
      <c r="Q47004" s="9" t="e">
        <f t="shared" si="5140"/>
        <v>#DIV/0!</v>
      </c>
      <c r="T47004" s="11">
        <f t="shared" si="5141"/>
        <v>10.49</v>
      </c>
      <c r="U47004" s="11">
        <f t="shared" si="5142"/>
        <v>0</v>
      </c>
      <c r="V47004" s="11">
        <f t="shared" si="5143"/>
        <v>-10.49</v>
      </c>
      <c r="W47004" s="11" t="str">
        <f t="shared" si="5144"/>
        <v>UNDERPAYMENT</v>
      </c>
    </row>
    <row r="47005" spans="10:23" x14ac:dyDescent="0.2">
      <c r="J47005" s="11">
        <f t="shared" si="5138"/>
        <v>0</v>
      </c>
      <c r="P47005" s="9" t="e">
        <f t="shared" si="5139"/>
        <v>#DIV/0!</v>
      </c>
      <c r="Q47005" s="9" t="e">
        <f t="shared" si="5140"/>
        <v>#DIV/0!</v>
      </c>
      <c r="T47005" s="11">
        <f t="shared" si="5141"/>
        <v>10.49</v>
      </c>
      <c r="U47005" s="11">
        <f t="shared" si="5142"/>
        <v>0</v>
      </c>
      <c r="V47005" s="11">
        <f t="shared" si="5143"/>
        <v>-10.49</v>
      </c>
      <c r="W47005" s="11" t="str">
        <f t="shared" si="5144"/>
        <v>UNDERPAYMENT</v>
      </c>
    </row>
    <row r="47006" spans="10:23" x14ac:dyDescent="0.2">
      <c r="J47006" s="11">
        <f t="shared" si="5138"/>
        <v>0</v>
      </c>
      <c r="P47006" s="9" t="e">
        <f t="shared" si="5139"/>
        <v>#DIV/0!</v>
      </c>
      <c r="Q47006" s="9" t="e">
        <f t="shared" si="5140"/>
        <v>#DIV/0!</v>
      </c>
      <c r="T47006" s="11">
        <f t="shared" si="5141"/>
        <v>10.49</v>
      </c>
      <c r="U47006" s="11">
        <f t="shared" si="5142"/>
        <v>0</v>
      </c>
      <c r="V47006" s="11">
        <f t="shared" si="5143"/>
        <v>-10.49</v>
      </c>
      <c r="W47006" s="11" t="str">
        <f t="shared" si="5144"/>
        <v>UNDERPAYMENT</v>
      </c>
    </row>
    <row r="47007" spans="10:23" x14ac:dyDescent="0.2">
      <c r="J47007" s="11">
        <f t="shared" si="5138"/>
        <v>0</v>
      </c>
      <c r="P47007" s="9" t="e">
        <f t="shared" si="5139"/>
        <v>#DIV/0!</v>
      </c>
      <c r="Q47007" s="9" t="e">
        <f t="shared" si="5140"/>
        <v>#DIV/0!</v>
      </c>
      <c r="T47007" s="11">
        <f t="shared" si="5141"/>
        <v>10.49</v>
      </c>
      <c r="U47007" s="11">
        <f t="shared" si="5142"/>
        <v>0</v>
      </c>
      <c r="V47007" s="11">
        <f t="shared" si="5143"/>
        <v>-10.49</v>
      </c>
      <c r="W47007" s="11" t="str">
        <f t="shared" si="5144"/>
        <v>UNDERPAYMENT</v>
      </c>
    </row>
    <row r="47008" spans="10:23" x14ac:dyDescent="0.2">
      <c r="J47008" s="11">
        <f t="shared" si="5138"/>
        <v>0</v>
      </c>
      <c r="P47008" s="9" t="e">
        <f t="shared" si="5139"/>
        <v>#DIV/0!</v>
      </c>
      <c r="Q47008" s="9" t="e">
        <f t="shared" si="5140"/>
        <v>#DIV/0!</v>
      </c>
      <c r="T47008" s="11">
        <f t="shared" si="5141"/>
        <v>10.49</v>
      </c>
      <c r="U47008" s="11">
        <f t="shared" si="5142"/>
        <v>0</v>
      </c>
      <c r="V47008" s="11">
        <f t="shared" si="5143"/>
        <v>-10.49</v>
      </c>
      <c r="W47008" s="11" t="str">
        <f t="shared" si="5144"/>
        <v>UNDERPAYMENT</v>
      </c>
    </row>
    <row r="47009" spans="10:23" x14ac:dyDescent="0.2">
      <c r="J47009" s="11">
        <f t="shared" si="5138"/>
        <v>0</v>
      </c>
      <c r="P47009" s="9" t="e">
        <f t="shared" si="5139"/>
        <v>#DIV/0!</v>
      </c>
      <c r="Q47009" s="9" t="e">
        <f t="shared" si="5140"/>
        <v>#DIV/0!</v>
      </c>
      <c r="T47009" s="11">
        <f t="shared" si="5141"/>
        <v>10.49</v>
      </c>
      <c r="U47009" s="11">
        <f t="shared" si="5142"/>
        <v>0</v>
      </c>
      <c r="V47009" s="11">
        <f t="shared" si="5143"/>
        <v>-10.49</v>
      </c>
      <c r="W47009" s="11" t="str">
        <f t="shared" si="5144"/>
        <v>UNDERPAYMENT</v>
      </c>
    </row>
    <row r="47010" spans="10:23" x14ac:dyDescent="0.2">
      <c r="J47010" s="11">
        <f t="shared" si="5138"/>
        <v>0</v>
      </c>
      <c r="P47010" s="9" t="e">
        <f t="shared" si="5139"/>
        <v>#DIV/0!</v>
      </c>
      <c r="Q47010" s="9" t="e">
        <f t="shared" si="5140"/>
        <v>#DIV/0!</v>
      </c>
      <c r="T47010" s="11">
        <f t="shared" si="5141"/>
        <v>10.49</v>
      </c>
      <c r="U47010" s="11">
        <f t="shared" si="5142"/>
        <v>0</v>
      </c>
      <c r="V47010" s="11">
        <f t="shared" si="5143"/>
        <v>-10.49</v>
      </c>
      <c r="W47010" s="11" t="str">
        <f t="shared" si="5144"/>
        <v>UNDERPAYMENT</v>
      </c>
    </row>
    <row r="47011" spans="10:23" x14ac:dyDescent="0.2">
      <c r="J47011" s="11">
        <f t="shared" si="5138"/>
        <v>0</v>
      </c>
      <c r="P47011" s="9" t="e">
        <f t="shared" si="5139"/>
        <v>#DIV/0!</v>
      </c>
      <c r="Q47011" s="9" t="e">
        <f t="shared" si="5140"/>
        <v>#DIV/0!</v>
      </c>
      <c r="T47011" s="11">
        <f t="shared" si="5141"/>
        <v>10.49</v>
      </c>
      <c r="U47011" s="11">
        <f t="shared" si="5142"/>
        <v>0</v>
      </c>
      <c r="V47011" s="11">
        <f t="shared" si="5143"/>
        <v>-10.49</v>
      </c>
      <c r="W47011" s="11" t="str">
        <f t="shared" si="5144"/>
        <v>UNDERPAYMENT</v>
      </c>
    </row>
    <row r="47012" spans="10:23" x14ac:dyDescent="0.2">
      <c r="J47012" s="11">
        <f t="shared" si="5138"/>
        <v>0</v>
      </c>
      <c r="P47012" s="9" t="e">
        <f t="shared" si="5139"/>
        <v>#DIV/0!</v>
      </c>
      <c r="Q47012" s="9" t="e">
        <f t="shared" si="5140"/>
        <v>#DIV/0!</v>
      </c>
      <c r="T47012" s="11">
        <f t="shared" si="5141"/>
        <v>10.49</v>
      </c>
      <c r="U47012" s="11">
        <f t="shared" si="5142"/>
        <v>0</v>
      </c>
      <c r="V47012" s="11">
        <f t="shared" si="5143"/>
        <v>-10.49</v>
      </c>
      <c r="W47012" s="11" t="str">
        <f t="shared" si="5144"/>
        <v>UNDERPAYMENT</v>
      </c>
    </row>
    <row r="47013" spans="10:23" x14ac:dyDescent="0.2">
      <c r="J47013" s="11">
        <f t="shared" si="5138"/>
        <v>0</v>
      </c>
      <c r="P47013" s="9" t="e">
        <f t="shared" si="5139"/>
        <v>#DIV/0!</v>
      </c>
      <c r="Q47013" s="9" t="e">
        <f t="shared" si="5140"/>
        <v>#DIV/0!</v>
      </c>
      <c r="T47013" s="11">
        <f t="shared" si="5141"/>
        <v>10.49</v>
      </c>
      <c r="U47013" s="11">
        <f t="shared" si="5142"/>
        <v>0</v>
      </c>
      <c r="V47013" s="11">
        <f t="shared" si="5143"/>
        <v>-10.49</v>
      </c>
      <c r="W47013" s="11" t="str">
        <f t="shared" si="5144"/>
        <v>UNDERPAYMENT</v>
      </c>
    </row>
    <row r="47014" spans="10:23" x14ac:dyDescent="0.2">
      <c r="J47014" s="11">
        <f t="shared" si="5138"/>
        <v>0</v>
      </c>
      <c r="P47014" s="9" t="e">
        <f t="shared" si="5139"/>
        <v>#DIV/0!</v>
      </c>
      <c r="Q47014" s="9" t="e">
        <f t="shared" si="5140"/>
        <v>#DIV/0!</v>
      </c>
      <c r="T47014" s="11">
        <f t="shared" si="5141"/>
        <v>10.49</v>
      </c>
      <c r="U47014" s="11">
        <f t="shared" si="5142"/>
        <v>0</v>
      </c>
      <c r="V47014" s="11">
        <f t="shared" si="5143"/>
        <v>-10.49</v>
      </c>
      <c r="W47014" s="11" t="str">
        <f t="shared" si="5144"/>
        <v>UNDERPAYMENT</v>
      </c>
    </row>
    <row r="47015" spans="10:23" x14ac:dyDescent="0.2">
      <c r="J47015" s="11">
        <f t="shared" si="5138"/>
        <v>0</v>
      </c>
      <c r="P47015" s="9" t="e">
        <f t="shared" si="5139"/>
        <v>#DIV/0!</v>
      </c>
      <c r="Q47015" s="9" t="e">
        <f t="shared" si="5140"/>
        <v>#DIV/0!</v>
      </c>
      <c r="T47015" s="11">
        <f t="shared" si="5141"/>
        <v>10.49</v>
      </c>
      <c r="U47015" s="11">
        <f t="shared" si="5142"/>
        <v>0</v>
      </c>
      <c r="V47015" s="11">
        <f t="shared" si="5143"/>
        <v>-10.49</v>
      </c>
      <c r="W47015" s="11" t="str">
        <f t="shared" si="5144"/>
        <v>UNDERPAYMENT</v>
      </c>
    </row>
    <row r="47016" spans="10:23" x14ac:dyDescent="0.2">
      <c r="J47016" s="11">
        <f t="shared" si="5138"/>
        <v>0</v>
      </c>
      <c r="P47016" s="9" t="e">
        <f t="shared" si="5139"/>
        <v>#DIV/0!</v>
      </c>
      <c r="Q47016" s="9" t="e">
        <f t="shared" si="5140"/>
        <v>#DIV/0!</v>
      </c>
      <c r="T47016" s="11">
        <f t="shared" si="5141"/>
        <v>10.49</v>
      </c>
      <c r="U47016" s="11">
        <f t="shared" si="5142"/>
        <v>0</v>
      </c>
      <c r="V47016" s="11">
        <f t="shared" si="5143"/>
        <v>-10.49</v>
      </c>
      <c r="W47016" s="11" t="str">
        <f t="shared" si="5144"/>
        <v>UNDERPAYMENT</v>
      </c>
    </row>
    <row r="47017" spans="10:23" x14ac:dyDescent="0.2">
      <c r="J47017" s="11">
        <f t="shared" si="5138"/>
        <v>0</v>
      </c>
      <c r="P47017" s="9" t="e">
        <f t="shared" si="5139"/>
        <v>#DIV/0!</v>
      </c>
      <c r="Q47017" s="9" t="e">
        <f t="shared" si="5140"/>
        <v>#DIV/0!</v>
      </c>
      <c r="T47017" s="11">
        <f t="shared" si="5141"/>
        <v>10.49</v>
      </c>
      <c r="U47017" s="11">
        <f t="shared" si="5142"/>
        <v>0</v>
      </c>
      <c r="V47017" s="11">
        <f t="shared" si="5143"/>
        <v>-10.49</v>
      </c>
      <c r="W47017" s="11" t="str">
        <f t="shared" si="5144"/>
        <v>UNDERPAYMENT</v>
      </c>
    </row>
    <row r="47018" spans="10:23" x14ac:dyDescent="0.2">
      <c r="J47018" s="11">
        <f t="shared" si="5138"/>
        <v>0</v>
      </c>
      <c r="P47018" s="9" t="e">
        <f t="shared" si="5139"/>
        <v>#DIV/0!</v>
      </c>
      <c r="Q47018" s="9" t="e">
        <f t="shared" si="5140"/>
        <v>#DIV/0!</v>
      </c>
      <c r="T47018" s="11">
        <f t="shared" si="5141"/>
        <v>10.49</v>
      </c>
      <c r="U47018" s="11">
        <f t="shared" si="5142"/>
        <v>0</v>
      </c>
      <c r="V47018" s="11">
        <f t="shared" si="5143"/>
        <v>-10.49</v>
      </c>
      <c r="W47018" s="11" t="str">
        <f t="shared" si="5144"/>
        <v>UNDERPAYMENT</v>
      </c>
    </row>
    <row r="47019" spans="10:23" x14ac:dyDescent="0.2">
      <c r="J47019" s="11">
        <f t="shared" si="5138"/>
        <v>0</v>
      </c>
      <c r="P47019" s="9" t="e">
        <f t="shared" si="5139"/>
        <v>#DIV/0!</v>
      </c>
      <c r="Q47019" s="9" t="e">
        <f t="shared" si="5140"/>
        <v>#DIV/0!</v>
      </c>
      <c r="T47019" s="11">
        <f t="shared" si="5141"/>
        <v>10.49</v>
      </c>
      <c r="U47019" s="11">
        <f t="shared" si="5142"/>
        <v>0</v>
      </c>
      <c r="V47019" s="11">
        <f t="shared" si="5143"/>
        <v>-10.49</v>
      </c>
      <c r="W47019" s="11" t="str">
        <f t="shared" si="5144"/>
        <v>UNDERPAYMENT</v>
      </c>
    </row>
    <row r="47020" spans="10:23" x14ac:dyDescent="0.2">
      <c r="J47020" s="11">
        <f t="shared" si="5138"/>
        <v>0</v>
      </c>
      <c r="P47020" s="9" t="e">
        <f t="shared" si="5139"/>
        <v>#DIV/0!</v>
      </c>
      <c r="Q47020" s="9" t="e">
        <f t="shared" si="5140"/>
        <v>#DIV/0!</v>
      </c>
      <c r="T47020" s="11">
        <f t="shared" si="5141"/>
        <v>10.49</v>
      </c>
      <c r="U47020" s="11">
        <f t="shared" si="5142"/>
        <v>0</v>
      </c>
      <c r="V47020" s="11">
        <f t="shared" si="5143"/>
        <v>-10.49</v>
      </c>
      <c r="W47020" s="11" t="str">
        <f t="shared" si="5144"/>
        <v>UNDERPAYMENT</v>
      </c>
    </row>
    <row r="47021" spans="10:23" x14ac:dyDescent="0.2">
      <c r="J47021" s="11">
        <f t="shared" si="5138"/>
        <v>0</v>
      </c>
      <c r="P47021" s="9" t="e">
        <f t="shared" si="5139"/>
        <v>#DIV/0!</v>
      </c>
      <c r="Q47021" s="9" t="e">
        <f t="shared" si="5140"/>
        <v>#DIV/0!</v>
      </c>
      <c r="T47021" s="11">
        <f t="shared" si="5141"/>
        <v>10.49</v>
      </c>
      <c r="U47021" s="11">
        <f t="shared" si="5142"/>
        <v>0</v>
      </c>
      <c r="V47021" s="11">
        <f t="shared" si="5143"/>
        <v>-10.49</v>
      </c>
      <c r="W47021" s="11" t="str">
        <f t="shared" si="5144"/>
        <v>UNDERPAYMENT</v>
      </c>
    </row>
    <row r="47022" spans="10:23" x14ac:dyDescent="0.2">
      <c r="J47022" s="11">
        <f t="shared" si="5138"/>
        <v>0</v>
      </c>
      <c r="P47022" s="9" t="e">
        <f t="shared" si="5139"/>
        <v>#DIV/0!</v>
      </c>
      <c r="Q47022" s="9" t="e">
        <f t="shared" si="5140"/>
        <v>#DIV/0!</v>
      </c>
      <c r="T47022" s="11">
        <f t="shared" si="5141"/>
        <v>10.49</v>
      </c>
      <c r="U47022" s="11">
        <f t="shared" si="5142"/>
        <v>0</v>
      </c>
      <c r="V47022" s="11">
        <f t="shared" si="5143"/>
        <v>-10.49</v>
      </c>
      <c r="W47022" s="11" t="str">
        <f t="shared" si="5144"/>
        <v>UNDERPAYMENT</v>
      </c>
    </row>
    <row r="47023" spans="10:23" x14ac:dyDescent="0.2">
      <c r="J47023" s="11">
        <f t="shared" si="5138"/>
        <v>0</v>
      </c>
      <c r="P47023" s="9" t="e">
        <f t="shared" si="5139"/>
        <v>#DIV/0!</v>
      </c>
      <c r="Q47023" s="9" t="e">
        <f t="shared" si="5140"/>
        <v>#DIV/0!</v>
      </c>
      <c r="T47023" s="11">
        <f t="shared" si="5141"/>
        <v>10.49</v>
      </c>
      <c r="U47023" s="11">
        <f t="shared" si="5142"/>
        <v>0</v>
      </c>
      <c r="V47023" s="11">
        <f t="shared" si="5143"/>
        <v>-10.49</v>
      </c>
      <c r="W47023" s="11" t="str">
        <f t="shared" si="5144"/>
        <v>UNDERPAYMENT</v>
      </c>
    </row>
    <row r="47024" spans="10:23" x14ac:dyDescent="0.2">
      <c r="J47024" s="11">
        <f t="shared" si="5138"/>
        <v>0</v>
      </c>
      <c r="P47024" s="9" t="e">
        <f t="shared" si="5139"/>
        <v>#DIV/0!</v>
      </c>
      <c r="Q47024" s="9" t="e">
        <f t="shared" si="5140"/>
        <v>#DIV/0!</v>
      </c>
      <c r="T47024" s="11">
        <f t="shared" si="5141"/>
        <v>10.49</v>
      </c>
      <c r="U47024" s="11">
        <f t="shared" si="5142"/>
        <v>0</v>
      </c>
      <c r="V47024" s="11">
        <f t="shared" si="5143"/>
        <v>-10.49</v>
      </c>
      <c r="W47024" s="11" t="str">
        <f t="shared" si="5144"/>
        <v>UNDERPAYMENT</v>
      </c>
    </row>
    <row r="47025" spans="10:23" x14ac:dyDescent="0.2">
      <c r="J47025" s="11">
        <f t="shared" si="5138"/>
        <v>0</v>
      </c>
      <c r="P47025" s="9" t="e">
        <f t="shared" si="5139"/>
        <v>#DIV/0!</v>
      </c>
      <c r="Q47025" s="9" t="e">
        <f t="shared" si="5140"/>
        <v>#DIV/0!</v>
      </c>
      <c r="T47025" s="11">
        <f t="shared" si="5141"/>
        <v>10.49</v>
      </c>
      <c r="U47025" s="11">
        <f t="shared" si="5142"/>
        <v>0</v>
      </c>
      <c r="V47025" s="11">
        <f t="shared" si="5143"/>
        <v>-10.49</v>
      </c>
      <c r="W47025" s="11" t="str">
        <f t="shared" si="5144"/>
        <v>UNDERPAYMENT</v>
      </c>
    </row>
    <row r="47026" spans="10:23" x14ac:dyDescent="0.2">
      <c r="J47026" s="11">
        <f t="shared" si="5138"/>
        <v>0</v>
      </c>
      <c r="P47026" s="9" t="e">
        <f t="shared" si="5139"/>
        <v>#DIV/0!</v>
      </c>
      <c r="Q47026" s="9" t="e">
        <f t="shared" si="5140"/>
        <v>#DIV/0!</v>
      </c>
      <c r="T47026" s="11">
        <f t="shared" si="5141"/>
        <v>10.49</v>
      </c>
      <c r="U47026" s="11">
        <f t="shared" si="5142"/>
        <v>0</v>
      </c>
      <c r="V47026" s="11">
        <f t="shared" si="5143"/>
        <v>-10.49</v>
      </c>
      <c r="W47026" s="11" t="str">
        <f t="shared" si="5144"/>
        <v>UNDERPAYMENT</v>
      </c>
    </row>
    <row r="47027" spans="10:23" x14ac:dyDescent="0.2">
      <c r="J47027" s="11">
        <f t="shared" si="5138"/>
        <v>0</v>
      </c>
      <c r="P47027" s="9" t="e">
        <f t="shared" si="5139"/>
        <v>#DIV/0!</v>
      </c>
      <c r="Q47027" s="9" t="e">
        <f t="shared" si="5140"/>
        <v>#DIV/0!</v>
      </c>
      <c r="T47027" s="11">
        <f t="shared" si="5141"/>
        <v>10.49</v>
      </c>
      <c r="U47027" s="11">
        <f t="shared" si="5142"/>
        <v>0</v>
      </c>
      <c r="V47027" s="11">
        <f t="shared" si="5143"/>
        <v>-10.49</v>
      </c>
      <c r="W47027" s="11" t="str">
        <f t="shared" si="5144"/>
        <v>UNDERPAYMENT</v>
      </c>
    </row>
    <row r="47028" spans="10:23" x14ac:dyDescent="0.2">
      <c r="J47028" s="11">
        <f t="shared" si="5138"/>
        <v>0</v>
      </c>
      <c r="P47028" s="9" t="e">
        <f t="shared" si="5139"/>
        <v>#DIV/0!</v>
      </c>
      <c r="Q47028" s="9" t="e">
        <f t="shared" si="5140"/>
        <v>#DIV/0!</v>
      </c>
      <c r="T47028" s="11">
        <f t="shared" si="5141"/>
        <v>10.49</v>
      </c>
      <c r="U47028" s="11">
        <f t="shared" si="5142"/>
        <v>0</v>
      </c>
      <c r="V47028" s="11">
        <f t="shared" si="5143"/>
        <v>-10.49</v>
      </c>
      <c r="W47028" s="11" t="str">
        <f t="shared" si="5144"/>
        <v>UNDERPAYMENT</v>
      </c>
    </row>
    <row r="47029" spans="10:23" x14ac:dyDescent="0.2">
      <c r="J47029" s="11">
        <f t="shared" si="5138"/>
        <v>0</v>
      </c>
      <c r="P47029" s="9" t="e">
        <f t="shared" si="5139"/>
        <v>#DIV/0!</v>
      </c>
      <c r="Q47029" s="9" t="e">
        <f t="shared" si="5140"/>
        <v>#DIV/0!</v>
      </c>
      <c r="T47029" s="11">
        <f t="shared" si="5141"/>
        <v>10.49</v>
      </c>
      <c r="U47029" s="11">
        <f t="shared" si="5142"/>
        <v>0</v>
      </c>
      <c r="V47029" s="11">
        <f t="shared" si="5143"/>
        <v>-10.49</v>
      </c>
      <c r="W47029" s="11" t="str">
        <f t="shared" si="5144"/>
        <v>UNDERPAYMENT</v>
      </c>
    </row>
    <row r="47030" spans="10:23" x14ac:dyDescent="0.2">
      <c r="J47030" s="11">
        <f t="shared" si="5138"/>
        <v>0</v>
      </c>
      <c r="P47030" s="9" t="e">
        <f t="shared" si="5139"/>
        <v>#DIV/0!</v>
      </c>
      <c r="Q47030" s="9" t="e">
        <f t="shared" si="5140"/>
        <v>#DIV/0!</v>
      </c>
      <c r="T47030" s="11">
        <f t="shared" si="5141"/>
        <v>10.49</v>
      </c>
      <c r="U47030" s="11">
        <f t="shared" si="5142"/>
        <v>0</v>
      </c>
      <c r="V47030" s="11">
        <f t="shared" si="5143"/>
        <v>-10.49</v>
      </c>
      <c r="W47030" s="11" t="str">
        <f t="shared" si="5144"/>
        <v>UNDERPAYMENT</v>
      </c>
    </row>
    <row r="47031" spans="10:23" x14ac:dyDescent="0.2">
      <c r="J47031" s="11">
        <f t="shared" si="5138"/>
        <v>0</v>
      </c>
      <c r="P47031" s="9" t="e">
        <f t="shared" si="5139"/>
        <v>#DIV/0!</v>
      </c>
      <c r="Q47031" s="9" t="e">
        <f t="shared" si="5140"/>
        <v>#DIV/0!</v>
      </c>
      <c r="T47031" s="11">
        <f t="shared" si="5141"/>
        <v>10.49</v>
      </c>
      <c r="U47031" s="11">
        <f t="shared" si="5142"/>
        <v>0</v>
      </c>
      <c r="V47031" s="11">
        <f t="shared" si="5143"/>
        <v>-10.49</v>
      </c>
      <c r="W47031" s="11" t="str">
        <f t="shared" si="5144"/>
        <v>UNDERPAYMENT</v>
      </c>
    </row>
    <row r="47032" spans="10:23" x14ac:dyDescent="0.2">
      <c r="J47032" s="11">
        <f t="shared" si="5138"/>
        <v>0</v>
      </c>
      <c r="P47032" s="9" t="e">
        <f t="shared" si="5139"/>
        <v>#DIV/0!</v>
      </c>
      <c r="Q47032" s="9" t="e">
        <f t="shared" si="5140"/>
        <v>#DIV/0!</v>
      </c>
      <c r="T47032" s="11">
        <f t="shared" si="5141"/>
        <v>10.49</v>
      </c>
      <c r="U47032" s="11">
        <f t="shared" si="5142"/>
        <v>0</v>
      </c>
      <c r="V47032" s="11">
        <f t="shared" si="5143"/>
        <v>-10.49</v>
      </c>
      <c r="W47032" s="11" t="str">
        <f t="shared" si="5144"/>
        <v>UNDERPAYMENT</v>
      </c>
    </row>
    <row r="47033" spans="10:23" x14ac:dyDescent="0.2">
      <c r="J47033" s="11">
        <f t="shared" si="5138"/>
        <v>0</v>
      </c>
      <c r="P47033" s="9" t="e">
        <f t="shared" si="5139"/>
        <v>#DIV/0!</v>
      </c>
      <c r="Q47033" s="9" t="e">
        <f t="shared" si="5140"/>
        <v>#DIV/0!</v>
      </c>
      <c r="T47033" s="11">
        <f t="shared" si="5141"/>
        <v>10.49</v>
      </c>
      <c r="U47033" s="11">
        <f t="shared" si="5142"/>
        <v>0</v>
      </c>
      <c r="V47033" s="11">
        <f t="shared" si="5143"/>
        <v>-10.49</v>
      </c>
      <c r="W47033" s="11" t="str">
        <f t="shared" si="5144"/>
        <v>UNDERPAYMENT</v>
      </c>
    </row>
    <row r="47034" spans="10:23" x14ac:dyDescent="0.2">
      <c r="J47034" s="11">
        <f t="shared" si="5138"/>
        <v>0</v>
      </c>
      <c r="P47034" s="9" t="e">
        <f t="shared" si="5139"/>
        <v>#DIV/0!</v>
      </c>
      <c r="Q47034" s="9" t="e">
        <f t="shared" si="5140"/>
        <v>#DIV/0!</v>
      </c>
      <c r="T47034" s="11">
        <f t="shared" si="5141"/>
        <v>10.49</v>
      </c>
      <c r="U47034" s="11">
        <f t="shared" si="5142"/>
        <v>0</v>
      </c>
      <c r="V47034" s="11">
        <f t="shared" si="5143"/>
        <v>-10.49</v>
      </c>
      <c r="W47034" s="11" t="str">
        <f t="shared" si="5144"/>
        <v>UNDERPAYMENT</v>
      </c>
    </row>
    <row r="47035" spans="10:23" x14ac:dyDescent="0.2">
      <c r="J47035" s="11">
        <f t="shared" si="5138"/>
        <v>0</v>
      </c>
      <c r="P47035" s="9" t="e">
        <f t="shared" si="5139"/>
        <v>#DIV/0!</v>
      </c>
      <c r="Q47035" s="9" t="e">
        <f t="shared" si="5140"/>
        <v>#DIV/0!</v>
      </c>
      <c r="T47035" s="11">
        <f t="shared" si="5141"/>
        <v>10.49</v>
      </c>
      <c r="U47035" s="11">
        <f t="shared" si="5142"/>
        <v>0</v>
      </c>
      <c r="V47035" s="11">
        <f t="shared" si="5143"/>
        <v>-10.49</v>
      </c>
      <c r="W47035" s="11" t="str">
        <f t="shared" si="5144"/>
        <v>UNDERPAYMENT</v>
      </c>
    </row>
    <row r="47036" spans="10:23" x14ac:dyDescent="0.2">
      <c r="J47036" s="11">
        <f t="shared" si="5138"/>
        <v>0</v>
      </c>
      <c r="P47036" s="9" t="e">
        <f t="shared" si="5139"/>
        <v>#DIV/0!</v>
      </c>
      <c r="Q47036" s="9" t="e">
        <f t="shared" si="5140"/>
        <v>#DIV/0!</v>
      </c>
      <c r="T47036" s="11">
        <f t="shared" si="5141"/>
        <v>10.49</v>
      </c>
      <c r="U47036" s="11">
        <f t="shared" si="5142"/>
        <v>0</v>
      </c>
      <c r="V47036" s="11">
        <f t="shared" si="5143"/>
        <v>-10.49</v>
      </c>
      <c r="W47036" s="11" t="str">
        <f t="shared" si="5144"/>
        <v>UNDERPAYMENT</v>
      </c>
    </row>
    <row r="47037" spans="10:23" x14ac:dyDescent="0.2">
      <c r="J47037" s="11">
        <f t="shared" si="5138"/>
        <v>0</v>
      </c>
      <c r="P47037" s="9" t="e">
        <f t="shared" si="5139"/>
        <v>#DIV/0!</v>
      </c>
      <c r="Q47037" s="9" t="e">
        <f t="shared" si="5140"/>
        <v>#DIV/0!</v>
      </c>
      <c r="T47037" s="11">
        <f t="shared" si="5141"/>
        <v>10.49</v>
      </c>
      <c r="U47037" s="11">
        <f t="shared" si="5142"/>
        <v>0</v>
      </c>
      <c r="V47037" s="11">
        <f t="shared" si="5143"/>
        <v>-10.49</v>
      </c>
      <c r="W47037" s="11" t="str">
        <f t="shared" si="5144"/>
        <v>UNDERPAYMENT</v>
      </c>
    </row>
    <row r="47038" spans="10:23" x14ac:dyDescent="0.2">
      <c r="J47038" s="11">
        <f t="shared" si="5138"/>
        <v>0</v>
      </c>
      <c r="P47038" s="9" t="e">
        <f t="shared" si="5139"/>
        <v>#DIV/0!</v>
      </c>
      <c r="Q47038" s="9" t="e">
        <f t="shared" si="5140"/>
        <v>#DIV/0!</v>
      </c>
      <c r="T47038" s="11">
        <f t="shared" si="5141"/>
        <v>10.49</v>
      </c>
      <c r="U47038" s="11">
        <f t="shared" si="5142"/>
        <v>0</v>
      </c>
      <c r="V47038" s="11">
        <f t="shared" si="5143"/>
        <v>-10.49</v>
      </c>
      <c r="W47038" s="11" t="str">
        <f t="shared" si="5144"/>
        <v>UNDERPAYMENT</v>
      </c>
    </row>
    <row r="47039" spans="10:23" x14ac:dyDescent="0.2">
      <c r="J47039" s="11">
        <f t="shared" si="5138"/>
        <v>0</v>
      </c>
      <c r="P47039" s="9" t="e">
        <f t="shared" si="5139"/>
        <v>#DIV/0!</v>
      </c>
      <c r="Q47039" s="9" t="e">
        <f t="shared" si="5140"/>
        <v>#DIV/0!</v>
      </c>
      <c r="T47039" s="11">
        <f t="shared" si="5141"/>
        <v>10.49</v>
      </c>
      <c r="U47039" s="11">
        <f t="shared" si="5142"/>
        <v>0</v>
      </c>
      <c r="V47039" s="11">
        <f t="shared" si="5143"/>
        <v>-10.49</v>
      </c>
      <c r="W47039" s="11" t="str">
        <f t="shared" si="5144"/>
        <v>UNDERPAYMENT</v>
      </c>
    </row>
    <row r="47040" spans="10:23" x14ac:dyDescent="0.2">
      <c r="J47040" s="11">
        <f t="shared" si="5138"/>
        <v>0</v>
      </c>
      <c r="P47040" s="9" t="e">
        <f t="shared" si="5139"/>
        <v>#DIV/0!</v>
      </c>
      <c r="Q47040" s="9" t="e">
        <f t="shared" si="5140"/>
        <v>#DIV/0!</v>
      </c>
      <c r="T47040" s="11">
        <f t="shared" si="5141"/>
        <v>10.49</v>
      </c>
      <c r="U47040" s="11">
        <f t="shared" si="5142"/>
        <v>0</v>
      </c>
      <c r="V47040" s="11">
        <f t="shared" si="5143"/>
        <v>-10.49</v>
      </c>
      <c r="W47040" s="11" t="str">
        <f t="shared" si="5144"/>
        <v>UNDERPAYMENT</v>
      </c>
    </row>
    <row r="47041" spans="10:23" x14ac:dyDescent="0.2">
      <c r="J47041" s="11">
        <f t="shared" si="5138"/>
        <v>0</v>
      </c>
      <c r="P47041" s="9" t="e">
        <f t="shared" si="5139"/>
        <v>#DIV/0!</v>
      </c>
      <c r="Q47041" s="9" t="e">
        <f t="shared" si="5140"/>
        <v>#DIV/0!</v>
      </c>
      <c r="T47041" s="11">
        <f t="shared" si="5141"/>
        <v>10.49</v>
      </c>
      <c r="U47041" s="11">
        <f t="shared" si="5142"/>
        <v>0</v>
      </c>
      <c r="V47041" s="11">
        <f t="shared" si="5143"/>
        <v>-10.49</v>
      </c>
      <c r="W47041" s="11" t="str">
        <f t="shared" si="5144"/>
        <v>UNDERPAYMENT</v>
      </c>
    </row>
    <row r="47042" spans="10:23" x14ac:dyDescent="0.2">
      <c r="J47042" s="11">
        <f t="shared" si="5138"/>
        <v>0</v>
      </c>
      <c r="P47042" s="9" t="e">
        <f t="shared" si="5139"/>
        <v>#DIV/0!</v>
      </c>
      <c r="Q47042" s="9" t="e">
        <f t="shared" si="5140"/>
        <v>#DIV/0!</v>
      </c>
      <c r="T47042" s="11">
        <f t="shared" si="5141"/>
        <v>10.49</v>
      </c>
      <c r="U47042" s="11">
        <f t="shared" si="5142"/>
        <v>0</v>
      </c>
      <c r="V47042" s="11">
        <f t="shared" si="5143"/>
        <v>-10.49</v>
      </c>
      <c r="W47042" s="11" t="str">
        <f t="shared" si="5144"/>
        <v>UNDERPAYMENT</v>
      </c>
    </row>
    <row r="47043" spans="10:23" x14ac:dyDescent="0.2">
      <c r="J47043" s="11">
        <f t="shared" si="5138"/>
        <v>0</v>
      </c>
      <c r="P47043" s="9" t="e">
        <f t="shared" si="5139"/>
        <v>#DIV/0!</v>
      </c>
      <c r="Q47043" s="9" t="e">
        <f t="shared" si="5140"/>
        <v>#DIV/0!</v>
      </c>
      <c r="T47043" s="11">
        <f t="shared" si="5141"/>
        <v>10.49</v>
      </c>
      <c r="U47043" s="11">
        <f t="shared" si="5142"/>
        <v>0</v>
      </c>
      <c r="V47043" s="11">
        <f t="shared" si="5143"/>
        <v>-10.49</v>
      </c>
      <c r="W47043" s="11" t="str">
        <f t="shared" si="5144"/>
        <v>UNDERPAYMENT</v>
      </c>
    </row>
    <row r="47044" spans="10:23" x14ac:dyDescent="0.2">
      <c r="J47044" s="11">
        <f t="shared" si="5138"/>
        <v>0</v>
      </c>
      <c r="P47044" s="9" t="e">
        <f t="shared" si="5139"/>
        <v>#DIV/0!</v>
      </c>
      <c r="Q47044" s="9" t="e">
        <f t="shared" si="5140"/>
        <v>#DIV/0!</v>
      </c>
      <c r="T47044" s="11">
        <f t="shared" si="5141"/>
        <v>10.49</v>
      </c>
      <c r="U47044" s="11">
        <f t="shared" si="5142"/>
        <v>0</v>
      </c>
      <c r="V47044" s="11">
        <f t="shared" si="5143"/>
        <v>-10.49</v>
      </c>
      <c r="W47044" s="11" t="str">
        <f t="shared" si="5144"/>
        <v>UNDERPAYMENT</v>
      </c>
    </row>
    <row r="47045" spans="10:23" x14ac:dyDescent="0.2">
      <c r="J47045" s="11">
        <f t="shared" si="5138"/>
        <v>0</v>
      </c>
      <c r="P47045" s="9" t="e">
        <f t="shared" si="5139"/>
        <v>#DIV/0!</v>
      </c>
      <c r="Q47045" s="9" t="e">
        <f t="shared" si="5140"/>
        <v>#DIV/0!</v>
      </c>
      <c r="T47045" s="11">
        <f t="shared" si="5141"/>
        <v>10.49</v>
      </c>
      <c r="U47045" s="11">
        <f t="shared" si="5142"/>
        <v>0</v>
      </c>
      <c r="V47045" s="11">
        <f t="shared" si="5143"/>
        <v>-10.49</v>
      </c>
      <c r="W47045" s="11" t="str">
        <f t="shared" si="5144"/>
        <v>UNDERPAYMENT</v>
      </c>
    </row>
    <row r="47046" spans="10:23" x14ac:dyDescent="0.2">
      <c r="J47046" s="11">
        <f t="shared" si="5138"/>
        <v>0</v>
      </c>
      <c r="P47046" s="9" t="e">
        <f t="shared" si="5139"/>
        <v>#DIV/0!</v>
      </c>
      <c r="Q47046" s="9" t="e">
        <f t="shared" si="5140"/>
        <v>#DIV/0!</v>
      </c>
      <c r="T47046" s="11">
        <f t="shared" si="5141"/>
        <v>10.49</v>
      </c>
      <c r="U47046" s="11">
        <f t="shared" si="5142"/>
        <v>0</v>
      </c>
      <c r="V47046" s="11">
        <f t="shared" si="5143"/>
        <v>-10.49</v>
      </c>
      <c r="W47046" s="11" t="str">
        <f t="shared" si="5144"/>
        <v>UNDERPAYMENT</v>
      </c>
    </row>
    <row r="47047" spans="10:23" x14ac:dyDescent="0.2">
      <c r="J47047" s="11">
        <f t="shared" si="5138"/>
        <v>0</v>
      </c>
      <c r="P47047" s="9" t="e">
        <f t="shared" si="5139"/>
        <v>#DIV/0!</v>
      </c>
      <c r="Q47047" s="9" t="e">
        <f t="shared" si="5140"/>
        <v>#DIV/0!</v>
      </c>
      <c r="T47047" s="11">
        <f t="shared" si="5141"/>
        <v>10.49</v>
      </c>
      <c r="U47047" s="11">
        <f t="shared" si="5142"/>
        <v>0</v>
      </c>
      <c r="V47047" s="11">
        <f t="shared" si="5143"/>
        <v>-10.49</v>
      </c>
      <c r="W47047" s="11" t="str">
        <f t="shared" si="5144"/>
        <v>UNDERPAYMENT</v>
      </c>
    </row>
    <row r="47048" spans="10:23" x14ac:dyDescent="0.2">
      <c r="J47048" s="11">
        <f t="shared" ref="J47048:J47111" si="5145">K47048+L47048</f>
        <v>0</v>
      </c>
      <c r="P47048" s="9" t="e">
        <f t="shared" ref="P47048:P47111" si="5146">((H47048*E47048)+(M47048-L47048)-(N47048*E47048))/(N47048*E47048)</f>
        <v>#DIV/0!</v>
      </c>
      <c r="Q47048" s="9" t="e">
        <f t="shared" ref="Q47048:Q47111" si="5147">((H47048*E47048)+(M47048-L47048)-(N47048*E47048))/(N47048*E47048)</f>
        <v>#DIV/0!</v>
      </c>
      <c r="T47048" s="11">
        <f t="shared" ref="T47048:T47111" si="5148">(N47048*E47048)+10.49</f>
        <v>10.49</v>
      </c>
      <c r="U47048" s="11">
        <f t="shared" ref="U47048:U47111" si="5149">(H47048*E47048)+K47048+M47048</f>
        <v>0</v>
      </c>
      <c r="V47048" s="11">
        <f t="shared" ref="V47048:V47111" si="5150">U47048-T47048</f>
        <v>-10.49</v>
      </c>
      <c r="W47048" s="11" t="str">
        <f t="shared" ref="W47048:W47111" si="5151">IF(V47048 &lt;= -0.01, "UNDERPAYMENT", "COMPLIANT")</f>
        <v>UNDERPAYMENT</v>
      </c>
    </row>
    <row r="47049" spans="10:23" x14ac:dyDescent="0.2">
      <c r="J47049" s="11">
        <f t="shared" si="5145"/>
        <v>0</v>
      </c>
      <c r="P47049" s="9" t="e">
        <f t="shared" si="5146"/>
        <v>#DIV/0!</v>
      </c>
      <c r="Q47049" s="9" t="e">
        <f t="shared" si="5147"/>
        <v>#DIV/0!</v>
      </c>
      <c r="T47049" s="11">
        <f t="shared" si="5148"/>
        <v>10.49</v>
      </c>
      <c r="U47049" s="11">
        <f t="shared" si="5149"/>
        <v>0</v>
      </c>
      <c r="V47049" s="11">
        <f t="shared" si="5150"/>
        <v>-10.49</v>
      </c>
      <c r="W47049" s="11" t="str">
        <f t="shared" si="5151"/>
        <v>UNDERPAYMENT</v>
      </c>
    </row>
    <row r="47050" spans="10:23" x14ac:dyDescent="0.2">
      <c r="J47050" s="11">
        <f t="shared" si="5145"/>
        <v>0</v>
      </c>
      <c r="P47050" s="9" t="e">
        <f t="shared" si="5146"/>
        <v>#DIV/0!</v>
      </c>
      <c r="Q47050" s="9" t="e">
        <f t="shared" si="5147"/>
        <v>#DIV/0!</v>
      </c>
      <c r="T47050" s="11">
        <f t="shared" si="5148"/>
        <v>10.49</v>
      </c>
      <c r="U47050" s="11">
        <f t="shared" si="5149"/>
        <v>0</v>
      </c>
      <c r="V47050" s="11">
        <f t="shared" si="5150"/>
        <v>-10.49</v>
      </c>
      <c r="W47050" s="11" t="str">
        <f t="shared" si="5151"/>
        <v>UNDERPAYMENT</v>
      </c>
    </row>
    <row r="47051" spans="10:23" x14ac:dyDescent="0.2">
      <c r="J47051" s="11">
        <f t="shared" si="5145"/>
        <v>0</v>
      </c>
      <c r="P47051" s="9" t="e">
        <f t="shared" si="5146"/>
        <v>#DIV/0!</v>
      </c>
      <c r="Q47051" s="9" t="e">
        <f t="shared" si="5147"/>
        <v>#DIV/0!</v>
      </c>
      <c r="T47051" s="11">
        <f t="shared" si="5148"/>
        <v>10.49</v>
      </c>
      <c r="U47051" s="11">
        <f t="shared" si="5149"/>
        <v>0</v>
      </c>
      <c r="V47051" s="11">
        <f t="shared" si="5150"/>
        <v>-10.49</v>
      </c>
      <c r="W47051" s="11" t="str">
        <f t="shared" si="5151"/>
        <v>UNDERPAYMENT</v>
      </c>
    </row>
    <row r="47052" spans="10:23" x14ac:dyDescent="0.2">
      <c r="J47052" s="11">
        <f t="shared" si="5145"/>
        <v>0</v>
      </c>
      <c r="P47052" s="9" t="e">
        <f t="shared" si="5146"/>
        <v>#DIV/0!</v>
      </c>
      <c r="Q47052" s="9" t="e">
        <f t="shared" si="5147"/>
        <v>#DIV/0!</v>
      </c>
      <c r="T47052" s="11">
        <f t="shared" si="5148"/>
        <v>10.49</v>
      </c>
      <c r="U47052" s="11">
        <f t="shared" si="5149"/>
        <v>0</v>
      </c>
      <c r="V47052" s="11">
        <f t="shared" si="5150"/>
        <v>-10.49</v>
      </c>
      <c r="W47052" s="11" t="str">
        <f t="shared" si="5151"/>
        <v>UNDERPAYMENT</v>
      </c>
    </row>
    <row r="47053" spans="10:23" x14ac:dyDescent="0.2">
      <c r="J47053" s="11">
        <f t="shared" si="5145"/>
        <v>0</v>
      </c>
      <c r="P47053" s="9" t="e">
        <f t="shared" si="5146"/>
        <v>#DIV/0!</v>
      </c>
      <c r="Q47053" s="9" t="e">
        <f t="shared" si="5147"/>
        <v>#DIV/0!</v>
      </c>
      <c r="T47053" s="11">
        <f t="shared" si="5148"/>
        <v>10.49</v>
      </c>
      <c r="U47053" s="11">
        <f t="shared" si="5149"/>
        <v>0</v>
      </c>
      <c r="V47053" s="11">
        <f t="shared" si="5150"/>
        <v>-10.49</v>
      </c>
      <c r="W47053" s="11" t="str">
        <f t="shared" si="5151"/>
        <v>UNDERPAYMENT</v>
      </c>
    </row>
    <row r="47054" spans="10:23" x14ac:dyDescent="0.2">
      <c r="J47054" s="11">
        <f t="shared" si="5145"/>
        <v>0</v>
      </c>
      <c r="P47054" s="9" t="e">
        <f t="shared" si="5146"/>
        <v>#DIV/0!</v>
      </c>
      <c r="Q47054" s="9" t="e">
        <f t="shared" si="5147"/>
        <v>#DIV/0!</v>
      </c>
      <c r="T47054" s="11">
        <f t="shared" si="5148"/>
        <v>10.49</v>
      </c>
      <c r="U47054" s="11">
        <f t="shared" si="5149"/>
        <v>0</v>
      </c>
      <c r="V47054" s="11">
        <f t="shared" si="5150"/>
        <v>-10.49</v>
      </c>
      <c r="W47054" s="11" t="str">
        <f t="shared" si="5151"/>
        <v>UNDERPAYMENT</v>
      </c>
    </row>
    <row r="47055" spans="10:23" x14ac:dyDescent="0.2">
      <c r="J47055" s="11">
        <f t="shared" si="5145"/>
        <v>0</v>
      </c>
      <c r="P47055" s="9" t="e">
        <f t="shared" si="5146"/>
        <v>#DIV/0!</v>
      </c>
      <c r="Q47055" s="9" t="e">
        <f t="shared" si="5147"/>
        <v>#DIV/0!</v>
      </c>
      <c r="T47055" s="11">
        <f t="shared" si="5148"/>
        <v>10.49</v>
      </c>
      <c r="U47055" s="11">
        <f t="shared" si="5149"/>
        <v>0</v>
      </c>
      <c r="V47055" s="11">
        <f t="shared" si="5150"/>
        <v>-10.49</v>
      </c>
      <c r="W47055" s="11" t="str">
        <f t="shared" si="5151"/>
        <v>UNDERPAYMENT</v>
      </c>
    </row>
    <row r="47056" spans="10:23" x14ac:dyDescent="0.2">
      <c r="J47056" s="11">
        <f t="shared" si="5145"/>
        <v>0</v>
      </c>
      <c r="P47056" s="9" t="e">
        <f t="shared" si="5146"/>
        <v>#DIV/0!</v>
      </c>
      <c r="Q47056" s="9" t="e">
        <f t="shared" si="5147"/>
        <v>#DIV/0!</v>
      </c>
      <c r="T47056" s="11">
        <f t="shared" si="5148"/>
        <v>10.49</v>
      </c>
      <c r="U47056" s="11">
        <f t="shared" si="5149"/>
        <v>0</v>
      </c>
      <c r="V47056" s="11">
        <f t="shared" si="5150"/>
        <v>-10.49</v>
      </c>
      <c r="W47056" s="11" t="str">
        <f t="shared" si="5151"/>
        <v>UNDERPAYMENT</v>
      </c>
    </row>
    <row r="47057" spans="10:23" x14ac:dyDescent="0.2">
      <c r="J47057" s="11">
        <f t="shared" si="5145"/>
        <v>0</v>
      </c>
      <c r="P47057" s="9" t="e">
        <f t="shared" si="5146"/>
        <v>#DIV/0!</v>
      </c>
      <c r="Q47057" s="9" t="e">
        <f t="shared" si="5147"/>
        <v>#DIV/0!</v>
      </c>
      <c r="T47057" s="11">
        <f t="shared" si="5148"/>
        <v>10.49</v>
      </c>
      <c r="U47057" s="11">
        <f t="shared" si="5149"/>
        <v>0</v>
      </c>
      <c r="V47057" s="11">
        <f t="shared" si="5150"/>
        <v>-10.49</v>
      </c>
      <c r="W47057" s="11" t="str">
        <f t="shared" si="5151"/>
        <v>UNDERPAYMENT</v>
      </c>
    </row>
    <row r="47058" spans="10:23" x14ac:dyDescent="0.2">
      <c r="J47058" s="11">
        <f t="shared" si="5145"/>
        <v>0</v>
      </c>
      <c r="P47058" s="9" t="e">
        <f t="shared" si="5146"/>
        <v>#DIV/0!</v>
      </c>
      <c r="Q47058" s="9" t="e">
        <f t="shared" si="5147"/>
        <v>#DIV/0!</v>
      </c>
      <c r="T47058" s="11">
        <f t="shared" si="5148"/>
        <v>10.49</v>
      </c>
      <c r="U47058" s="11">
        <f t="shared" si="5149"/>
        <v>0</v>
      </c>
      <c r="V47058" s="11">
        <f t="shared" si="5150"/>
        <v>-10.49</v>
      </c>
      <c r="W47058" s="11" t="str">
        <f t="shared" si="5151"/>
        <v>UNDERPAYMENT</v>
      </c>
    </row>
    <row r="47059" spans="10:23" x14ac:dyDescent="0.2">
      <c r="J47059" s="11">
        <f t="shared" si="5145"/>
        <v>0</v>
      </c>
      <c r="P47059" s="9" t="e">
        <f t="shared" si="5146"/>
        <v>#DIV/0!</v>
      </c>
      <c r="Q47059" s="9" t="e">
        <f t="shared" si="5147"/>
        <v>#DIV/0!</v>
      </c>
      <c r="T47059" s="11">
        <f t="shared" si="5148"/>
        <v>10.49</v>
      </c>
      <c r="U47059" s="11">
        <f t="shared" si="5149"/>
        <v>0</v>
      </c>
      <c r="V47059" s="11">
        <f t="shared" si="5150"/>
        <v>-10.49</v>
      </c>
      <c r="W47059" s="11" t="str">
        <f t="shared" si="5151"/>
        <v>UNDERPAYMENT</v>
      </c>
    </row>
    <row r="47060" spans="10:23" x14ac:dyDescent="0.2">
      <c r="J47060" s="11">
        <f t="shared" si="5145"/>
        <v>0</v>
      </c>
      <c r="P47060" s="9" t="e">
        <f t="shared" si="5146"/>
        <v>#DIV/0!</v>
      </c>
      <c r="Q47060" s="9" t="e">
        <f t="shared" si="5147"/>
        <v>#DIV/0!</v>
      </c>
      <c r="T47060" s="11">
        <f t="shared" si="5148"/>
        <v>10.49</v>
      </c>
      <c r="U47060" s="11">
        <f t="shared" si="5149"/>
        <v>0</v>
      </c>
      <c r="V47060" s="11">
        <f t="shared" si="5150"/>
        <v>-10.49</v>
      </c>
      <c r="W47060" s="11" t="str">
        <f t="shared" si="5151"/>
        <v>UNDERPAYMENT</v>
      </c>
    </row>
    <row r="47061" spans="10:23" x14ac:dyDescent="0.2">
      <c r="J47061" s="11">
        <f t="shared" si="5145"/>
        <v>0</v>
      </c>
      <c r="P47061" s="9" t="e">
        <f t="shared" si="5146"/>
        <v>#DIV/0!</v>
      </c>
      <c r="Q47061" s="9" t="e">
        <f t="shared" si="5147"/>
        <v>#DIV/0!</v>
      </c>
      <c r="T47061" s="11">
        <f t="shared" si="5148"/>
        <v>10.49</v>
      </c>
      <c r="U47061" s="11">
        <f t="shared" si="5149"/>
        <v>0</v>
      </c>
      <c r="V47061" s="11">
        <f t="shared" si="5150"/>
        <v>-10.49</v>
      </c>
      <c r="W47061" s="11" t="str">
        <f t="shared" si="5151"/>
        <v>UNDERPAYMENT</v>
      </c>
    </row>
    <row r="47062" spans="10:23" x14ac:dyDescent="0.2">
      <c r="J47062" s="11">
        <f t="shared" si="5145"/>
        <v>0</v>
      </c>
      <c r="P47062" s="9" t="e">
        <f t="shared" si="5146"/>
        <v>#DIV/0!</v>
      </c>
      <c r="Q47062" s="9" t="e">
        <f t="shared" si="5147"/>
        <v>#DIV/0!</v>
      </c>
      <c r="T47062" s="11">
        <f t="shared" si="5148"/>
        <v>10.49</v>
      </c>
      <c r="U47062" s="11">
        <f t="shared" si="5149"/>
        <v>0</v>
      </c>
      <c r="V47062" s="11">
        <f t="shared" si="5150"/>
        <v>-10.49</v>
      </c>
      <c r="W47062" s="11" t="str">
        <f t="shared" si="5151"/>
        <v>UNDERPAYMENT</v>
      </c>
    </row>
    <row r="47063" spans="10:23" x14ac:dyDescent="0.2">
      <c r="J47063" s="11">
        <f t="shared" si="5145"/>
        <v>0</v>
      </c>
      <c r="P47063" s="9" t="e">
        <f t="shared" si="5146"/>
        <v>#DIV/0!</v>
      </c>
      <c r="Q47063" s="9" t="e">
        <f t="shared" si="5147"/>
        <v>#DIV/0!</v>
      </c>
      <c r="T47063" s="11">
        <f t="shared" si="5148"/>
        <v>10.49</v>
      </c>
      <c r="U47063" s="11">
        <f t="shared" si="5149"/>
        <v>0</v>
      </c>
      <c r="V47063" s="11">
        <f t="shared" si="5150"/>
        <v>-10.49</v>
      </c>
      <c r="W47063" s="11" t="str">
        <f t="shared" si="5151"/>
        <v>UNDERPAYMENT</v>
      </c>
    </row>
    <row r="47064" spans="10:23" x14ac:dyDescent="0.2">
      <c r="J47064" s="11">
        <f t="shared" si="5145"/>
        <v>0</v>
      </c>
      <c r="P47064" s="9" t="e">
        <f t="shared" si="5146"/>
        <v>#DIV/0!</v>
      </c>
      <c r="Q47064" s="9" t="e">
        <f t="shared" si="5147"/>
        <v>#DIV/0!</v>
      </c>
      <c r="T47064" s="11">
        <f t="shared" si="5148"/>
        <v>10.49</v>
      </c>
      <c r="U47064" s="11">
        <f t="shared" si="5149"/>
        <v>0</v>
      </c>
      <c r="V47064" s="11">
        <f t="shared" si="5150"/>
        <v>-10.49</v>
      </c>
      <c r="W47064" s="11" t="str">
        <f t="shared" si="5151"/>
        <v>UNDERPAYMENT</v>
      </c>
    </row>
    <row r="47065" spans="10:23" x14ac:dyDescent="0.2">
      <c r="J47065" s="11">
        <f t="shared" si="5145"/>
        <v>0</v>
      </c>
      <c r="P47065" s="9" t="e">
        <f t="shared" si="5146"/>
        <v>#DIV/0!</v>
      </c>
      <c r="Q47065" s="9" t="e">
        <f t="shared" si="5147"/>
        <v>#DIV/0!</v>
      </c>
      <c r="T47065" s="11">
        <f t="shared" si="5148"/>
        <v>10.49</v>
      </c>
      <c r="U47065" s="11">
        <f t="shared" si="5149"/>
        <v>0</v>
      </c>
      <c r="V47065" s="11">
        <f t="shared" si="5150"/>
        <v>-10.49</v>
      </c>
      <c r="W47065" s="11" t="str">
        <f t="shared" si="5151"/>
        <v>UNDERPAYMENT</v>
      </c>
    </row>
    <row r="47066" spans="10:23" x14ac:dyDescent="0.2">
      <c r="J47066" s="11">
        <f t="shared" si="5145"/>
        <v>0</v>
      </c>
      <c r="P47066" s="9" t="e">
        <f t="shared" si="5146"/>
        <v>#DIV/0!</v>
      </c>
      <c r="Q47066" s="9" t="e">
        <f t="shared" si="5147"/>
        <v>#DIV/0!</v>
      </c>
      <c r="T47066" s="11">
        <f t="shared" si="5148"/>
        <v>10.49</v>
      </c>
      <c r="U47066" s="11">
        <f t="shared" si="5149"/>
        <v>0</v>
      </c>
      <c r="V47066" s="11">
        <f t="shared" si="5150"/>
        <v>-10.49</v>
      </c>
      <c r="W47066" s="11" t="str">
        <f t="shared" si="5151"/>
        <v>UNDERPAYMENT</v>
      </c>
    </row>
    <row r="47067" spans="10:23" x14ac:dyDescent="0.2">
      <c r="J47067" s="11">
        <f t="shared" si="5145"/>
        <v>0</v>
      </c>
      <c r="P47067" s="9" t="e">
        <f t="shared" si="5146"/>
        <v>#DIV/0!</v>
      </c>
      <c r="Q47067" s="9" t="e">
        <f t="shared" si="5147"/>
        <v>#DIV/0!</v>
      </c>
      <c r="T47067" s="11">
        <f t="shared" si="5148"/>
        <v>10.49</v>
      </c>
      <c r="U47067" s="11">
        <f t="shared" si="5149"/>
        <v>0</v>
      </c>
      <c r="V47067" s="11">
        <f t="shared" si="5150"/>
        <v>-10.49</v>
      </c>
      <c r="W47067" s="11" t="str">
        <f t="shared" si="5151"/>
        <v>UNDERPAYMENT</v>
      </c>
    </row>
    <row r="47068" spans="10:23" x14ac:dyDescent="0.2">
      <c r="J47068" s="11">
        <f t="shared" si="5145"/>
        <v>0</v>
      </c>
      <c r="P47068" s="9" t="e">
        <f t="shared" si="5146"/>
        <v>#DIV/0!</v>
      </c>
      <c r="Q47068" s="9" t="e">
        <f t="shared" si="5147"/>
        <v>#DIV/0!</v>
      </c>
      <c r="T47068" s="11">
        <f t="shared" si="5148"/>
        <v>10.49</v>
      </c>
      <c r="U47068" s="11">
        <f t="shared" si="5149"/>
        <v>0</v>
      </c>
      <c r="V47068" s="11">
        <f t="shared" si="5150"/>
        <v>-10.49</v>
      </c>
      <c r="W47068" s="11" t="str">
        <f t="shared" si="5151"/>
        <v>UNDERPAYMENT</v>
      </c>
    </row>
    <row r="47069" spans="10:23" x14ac:dyDescent="0.2">
      <c r="J47069" s="11">
        <f t="shared" si="5145"/>
        <v>0</v>
      </c>
      <c r="P47069" s="9" t="e">
        <f t="shared" si="5146"/>
        <v>#DIV/0!</v>
      </c>
      <c r="Q47069" s="9" t="e">
        <f t="shared" si="5147"/>
        <v>#DIV/0!</v>
      </c>
      <c r="T47069" s="11">
        <f t="shared" si="5148"/>
        <v>10.49</v>
      </c>
      <c r="U47069" s="11">
        <f t="shared" si="5149"/>
        <v>0</v>
      </c>
      <c r="V47069" s="11">
        <f t="shared" si="5150"/>
        <v>-10.49</v>
      </c>
      <c r="W47069" s="11" t="str">
        <f t="shared" si="5151"/>
        <v>UNDERPAYMENT</v>
      </c>
    </row>
    <row r="47070" spans="10:23" x14ac:dyDescent="0.2">
      <c r="J47070" s="11">
        <f t="shared" si="5145"/>
        <v>0</v>
      </c>
      <c r="P47070" s="9" t="e">
        <f t="shared" si="5146"/>
        <v>#DIV/0!</v>
      </c>
      <c r="Q47070" s="9" t="e">
        <f t="shared" si="5147"/>
        <v>#DIV/0!</v>
      </c>
      <c r="T47070" s="11">
        <f t="shared" si="5148"/>
        <v>10.49</v>
      </c>
      <c r="U47070" s="11">
        <f t="shared" si="5149"/>
        <v>0</v>
      </c>
      <c r="V47070" s="11">
        <f t="shared" si="5150"/>
        <v>-10.49</v>
      </c>
      <c r="W47070" s="11" t="str">
        <f t="shared" si="5151"/>
        <v>UNDERPAYMENT</v>
      </c>
    </row>
    <row r="47071" spans="10:23" x14ac:dyDescent="0.2">
      <c r="J47071" s="11">
        <f t="shared" si="5145"/>
        <v>0</v>
      </c>
      <c r="P47071" s="9" t="e">
        <f t="shared" si="5146"/>
        <v>#DIV/0!</v>
      </c>
      <c r="Q47071" s="9" t="e">
        <f t="shared" si="5147"/>
        <v>#DIV/0!</v>
      </c>
      <c r="T47071" s="11">
        <f t="shared" si="5148"/>
        <v>10.49</v>
      </c>
      <c r="U47071" s="11">
        <f t="shared" si="5149"/>
        <v>0</v>
      </c>
      <c r="V47071" s="11">
        <f t="shared" si="5150"/>
        <v>-10.49</v>
      </c>
      <c r="W47071" s="11" t="str">
        <f t="shared" si="5151"/>
        <v>UNDERPAYMENT</v>
      </c>
    </row>
    <row r="47072" spans="10:23" x14ac:dyDescent="0.2">
      <c r="J47072" s="11">
        <f t="shared" si="5145"/>
        <v>0</v>
      </c>
      <c r="P47072" s="9" t="e">
        <f t="shared" si="5146"/>
        <v>#DIV/0!</v>
      </c>
      <c r="Q47072" s="9" t="e">
        <f t="shared" si="5147"/>
        <v>#DIV/0!</v>
      </c>
      <c r="T47072" s="11">
        <f t="shared" si="5148"/>
        <v>10.49</v>
      </c>
      <c r="U47072" s="11">
        <f t="shared" si="5149"/>
        <v>0</v>
      </c>
      <c r="V47072" s="11">
        <f t="shared" si="5150"/>
        <v>-10.49</v>
      </c>
      <c r="W47072" s="11" t="str">
        <f t="shared" si="5151"/>
        <v>UNDERPAYMENT</v>
      </c>
    </row>
    <row r="47073" spans="10:23" x14ac:dyDescent="0.2">
      <c r="J47073" s="11">
        <f t="shared" si="5145"/>
        <v>0</v>
      </c>
      <c r="P47073" s="9" t="e">
        <f t="shared" si="5146"/>
        <v>#DIV/0!</v>
      </c>
      <c r="Q47073" s="9" t="e">
        <f t="shared" si="5147"/>
        <v>#DIV/0!</v>
      </c>
      <c r="T47073" s="11">
        <f t="shared" si="5148"/>
        <v>10.49</v>
      </c>
      <c r="U47073" s="11">
        <f t="shared" si="5149"/>
        <v>0</v>
      </c>
      <c r="V47073" s="11">
        <f t="shared" si="5150"/>
        <v>-10.49</v>
      </c>
      <c r="W47073" s="11" t="str">
        <f t="shared" si="5151"/>
        <v>UNDERPAYMENT</v>
      </c>
    </row>
    <row r="47074" spans="10:23" x14ac:dyDescent="0.2">
      <c r="J47074" s="11">
        <f t="shared" si="5145"/>
        <v>0</v>
      </c>
      <c r="P47074" s="9" t="e">
        <f t="shared" si="5146"/>
        <v>#DIV/0!</v>
      </c>
      <c r="Q47074" s="9" t="e">
        <f t="shared" si="5147"/>
        <v>#DIV/0!</v>
      </c>
      <c r="T47074" s="11">
        <f t="shared" si="5148"/>
        <v>10.49</v>
      </c>
      <c r="U47074" s="11">
        <f t="shared" si="5149"/>
        <v>0</v>
      </c>
      <c r="V47074" s="11">
        <f t="shared" si="5150"/>
        <v>-10.49</v>
      </c>
      <c r="W47074" s="11" t="str">
        <f t="shared" si="5151"/>
        <v>UNDERPAYMENT</v>
      </c>
    </row>
    <row r="47075" spans="10:23" x14ac:dyDescent="0.2">
      <c r="J47075" s="11">
        <f t="shared" si="5145"/>
        <v>0</v>
      </c>
      <c r="P47075" s="9" t="e">
        <f t="shared" si="5146"/>
        <v>#DIV/0!</v>
      </c>
      <c r="Q47075" s="9" t="e">
        <f t="shared" si="5147"/>
        <v>#DIV/0!</v>
      </c>
      <c r="T47075" s="11">
        <f t="shared" si="5148"/>
        <v>10.49</v>
      </c>
      <c r="U47075" s="11">
        <f t="shared" si="5149"/>
        <v>0</v>
      </c>
      <c r="V47075" s="11">
        <f t="shared" si="5150"/>
        <v>-10.49</v>
      </c>
      <c r="W47075" s="11" t="str">
        <f t="shared" si="5151"/>
        <v>UNDERPAYMENT</v>
      </c>
    </row>
    <row r="47076" spans="10:23" x14ac:dyDescent="0.2">
      <c r="J47076" s="11">
        <f t="shared" si="5145"/>
        <v>0</v>
      </c>
      <c r="P47076" s="9" t="e">
        <f t="shared" si="5146"/>
        <v>#DIV/0!</v>
      </c>
      <c r="Q47076" s="9" t="e">
        <f t="shared" si="5147"/>
        <v>#DIV/0!</v>
      </c>
      <c r="T47076" s="11">
        <f t="shared" si="5148"/>
        <v>10.49</v>
      </c>
      <c r="U47076" s="11">
        <f t="shared" si="5149"/>
        <v>0</v>
      </c>
      <c r="V47076" s="11">
        <f t="shared" si="5150"/>
        <v>-10.49</v>
      </c>
      <c r="W47076" s="11" t="str">
        <f t="shared" si="5151"/>
        <v>UNDERPAYMENT</v>
      </c>
    </row>
    <row r="47077" spans="10:23" x14ac:dyDescent="0.2">
      <c r="J47077" s="11">
        <f t="shared" si="5145"/>
        <v>0</v>
      </c>
      <c r="P47077" s="9" t="e">
        <f t="shared" si="5146"/>
        <v>#DIV/0!</v>
      </c>
      <c r="Q47077" s="9" t="e">
        <f t="shared" si="5147"/>
        <v>#DIV/0!</v>
      </c>
      <c r="T47077" s="11">
        <f t="shared" si="5148"/>
        <v>10.49</v>
      </c>
      <c r="U47077" s="11">
        <f t="shared" si="5149"/>
        <v>0</v>
      </c>
      <c r="V47077" s="11">
        <f t="shared" si="5150"/>
        <v>-10.49</v>
      </c>
      <c r="W47077" s="11" t="str">
        <f t="shared" si="5151"/>
        <v>UNDERPAYMENT</v>
      </c>
    </row>
    <row r="47078" spans="10:23" x14ac:dyDescent="0.2">
      <c r="J47078" s="11">
        <f t="shared" si="5145"/>
        <v>0</v>
      </c>
      <c r="P47078" s="9" t="e">
        <f t="shared" si="5146"/>
        <v>#DIV/0!</v>
      </c>
      <c r="Q47078" s="9" t="e">
        <f t="shared" si="5147"/>
        <v>#DIV/0!</v>
      </c>
      <c r="T47078" s="11">
        <f t="shared" si="5148"/>
        <v>10.49</v>
      </c>
      <c r="U47078" s="11">
        <f t="shared" si="5149"/>
        <v>0</v>
      </c>
      <c r="V47078" s="11">
        <f t="shared" si="5150"/>
        <v>-10.49</v>
      </c>
      <c r="W47078" s="11" t="str">
        <f t="shared" si="5151"/>
        <v>UNDERPAYMENT</v>
      </c>
    </row>
    <row r="47079" spans="10:23" x14ac:dyDescent="0.2">
      <c r="J47079" s="11">
        <f t="shared" si="5145"/>
        <v>0</v>
      </c>
      <c r="P47079" s="9" t="e">
        <f t="shared" si="5146"/>
        <v>#DIV/0!</v>
      </c>
      <c r="Q47079" s="9" t="e">
        <f t="shared" si="5147"/>
        <v>#DIV/0!</v>
      </c>
      <c r="T47079" s="11">
        <f t="shared" si="5148"/>
        <v>10.49</v>
      </c>
      <c r="U47079" s="11">
        <f t="shared" si="5149"/>
        <v>0</v>
      </c>
      <c r="V47079" s="11">
        <f t="shared" si="5150"/>
        <v>-10.49</v>
      </c>
      <c r="W47079" s="11" t="str">
        <f t="shared" si="5151"/>
        <v>UNDERPAYMENT</v>
      </c>
    </row>
    <row r="47080" spans="10:23" x14ac:dyDescent="0.2">
      <c r="J47080" s="11">
        <f t="shared" si="5145"/>
        <v>0</v>
      </c>
      <c r="P47080" s="9" t="e">
        <f t="shared" si="5146"/>
        <v>#DIV/0!</v>
      </c>
      <c r="Q47080" s="9" t="e">
        <f t="shared" si="5147"/>
        <v>#DIV/0!</v>
      </c>
      <c r="T47080" s="11">
        <f t="shared" si="5148"/>
        <v>10.49</v>
      </c>
      <c r="U47080" s="11">
        <f t="shared" si="5149"/>
        <v>0</v>
      </c>
      <c r="V47080" s="11">
        <f t="shared" si="5150"/>
        <v>-10.49</v>
      </c>
      <c r="W47080" s="11" t="str">
        <f t="shared" si="5151"/>
        <v>UNDERPAYMENT</v>
      </c>
    </row>
    <row r="47081" spans="10:23" x14ac:dyDescent="0.2">
      <c r="J47081" s="11">
        <f t="shared" si="5145"/>
        <v>0</v>
      </c>
      <c r="P47081" s="9" t="e">
        <f t="shared" si="5146"/>
        <v>#DIV/0!</v>
      </c>
      <c r="Q47081" s="9" t="e">
        <f t="shared" si="5147"/>
        <v>#DIV/0!</v>
      </c>
      <c r="T47081" s="11">
        <f t="shared" si="5148"/>
        <v>10.49</v>
      </c>
      <c r="U47081" s="11">
        <f t="shared" si="5149"/>
        <v>0</v>
      </c>
      <c r="V47081" s="11">
        <f t="shared" si="5150"/>
        <v>-10.49</v>
      </c>
      <c r="W47081" s="11" t="str">
        <f t="shared" si="5151"/>
        <v>UNDERPAYMENT</v>
      </c>
    </row>
    <row r="47082" spans="10:23" x14ac:dyDescent="0.2">
      <c r="J47082" s="11">
        <f t="shared" si="5145"/>
        <v>0</v>
      </c>
      <c r="P47082" s="9" t="e">
        <f t="shared" si="5146"/>
        <v>#DIV/0!</v>
      </c>
      <c r="Q47082" s="9" t="e">
        <f t="shared" si="5147"/>
        <v>#DIV/0!</v>
      </c>
      <c r="T47082" s="11">
        <f t="shared" si="5148"/>
        <v>10.49</v>
      </c>
      <c r="U47082" s="11">
        <f t="shared" si="5149"/>
        <v>0</v>
      </c>
      <c r="V47082" s="11">
        <f t="shared" si="5150"/>
        <v>-10.49</v>
      </c>
      <c r="W47082" s="11" t="str">
        <f t="shared" si="5151"/>
        <v>UNDERPAYMENT</v>
      </c>
    </row>
    <row r="47083" spans="10:23" x14ac:dyDescent="0.2">
      <c r="J47083" s="11">
        <f t="shared" si="5145"/>
        <v>0</v>
      </c>
      <c r="P47083" s="9" t="e">
        <f t="shared" si="5146"/>
        <v>#DIV/0!</v>
      </c>
      <c r="Q47083" s="9" t="e">
        <f t="shared" si="5147"/>
        <v>#DIV/0!</v>
      </c>
      <c r="T47083" s="11">
        <f t="shared" si="5148"/>
        <v>10.49</v>
      </c>
      <c r="U47083" s="11">
        <f t="shared" si="5149"/>
        <v>0</v>
      </c>
      <c r="V47083" s="11">
        <f t="shared" si="5150"/>
        <v>-10.49</v>
      </c>
      <c r="W47083" s="11" t="str">
        <f t="shared" si="5151"/>
        <v>UNDERPAYMENT</v>
      </c>
    </row>
    <row r="47084" spans="10:23" x14ac:dyDescent="0.2">
      <c r="J47084" s="11">
        <f t="shared" si="5145"/>
        <v>0</v>
      </c>
      <c r="P47084" s="9" t="e">
        <f t="shared" si="5146"/>
        <v>#DIV/0!</v>
      </c>
      <c r="Q47084" s="9" t="e">
        <f t="shared" si="5147"/>
        <v>#DIV/0!</v>
      </c>
      <c r="T47084" s="11">
        <f t="shared" si="5148"/>
        <v>10.49</v>
      </c>
      <c r="U47084" s="11">
        <f t="shared" si="5149"/>
        <v>0</v>
      </c>
      <c r="V47084" s="11">
        <f t="shared" si="5150"/>
        <v>-10.49</v>
      </c>
      <c r="W47084" s="11" t="str">
        <f t="shared" si="5151"/>
        <v>UNDERPAYMENT</v>
      </c>
    </row>
    <row r="47085" spans="10:23" x14ac:dyDescent="0.2">
      <c r="J47085" s="11">
        <f t="shared" si="5145"/>
        <v>0</v>
      </c>
      <c r="P47085" s="9" t="e">
        <f t="shared" si="5146"/>
        <v>#DIV/0!</v>
      </c>
      <c r="Q47085" s="9" t="e">
        <f t="shared" si="5147"/>
        <v>#DIV/0!</v>
      </c>
      <c r="T47085" s="11">
        <f t="shared" si="5148"/>
        <v>10.49</v>
      </c>
      <c r="U47085" s="11">
        <f t="shared" si="5149"/>
        <v>0</v>
      </c>
      <c r="V47085" s="11">
        <f t="shared" si="5150"/>
        <v>-10.49</v>
      </c>
      <c r="W47085" s="11" t="str">
        <f t="shared" si="5151"/>
        <v>UNDERPAYMENT</v>
      </c>
    </row>
    <row r="47086" spans="10:23" x14ac:dyDescent="0.2">
      <c r="J47086" s="11">
        <f t="shared" si="5145"/>
        <v>0</v>
      </c>
      <c r="P47086" s="9" t="e">
        <f t="shared" si="5146"/>
        <v>#DIV/0!</v>
      </c>
      <c r="Q47086" s="9" t="e">
        <f t="shared" si="5147"/>
        <v>#DIV/0!</v>
      </c>
      <c r="T47086" s="11">
        <f t="shared" si="5148"/>
        <v>10.49</v>
      </c>
      <c r="U47086" s="11">
        <f t="shared" si="5149"/>
        <v>0</v>
      </c>
      <c r="V47086" s="11">
        <f t="shared" si="5150"/>
        <v>-10.49</v>
      </c>
      <c r="W47086" s="11" t="str">
        <f t="shared" si="5151"/>
        <v>UNDERPAYMENT</v>
      </c>
    </row>
    <row r="47087" spans="10:23" x14ac:dyDescent="0.2">
      <c r="J47087" s="11">
        <f t="shared" si="5145"/>
        <v>0</v>
      </c>
      <c r="P47087" s="9" t="e">
        <f t="shared" si="5146"/>
        <v>#DIV/0!</v>
      </c>
      <c r="Q47087" s="9" t="e">
        <f t="shared" si="5147"/>
        <v>#DIV/0!</v>
      </c>
      <c r="T47087" s="11">
        <f t="shared" si="5148"/>
        <v>10.49</v>
      </c>
      <c r="U47087" s="11">
        <f t="shared" si="5149"/>
        <v>0</v>
      </c>
      <c r="V47087" s="11">
        <f t="shared" si="5150"/>
        <v>-10.49</v>
      </c>
      <c r="W47087" s="11" t="str">
        <f t="shared" si="5151"/>
        <v>UNDERPAYMENT</v>
      </c>
    </row>
    <row r="47088" spans="10:23" x14ac:dyDescent="0.2">
      <c r="J47088" s="11">
        <f t="shared" si="5145"/>
        <v>0</v>
      </c>
      <c r="P47088" s="9" t="e">
        <f t="shared" si="5146"/>
        <v>#DIV/0!</v>
      </c>
      <c r="Q47088" s="9" t="e">
        <f t="shared" si="5147"/>
        <v>#DIV/0!</v>
      </c>
      <c r="T47088" s="11">
        <f t="shared" si="5148"/>
        <v>10.49</v>
      </c>
      <c r="U47088" s="11">
        <f t="shared" si="5149"/>
        <v>0</v>
      </c>
      <c r="V47088" s="11">
        <f t="shared" si="5150"/>
        <v>-10.49</v>
      </c>
      <c r="W47088" s="11" t="str">
        <f t="shared" si="5151"/>
        <v>UNDERPAYMENT</v>
      </c>
    </row>
    <row r="47089" spans="10:23" x14ac:dyDescent="0.2">
      <c r="J47089" s="11">
        <f t="shared" si="5145"/>
        <v>0</v>
      </c>
      <c r="P47089" s="9" t="e">
        <f t="shared" si="5146"/>
        <v>#DIV/0!</v>
      </c>
      <c r="Q47089" s="9" t="e">
        <f t="shared" si="5147"/>
        <v>#DIV/0!</v>
      </c>
      <c r="T47089" s="11">
        <f t="shared" si="5148"/>
        <v>10.49</v>
      </c>
      <c r="U47089" s="11">
        <f t="shared" si="5149"/>
        <v>0</v>
      </c>
      <c r="V47089" s="11">
        <f t="shared" si="5150"/>
        <v>-10.49</v>
      </c>
      <c r="W47089" s="11" t="str">
        <f t="shared" si="5151"/>
        <v>UNDERPAYMENT</v>
      </c>
    </row>
    <row r="47090" spans="10:23" x14ac:dyDescent="0.2">
      <c r="J47090" s="11">
        <f t="shared" si="5145"/>
        <v>0</v>
      </c>
      <c r="P47090" s="9" t="e">
        <f t="shared" si="5146"/>
        <v>#DIV/0!</v>
      </c>
      <c r="Q47090" s="9" t="e">
        <f t="shared" si="5147"/>
        <v>#DIV/0!</v>
      </c>
      <c r="T47090" s="11">
        <f t="shared" si="5148"/>
        <v>10.49</v>
      </c>
      <c r="U47090" s="11">
        <f t="shared" si="5149"/>
        <v>0</v>
      </c>
      <c r="V47090" s="11">
        <f t="shared" si="5150"/>
        <v>-10.49</v>
      </c>
      <c r="W47090" s="11" t="str">
        <f t="shared" si="5151"/>
        <v>UNDERPAYMENT</v>
      </c>
    </row>
    <row r="47091" spans="10:23" x14ac:dyDescent="0.2">
      <c r="J47091" s="11">
        <f t="shared" si="5145"/>
        <v>0</v>
      </c>
      <c r="P47091" s="9" t="e">
        <f t="shared" si="5146"/>
        <v>#DIV/0!</v>
      </c>
      <c r="Q47091" s="9" t="e">
        <f t="shared" si="5147"/>
        <v>#DIV/0!</v>
      </c>
      <c r="T47091" s="11">
        <f t="shared" si="5148"/>
        <v>10.49</v>
      </c>
      <c r="U47091" s="11">
        <f t="shared" si="5149"/>
        <v>0</v>
      </c>
      <c r="V47091" s="11">
        <f t="shared" si="5150"/>
        <v>-10.49</v>
      </c>
      <c r="W47091" s="11" t="str">
        <f t="shared" si="5151"/>
        <v>UNDERPAYMENT</v>
      </c>
    </row>
    <row r="47092" spans="10:23" x14ac:dyDescent="0.2">
      <c r="J47092" s="11">
        <f t="shared" si="5145"/>
        <v>0</v>
      </c>
      <c r="P47092" s="9" t="e">
        <f t="shared" si="5146"/>
        <v>#DIV/0!</v>
      </c>
      <c r="Q47092" s="9" t="e">
        <f t="shared" si="5147"/>
        <v>#DIV/0!</v>
      </c>
      <c r="T47092" s="11">
        <f t="shared" si="5148"/>
        <v>10.49</v>
      </c>
      <c r="U47092" s="11">
        <f t="shared" si="5149"/>
        <v>0</v>
      </c>
      <c r="V47092" s="11">
        <f t="shared" si="5150"/>
        <v>-10.49</v>
      </c>
      <c r="W47092" s="11" t="str">
        <f t="shared" si="5151"/>
        <v>UNDERPAYMENT</v>
      </c>
    </row>
    <row r="47093" spans="10:23" x14ac:dyDescent="0.2">
      <c r="J47093" s="11">
        <f t="shared" si="5145"/>
        <v>0</v>
      </c>
      <c r="P47093" s="9" t="e">
        <f t="shared" si="5146"/>
        <v>#DIV/0!</v>
      </c>
      <c r="Q47093" s="9" t="e">
        <f t="shared" si="5147"/>
        <v>#DIV/0!</v>
      </c>
      <c r="T47093" s="11">
        <f t="shared" si="5148"/>
        <v>10.49</v>
      </c>
      <c r="U47093" s="11">
        <f t="shared" si="5149"/>
        <v>0</v>
      </c>
      <c r="V47093" s="11">
        <f t="shared" si="5150"/>
        <v>-10.49</v>
      </c>
      <c r="W47093" s="11" t="str">
        <f t="shared" si="5151"/>
        <v>UNDERPAYMENT</v>
      </c>
    </row>
    <row r="47094" spans="10:23" x14ac:dyDescent="0.2">
      <c r="J47094" s="11">
        <f t="shared" si="5145"/>
        <v>0</v>
      </c>
      <c r="P47094" s="9" t="e">
        <f t="shared" si="5146"/>
        <v>#DIV/0!</v>
      </c>
      <c r="Q47094" s="9" t="e">
        <f t="shared" si="5147"/>
        <v>#DIV/0!</v>
      </c>
      <c r="T47094" s="11">
        <f t="shared" si="5148"/>
        <v>10.49</v>
      </c>
      <c r="U47094" s="11">
        <f t="shared" si="5149"/>
        <v>0</v>
      </c>
      <c r="V47094" s="11">
        <f t="shared" si="5150"/>
        <v>-10.49</v>
      </c>
      <c r="W47094" s="11" t="str">
        <f t="shared" si="5151"/>
        <v>UNDERPAYMENT</v>
      </c>
    </row>
    <row r="47095" spans="10:23" x14ac:dyDescent="0.2">
      <c r="J47095" s="11">
        <f t="shared" si="5145"/>
        <v>0</v>
      </c>
      <c r="P47095" s="9" t="e">
        <f t="shared" si="5146"/>
        <v>#DIV/0!</v>
      </c>
      <c r="Q47095" s="9" t="e">
        <f t="shared" si="5147"/>
        <v>#DIV/0!</v>
      </c>
      <c r="T47095" s="11">
        <f t="shared" si="5148"/>
        <v>10.49</v>
      </c>
      <c r="U47095" s="11">
        <f t="shared" si="5149"/>
        <v>0</v>
      </c>
      <c r="V47095" s="11">
        <f t="shared" si="5150"/>
        <v>-10.49</v>
      </c>
      <c r="W47095" s="11" t="str">
        <f t="shared" si="5151"/>
        <v>UNDERPAYMENT</v>
      </c>
    </row>
    <row r="47096" spans="10:23" x14ac:dyDescent="0.2">
      <c r="J47096" s="11">
        <f t="shared" si="5145"/>
        <v>0</v>
      </c>
      <c r="P47096" s="9" t="e">
        <f t="shared" si="5146"/>
        <v>#DIV/0!</v>
      </c>
      <c r="Q47096" s="9" t="e">
        <f t="shared" si="5147"/>
        <v>#DIV/0!</v>
      </c>
      <c r="T47096" s="11">
        <f t="shared" si="5148"/>
        <v>10.49</v>
      </c>
      <c r="U47096" s="11">
        <f t="shared" si="5149"/>
        <v>0</v>
      </c>
      <c r="V47096" s="11">
        <f t="shared" si="5150"/>
        <v>-10.49</v>
      </c>
      <c r="W47096" s="11" t="str">
        <f t="shared" si="5151"/>
        <v>UNDERPAYMENT</v>
      </c>
    </row>
    <row r="47097" spans="10:23" x14ac:dyDescent="0.2">
      <c r="J47097" s="11">
        <f t="shared" si="5145"/>
        <v>0</v>
      </c>
      <c r="P47097" s="9" t="e">
        <f t="shared" si="5146"/>
        <v>#DIV/0!</v>
      </c>
      <c r="Q47097" s="9" t="e">
        <f t="shared" si="5147"/>
        <v>#DIV/0!</v>
      </c>
      <c r="T47097" s="11">
        <f t="shared" si="5148"/>
        <v>10.49</v>
      </c>
      <c r="U47097" s="11">
        <f t="shared" si="5149"/>
        <v>0</v>
      </c>
      <c r="V47097" s="11">
        <f t="shared" si="5150"/>
        <v>-10.49</v>
      </c>
      <c r="W47097" s="11" t="str">
        <f t="shared" si="5151"/>
        <v>UNDERPAYMENT</v>
      </c>
    </row>
    <row r="47098" spans="10:23" x14ac:dyDescent="0.2">
      <c r="J47098" s="11">
        <f t="shared" si="5145"/>
        <v>0</v>
      </c>
      <c r="P47098" s="9" t="e">
        <f t="shared" si="5146"/>
        <v>#DIV/0!</v>
      </c>
      <c r="Q47098" s="9" t="e">
        <f t="shared" si="5147"/>
        <v>#DIV/0!</v>
      </c>
      <c r="T47098" s="11">
        <f t="shared" si="5148"/>
        <v>10.49</v>
      </c>
      <c r="U47098" s="11">
        <f t="shared" si="5149"/>
        <v>0</v>
      </c>
      <c r="V47098" s="11">
        <f t="shared" si="5150"/>
        <v>-10.49</v>
      </c>
      <c r="W47098" s="11" t="str">
        <f t="shared" si="5151"/>
        <v>UNDERPAYMENT</v>
      </c>
    </row>
    <row r="47099" spans="10:23" x14ac:dyDescent="0.2">
      <c r="J47099" s="11">
        <f t="shared" si="5145"/>
        <v>0</v>
      </c>
      <c r="P47099" s="9" t="e">
        <f t="shared" si="5146"/>
        <v>#DIV/0!</v>
      </c>
      <c r="Q47099" s="9" t="e">
        <f t="shared" si="5147"/>
        <v>#DIV/0!</v>
      </c>
      <c r="T47099" s="11">
        <f t="shared" si="5148"/>
        <v>10.49</v>
      </c>
      <c r="U47099" s="11">
        <f t="shared" si="5149"/>
        <v>0</v>
      </c>
      <c r="V47099" s="11">
        <f t="shared" si="5150"/>
        <v>-10.49</v>
      </c>
      <c r="W47099" s="11" t="str">
        <f t="shared" si="5151"/>
        <v>UNDERPAYMENT</v>
      </c>
    </row>
    <row r="47100" spans="10:23" x14ac:dyDescent="0.2">
      <c r="J47100" s="11">
        <f t="shared" si="5145"/>
        <v>0</v>
      </c>
      <c r="P47100" s="9" t="e">
        <f t="shared" si="5146"/>
        <v>#DIV/0!</v>
      </c>
      <c r="Q47100" s="9" t="e">
        <f t="shared" si="5147"/>
        <v>#DIV/0!</v>
      </c>
      <c r="T47100" s="11">
        <f t="shared" si="5148"/>
        <v>10.49</v>
      </c>
      <c r="U47100" s="11">
        <f t="shared" si="5149"/>
        <v>0</v>
      </c>
      <c r="V47100" s="11">
        <f t="shared" si="5150"/>
        <v>-10.49</v>
      </c>
      <c r="W47100" s="11" t="str">
        <f t="shared" si="5151"/>
        <v>UNDERPAYMENT</v>
      </c>
    </row>
    <row r="47101" spans="10:23" x14ac:dyDescent="0.2">
      <c r="J47101" s="11">
        <f t="shared" si="5145"/>
        <v>0</v>
      </c>
      <c r="P47101" s="9" t="e">
        <f t="shared" si="5146"/>
        <v>#DIV/0!</v>
      </c>
      <c r="Q47101" s="9" t="e">
        <f t="shared" si="5147"/>
        <v>#DIV/0!</v>
      </c>
      <c r="T47101" s="11">
        <f t="shared" si="5148"/>
        <v>10.49</v>
      </c>
      <c r="U47101" s="11">
        <f t="shared" si="5149"/>
        <v>0</v>
      </c>
      <c r="V47101" s="11">
        <f t="shared" si="5150"/>
        <v>-10.49</v>
      </c>
      <c r="W47101" s="11" t="str">
        <f t="shared" si="5151"/>
        <v>UNDERPAYMENT</v>
      </c>
    </row>
    <row r="47102" spans="10:23" x14ac:dyDescent="0.2">
      <c r="J47102" s="11">
        <f t="shared" si="5145"/>
        <v>0</v>
      </c>
      <c r="P47102" s="9" t="e">
        <f t="shared" si="5146"/>
        <v>#DIV/0!</v>
      </c>
      <c r="Q47102" s="9" t="e">
        <f t="shared" si="5147"/>
        <v>#DIV/0!</v>
      </c>
      <c r="T47102" s="11">
        <f t="shared" si="5148"/>
        <v>10.49</v>
      </c>
      <c r="U47102" s="11">
        <f t="shared" si="5149"/>
        <v>0</v>
      </c>
      <c r="V47102" s="11">
        <f t="shared" si="5150"/>
        <v>-10.49</v>
      </c>
      <c r="W47102" s="11" t="str">
        <f t="shared" si="5151"/>
        <v>UNDERPAYMENT</v>
      </c>
    </row>
    <row r="47103" spans="10:23" x14ac:dyDescent="0.2">
      <c r="J47103" s="11">
        <f t="shared" si="5145"/>
        <v>0</v>
      </c>
      <c r="P47103" s="9" t="e">
        <f t="shared" si="5146"/>
        <v>#DIV/0!</v>
      </c>
      <c r="Q47103" s="9" t="e">
        <f t="shared" si="5147"/>
        <v>#DIV/0!</v>
      </c>
      <c r="T47103" s="11">
        <f t="shared" si="5148"/>
        <v>10.49</v>
      </c>
      <c r="U47103" s="11">
        <f t="shared" si="5149"/>
        <v>0</v>
      </c>
      <c r="V47103" s="11">
        <f t="shared" si="5150"/>
        <v>-10.49</v>
      </c>
      <c r="W47103" s="11" t="str">
        <f t="shared" si="5151"/>
        <v>UNDERPAYMENT</v>
      </c>
    </row>
    <row r="47104" spans="10:23" x14ac:dyDescent="0.2">
      <c r="J47104" s="11">
        <f t="shared" si="5145"/>
        <v>0</v>
      </c>
      <c r="P47104" s="9" t="e">
        <f t="shared" si="5146"/>
        <v>#DIV/0!</v>
      </c>
      <c r="Q47104" s="9" t="e">
        <f t="shared" si="5147"/>
        <v>#DIV/0!</v>
      </c>
      <c r="T47104" s="11">
        <f t="shared" si="5148"/>
        <v>10.49</v>
      </c>
      <c r="U47104" s="11">
        <f t="shared" si="5149"/>
        <v>0</v>
      </c>
      <c r="V47104" s="11">
        <f t="shared" si="5150"/>
        <v>-10.49</v>
      </c>
      <c r="W47104" s="11" t="str">
        <f t="shared" si="5151"/>
        <v>UNDERPAYMENT</v>
      </c>
    </row>
    <row r="47105" spans="10:23" x14ac:dyDescent="0.2">
      <c r="J47105" s="11">
        <f t="shared" si="5145"/>
        <v>0</v>
      </c>
      <c r="P47105" s="9" t="e">
        <f t="shared" si="5146"/>
        <v>#DIV/0!</v>
      </c>
      <c r="Q47105" s="9" t="e">
        <f t="shared" si="5147"/>
        <v>#DIV/0!</v>
      </c>
      <c r="T47105" s="11">
        <f t="shared" si="5148"/>
        <v>10.49</v>
      </c>
      <c r="U47105" s="11">
        <f t="shared" si="5149"/>
        <v>0</v>
      </c>
      <c r="V47105" s="11">
        <f t="shared" si="5150"/>
        <v>-10.49</v>
      </c>
      <c r="W47105" s="11" t="str">
        <f t="shared" si="5151"/>
        <v>UNDERPAYMENT</v>
      </c>
    </row>
    <row r="47106" spans="10:23" x14ac:dyDescent="0.2">
      <c r="J47106" s="11">
        <f t="shared" si="5145"/>
        <v>0</v>
      </c>
      <c r="P47106" s="9" t="e">
        <f t="shared" si="5146"/>
        <v>#DIV/0!</v>
      </c>
      <c r="Q47106" s="9" t="e">
        <f t="shared" si="5147"/>
        <v>#DIV/0!</v>
      </c>
      <c r="T47106" s="11">
        <f t="shared" si="5148"/>
        <v>10.49</v>
      </c>
      <c r="U47106" s="11">
        <f t="shared" si="5149"/>
        <v>0</v>
      </c>
      <c r="V47106" s="11">
        <f t="shared" si="5150"/>
        <v>-10.49</v>
      </c>
      <c r="W47106" s="11" t="str">
        <f t="shared" si="5151"/>
        <v>UNDERPAYMENT</v>
      </c>
    </row>
    <row r="47107" spans="10:23" x14ac:dyDescent="0.2">
      <c r="J47107" s="11">
        <f t="shared" si="5145"/>
        <v>0</v>
      </c>
      <c r="P47107" s="9" t="e">
        <f t="shared" si="5146"/>
        <v>#DIV/0!</v>
      </c>
      <c r="Q47107" s="9" t="e">
        <f t="shared" si="5147"/>
        <v>#DIV/0!</v>
      </c>
      <c r="T47107" s="11">
        <f t="shared" si="5148"/>
        <v>10.49</v>
      </c>
      <c r="U47107" s="11">
        <f t="shared" si="5149"/>
        <v>0</v>
      </c>
      <c r="V47107" s="11">
        <f t="shared" si="5150"/>
        <v>-10.49</v>
      </c>
      <c r="W47107" s="11" t="str">
        <f t="shared" si="5151"/>
        <v>UNDERPAYMENT</v>
      </c>
    </row>
    <row r="47108" spans="10:23" x14ac:dyDescent="0.2">
      <c r="J47108" s="11">
        <f t="shared" si="5145"/>
        <v>0</v>
      </c>
      <c r="P47108" s="9" t="e">
        <f t="shared" si="5146"/>
        <v>#DIV/0!</v>
      </c>
      <c r="Q47108" s="9" t="e">
        <f t="shared" si="5147"/>
        <v>#DIV/0!</v>
      </c>
      <c r="T47108" s="11">
        <f t="shared" si="5148"/>
        <v>10.49</v>
      </c>
      <c r="U47108" s="11">
        <f t="shared" si="5149"/>
        <v>0</v>
      </c>
      <c r="V47108" s="11">
        <f t="shared" si="5150"/>
        <v>-10.49</v>
      </c>
      <c r="W47108" s="11" t="str">
        <f t="shared" si="5151"/>
        <v>UNDERPAYMENT</v>
      </c>
    </row>
    <row r="47109" spans="10:23" x14ac:dyDescent="0.2">
      <c r="J47109" s="11">
        <f t="shared" si="5145"/>
        <v>0</v>
      </c>
      <c r="P47109" s="9" t="e">
        <f t="shared" si="5146"/>
        <v>#DIV/0!</v>
      </c>
      <c r="Q47109" s="9" t="e">
        <f t="shared" si="5147"/>
        <v>#DIV/0!</v>
      </c>
      <c r="T47109" s="11">
        <f t="shared" si="5148"/>
        <v>10.49</v>
      </c>
      <c r="U47109" s="11">
        <f t="shared" si="5149"/>
        <v>0</v>
      </c>
      <c r="V47109" s="11">
        <f t="shared" si="5150"/>
        <v>-10.49</v>
      </c>
      <c r="W47109" s="11" t="str">
        <f t="shared" si="5151"/>
        <v>UNDERPAYMENT</v>
      </c>
    </row>
    <row r="47110" spans="10:23" x14ac:dyDescent="0.2">
      <c r="J47110" s="11">
        <f t="shared" si="5145"/>
        <v>0</v>
      </c>
      <c r="P47110" s="9" t="e">
        <f t="shared" si="5146"/>
        <v>#DIV/0!</v>
      </c>
      <c r="Q47110" s="9" t="e">
        <f t="shared" si="5147"/>
        <v>#DIV/0!</v>
      </c>
      <c r="T47110" s="11">
        <f t="shared" si="5148"/>
        <v>10.49</v>
      </c>
      <c r="U47110" s="11">
        <f t="shared" si="5149"/>
        <v>0</v>
      </c>
      <c r="V47110" s="11">
        <f t="shared" si="5150"/>
        <v>-10.49</v>
      </c>
      <c r="W47110" s="11" t="str">
        <f t="shared" si="5151"/>
        <v>UNDERPAYMENT</v>
      </c>
    </row>
    <row r="47111" spans="10:23" x14ac:dyDescent="0.2">
      <c r="J47111" s="11">
        <f t="shared" si="5145"/>
        <v>0</v>
      </c>
      <c r="P47111" s="9" t="e">
        <f t="shared" si="5146"/>
        <v>#DIV/0!</v>
      </c>
      <c r="Q47111" s="9" t="e">
        <f t="shared" si="5147"/>
        <v>#DIV/0!</v>
      </c>
      <c r="T47111" s="11">
        <f t="shared" si="5148"/>
        <v>10.49</v>
      </c>
      <c r="U47111" s="11">
        <f t="shared" si="5149"/>
        <v>0</v>
      </c>
      <c r="V47111" s="11">
        <f t="shared" si="5150"/>
        <v>-10.49</v>
      </c>
      <c r="W47111" s="11" t="str">
        <f t="shared" si="5151"/>
        <v>UNDERPAYMENT</v>
      </c>
    </row>
    <row r="47112" spans="10:23" x14ac:dyDescent="0.2">
      <c r="J47112" s="11">
        <f t="shared" ref="J47112:J47175" si="5152">K47112+L47112</f>
        <v>0</v>
      </c>
      <c r="P47112" s="9" t="e">
        <f t="shared" ref="P47112:P47175" si="5153">((H47112*E47112)+(M47112-L47112)-(N47112*E47112))/(N47112*E47112)</f>
        <v>#DIV/0!</v>
      </c>
      <c r="Q47112" s="9" t="e">
        <f t="shared" ref="Q47112:Q47175" si="5154">((H47112*E47112)+(M47112-L47112)-(N47112*E47112))/(N47112*E47112)</f>
        <v>#DIV/0!</v>
      </c>
      <c r="T47112" s="11">
        <f t="shared" ref="T47112:T47175" si="5155">(N47112*E47112)+10.49</f>
        <v>10.49</v>
      </c>
      <c r="U47112" s="11">
        <f t="shared" ref="U47112:U47175" si="5156">(H47112*E47112)+K47112+M47112</f>
        <v>0</v>
      </c>
      <c r="V47112" s="11">
        <f t="shared" ref="V47112:V47175" si="5157">U47112-T47112</f>
        <v>-10.49</v>
      </c>
      <c r="W47112" s="11" t="str">
        <f t="shared" ref="W47112:W47175" si="5158">IF(V47112 &lt;= -0.01, "UNDERPAYMENT", "COMPLIANT")</f>
        <v>UNDERPAYMENT</v>
      </c>
    </row>
    <row r="47113" spans="10:23" x14ac:dyDescent="0.2">
      <c r="J47113" s="11">
        <f t="shared" si="5152"/>
        <v>0</v>
      </c>
      <c r="P47113" s="9" t="e">
        <f t="shared" si="5153"/>
        <v>#DIV/0!</v>
      </c>
      <c r="Q47113" s="9" t="e">
        <f t="shared" si="5154"/>
        <v>#DIV/0!</v>
      </c>
      <c r="T47113" s="11">
        <f t="shared" si="5155"/>
        <v>10.49</v>
      </c>
      <c r="U47113" s="11">
        <f t="shared" si="5156"/>
        <v>0</v>
      </c>
      <c r="V47113" s="11">
        <f t="shared" si="5157"/>
        <v>-10.49</v>
      </c>
      <c r="W47113" s="11" t="str">
        <f t="shared" si="5158"/>
        <v>UNDERPAYMENT</v>
      </c>
    </row>
    <row r="47114" spans="10:23" x14ac:dyDescent="0.2">
      <c r="J47114" s="11">
        <f t="shared" si="5152"/>
        <v>0</v>
      </c>
      <c r="P47114" s="9" t="e">
        <f t="shared" si="5153"/>
        <v>#DIV/0!</v>
      </c>
      <c r="Q47114" s="9" t="e">
        <f t="shared" si="5154"/>
        <v>#DIV/0!</v>
      </c>
      <c r="T47114" s="11">
        <f t="shared" si="5155"/>
        <v>10.49</v>
      </c>
      <c r="U47114" s="11">
        <f t="shared" si="5156"/>
        <v>0</v>
      </c>
      <c r="V47114" s="11">
        <f t="shared" si="5157"/>
        <v>-10.49</v>
      </c>
      <c r="W47114" s="11" t="str">
        <f t="shared" si="5158"/>
        <v>UNDERPAYMENT</v>
      </c>
    </row>
    <row r="47115" spans="10:23" x14ac:dyDescent="0.2">
      <c r="J47115" s="11">
        <f t="shared" si="5152"/>
        <v>0</v>
      </c>
      <c r="P47115" s="9" t="e">
        <f t="shared" si="5153"/>
        <v>#DIV/0!</v>
      </c>
      <c r="Q47115" s="9" t="e">
        <f t="shared" si="5154"/>
        <v>#DIV/0!</v>
      </c>
      <c r="T47115" s="11">
        <f t="shared" si="5155"/>
        <v>10.49</v>
      </c>
      <c r="U47115" s="11">
        <f t="shared" si="5156"/>
        <v>0</v>
      </c>
      <c r="V47115" s="11">
        <f t="shared" si="5157"/>
        <v>-10.49</v>
      </c>
      <c r="W47115" s="11" t="str">
        <f t="shared" si="5158"/>
        <v>UNDERPAYMENT</v>
      </c>
    </row>
    <row r="47116" spans="10:23" x14ac:dyDescent="0.2">
      <c r="J47116" s="11">
        <f t="shared" si="5152"/>
        <v>0</v>
      </c>
      <c r="P47116" s="9" t="e">
        <f t="shared" si="5153"/>
        <v>#DIV/0!</v>
      </c>
      <c r="Q47116" s="9" t="e">
        <f t="shared" si="5154"/>
        <v>#DIV/0!</v>
      </c>
      <c r="T47116" s="11">
        <f t="shared" si="5155"/>
        <v>10.49</v>
      </c>
      <c r="U47116" s="11">
        <f t="shared" si="5156"/>
        <v>0</v>
      </c>
      <c r="V47116" s="11">
        <f t="shared" si="5157"/>
        <v>-10.49</v>
      </c>
      <c r="W47116" s="11" t="str">
        <f t="shared" si="5158"/>
        <v>UNDERPAYMENT</v>
      </c>
    </row>
    <row r="47117" spans="10:23" x14ac:dyDescent="0.2">
      <c r="J47117" s="11">
        <f t="shared" si="5152"/>
        <v>0</v>
      </c>
      <c r="P47117" s="9" t="e">
        <f t="shared" si="5153"/>
        <v>#DIV/0!</v>
      </c>
      <c r="Q47117" s="9" t="e">
        <f t="shared" si="5154"/>
        <v>#DIV/0!</v>
      </c>
      <c r="T47117" s="11">
        <f t="shared" si="5155"/>
        <v>10.49</v>
      </c>
      <c r="U47117" s="11">
        <f t="shared" si="5156"/>
        <v>0</v>
      </c>
      <c r="V47117" s="11">
        <f t="shared" si="5157"/>
        <v>-10.49</v>
      </c>
      <c r="W47117" s="11" t="str">
        <f t="shared" si="5158"/>
        <v>UNDERPAYMENT</v>
      </c>
    </row>
    <row r="47118" spans="10:23" x14ac:dyDescent="0.2">
      <c r="J47118" s="11">
        <f t="shared" si="5152"/>
        <v>0</v>
      </c>
      <c r="P47118" s="9" t="e">
        <f t="shared" si="5153"/>
        <v>#DIV/0!</v>
      </c>
      <c r="Q47118" s="9" t="e">
        <f t="shared" si="5154"/>
        <v>#DIV/0!</v>
      </c>
      <c r="T47118" s="11">
        <f t="shared" si="5155"/>
        <v>10.49</v>
      </c>
      <c r="U47118" s="11">
        <f t="shared" si="5156"/>
        <v>0</v>
      </c>
      <c r="V47118" s="11">
        <f t="shared" si="5157"/>
        <v>-10.49</v>
      </c>
      <c r="W47118" s="11" t="str">
        <f t="shared" si="5158"/>
        <v>UNDERPAYMENT</v>
      </c>
    </row>
    <row r="47119" spans="10:23" x14ac:dyDescent="0.2">
      <c r="J47119" s="11">
        <f t="shared" si="5152"/>
        <v>0</v>
      </c>
      <c r="P47119" s="9" t="e">
        <f t="shared" si="5153"/>
        <v>#DIV/0!</v>
      </c>
      <c r="Q47119" s="9" t="e">
        <f t="shared" si="5154"/>
        <v>#DIV/0!</v>
      </c>
      <c r="T47119" s="11">
        <f t="shared" si="5155"/>
        <v>10.49</v>
      </c>
      <c r="U47119" s="11">
        <f t="shared" si="5156"/>
        <v>0</v>
      </c>
      <c r="V47119" s="11">
        <f t="shared" si="5157"/>
        <v>-10.49</v>
      </c>
      <c r="W47119" s="11" t="str">
        <f t="shared" si="5158"/>
        <v>UNDERPAYMENT</v>
      </c>
    </row>
    <row r="47120" spans="10:23" x14ac:dyDescent="0.2">
      <c r="J47120" s="11">
        <f t="shared" si="5152"/>
        <v>0</v>
      </c>
      <c r="P47120" s="9" t="e">
        <f t="shared" si="5153"/>
        <v>#DIV/0!</v>
      </c>
      <c r="Q47120" s="9" t="e">
        <f t="shared" si="5154"/>
        <v>#DIV/0!</v>
      </c>
      <c r="T47120" s="11">
        <f t="shared" si="5155"/>
        <v>10.49</v>
      </c>
      <c r="U47120" s="11">
        <f t="shared" si="5156"/>
        <v>0</v>
      </c>
      <c r="V47120" s="11">
        <f t="shared" si="5157"/>
        <v>-10.49</v>
      </c>
      <c r="W47120" s="11" t="str">
        <f t="shared" si="5158"/>
        <v>UNDERPAYMENT</v>
      </c>
    </row>
    <row r="47121" spans="10:23" x14ac:dyDescent="0.2">
      <c r="J47121" s="11">
        <f t="shared" si="5152"/>
        <v>0</v>
      </c>
      <c r="P47121" s="9" t="e">
        <f t="shared" si="5153"/>
        <v>#DIV/0!</v>
      </c>
      <c r="Q47121" s="9" t="e">
        <f t="shared" si="5154"/>
        <v>#DIV/0!</v>
      </c>
      <c r="T47121" s="11">
        <f t="shared" si="5155"/>
        <v>10.49</v>
      </c>
      <c r="U47121" s="11">
        <f t="shared" si="5156"/>
        <v>0</v>
      </c>
      <c r="V47121" s="11">
        <f t="shared" si="5157"/>
        <v>-10.49</v>
      </c>
      <c r="W47121" s="11" t="str">
        <f t="shared" si="5158"/>
        <v>UNDERPAYMENT</v>
      </c>
    </row>
    <row r="47122" spans="10:23" x14ac:dyDescent="0.2">
      <c r="J47122" s="11">
        <f t="shared" si="5152"/>
        <v>0</v>
      </c>
      <c r="P47122" s="9" t="e">
        <f t="shared" si="5153"/>
        <v>#DIV/0!</v>
      </c>
      <c r="Q47122" s="9" t="e">
        <f t="shared" si="5154"/>
        <v>#DIV/0!</v>
      </c>
      <c r="T47122" s="11">
        <f t="shared" si="5155"/>
        <v>10.49</v>
      </c>
      <c r="U47122" s="11">
        <f t="shared" si="5156"/>
        <v>0</v>
      </c>
      <c r="V47122" s="11">
        <f t="shared" si="5157"/>
        <v>-10.49</v>
      </c>
      <c r="W47122" s="11" t="str">
        <f t="shared" si="5158"/>
        <v>UNDERPAYMENT</v>
      </c>
    </row>
    <row r="47123" spans="10:23" x14ac:dyDescent="0.2">
      <c r="J47123" s="11">
        <f t="shared" si="5152"/>
        <v>0</v>
      </c>
      <c r="P47123" s="9" t="e">
        <f t="shared" si="5153"/>
        <v>#DIV/0!</v>
      </c>
      <c r="Q47123" s="9" t="e">
        <f t="shared" si="5154"/>
        <v>#DIV/0!</v>
      </c>
      <c r="T47123" s="11">
        <f t="shared" si="5155"/>
        <v>10.49</v>
      </c>
      <c r="U47123" s="11">
        <f t="shared" si="5156"/>
        <v>0</v>
      </c>
      <c r="V47123" s="11">
        <f t="shared" si="5157"/>
        <v>-10.49</v>
      </c>
      <c r="W47123" s="11" t="str">
        <f t="shared" si="5158"/>
        <v>UNDERPAYMENT</v>
      </c>
    </row>
    <row r="47124" spans="10:23" x14ac:dyDescent="0.2">
      <c r="J47124" s="11">
        <f t="shared" si="5152"/>
        <v>0</v>
      </c>
      <c r="P47124" s="9" t="e">
        <f t="shared" si="5153"/>
        <v>#DIV/0!</v>
      </c>
      <c r="Q47124" s="9" t="e">
        <f t="shared" si="5154"/>
        <v>#DIV/0!</v>
      </c>
      <c r="T47124" s="11">
        <f t="shared" si="5155"/>
        <v>10.49</v>
      </c>
      <c r="U47124" s="11">
        <f t="shared" si="5156"/>
        <v>0</v>
      </c>
      <c r="V47124" s="11">
        <f t="shared" si="5157"/>
        <v>-10.49</v>
      </c>
      <c r="W47124" s="11" t="str">
        <f t="shared" si="5158"/>
        <v>UNDERPAYMENT</v>
      </c>
    </row>
    <row r="47125" spans="10:23" x14ac:dyDescent="0.2">
      <c r="J47125" s="11">
        <f t="shared" si="5152"/>
        <v>0</v>
      </c>
      <c r="P47125" s="9" t="e">
        <f t="shared" si="5153"/>
        <v>#DIV/0!</v>
      </c>
      <c r="Q47125" s="9" t="e">
        <f t="shared" si="5154"/>
        <v>#DIV/0!</v>
      </c>
      <c r="T47125" s="11">
        <f t="shared" si="5155"/>
        <v>10.49</v>
      </c>
      <c r="U47125" s="11">
        <f t="shared" si="5156"/>
        <v>0</v>
      </c>
      <c r="V47125" s="11">
        <f t="shared" si="5157"/>
        <v>-10.49</v>
      </c>
      <c r="W47125" s="11" t="str">
        <f t="shared" si="5158"/>
        <v>UNDERPAYMENT</v>
      </c>
    </row>
    <row r="47126" spans="10:23" x14ac:dyDescent="0.2">
      <c r="J47126" s="11">
        <f t="shared" si="5152"/>
        <v>0</v>
      </c>
      <c r="P47126" s="9" t="e">
        <f t="shared" si="5153"/>
        <v>#DIV/0!</v>
      </c>
      <c r="Q47126" s="9" t="e">
        <f t="shared" si="5154"/>
        <v>#DIV/0!</v>
      </c>
      <c r="T47126" s="11">
        <f t="shared" si="5155"/>
        <v>10.49</v>
      </c>
      <c r="U47126" s="11">
        <f t="shared" si="5156"/>
        <v>0</v>
      </c>
      <c r="V47126" s="11">
        <f t="shared" si="5157"/>
        <v>-10.49</v>
      </c>
      <c r="W47126" s="11" t="str">
        <f t="shared" si="5158"/>
        <v>UNDERPAYMENT</v>
      </c>
    </row>
    <row r="47127" spans="10:23" x14ac:dyDescent="0.2">
      <c r="J47127" s="11">
        <f t="shared" si="5152"/>
        <v>0</v>
      </c>
      <c r="P47127" s="9" t="e">
        <f t="shared" si="5153"/>
        <v>#DIV/0!</v>
      </c>
      <c r="Q47127" s="9" t="e">
        <f t="shared" si="5154"/>
        <v>#DIV/0!</v>
      </c>
      <c r="T47127" s="11">
        <f t="shared" si="5155"/>
        <v>10.49</v>
      </c>
      <c r="U47127" s="11">
        <f t="shared" si="5156"/>
        <v>0</v>
      </c>
      <c r="V47127" s="11">
        <f t="shared" si="5157"/>
        <v>-10.49</v>
      </c>
      <c r="W47127" s="11" t="str">
        <f t="shared" si="5158"/>
        <v>UNDERPAYMENT</v>
      </c>
    </row>
    <row r="47128" spans="10:23" x14ac:dyDescent="0.2">
      <c r="J47128" s="11">
        <f t="shared" si="5152"/>
        <v>0</v>
      </c>
      <c r="P47128" s="9" t="e">
        <f t="shared" si="5153"/>
        <v>#DIV/0!</v>
      </c>
      <c r="Q47128" s="9" t="e">
        <f t="shared" si="5154"/>
        <v>#DIV/0!</v>
      </c>
      <c r="T47128" s="11">
        <f t="shared" si="5155"/>
        <v>10.49</v>
      </c>
      <c r="U47128" s="11">
        <f t="shared" si="5156"/>
        <v>0</v>
      </c>
      <c r="V47128" s="11">
        <f t="shared" si="5157"/>
        <v>-10.49</v>
      </c>
      <c r="W47128" s="11" t="str">
        <f t="shared" si="5158"/>
        <v>UNDERPAYMENT</v>
      </c>
    </row>
    <row r="47129" spans="10:23" x14ac:dyDescent="0.2">
      <c r="J47129" s="11">
        <f t="shared" si="5152"/>
        <v>0</v>
      </c>
      <c r="P47129" s="9" t="e">
        <f t="shared" si="5153"/>
        <v>#DIV/0!</v>
      </c>
      <c r="Q47129" s="9" t="e">
        <f t="shared" si="5154"/>
        <v>#DIV/0!</v>
      </c>
      <c r="T47129" s="11">
        <f t="shared" si="5155"/>
        <v>10.49</v>
      </c>
      <c r="U47129" s="11">
        <f t="shared" si="5156"/>
        <v>0</v>
      </c>
      <c r="V47129" s="11">
        <f t="shared" si="5157"/>
        <v>-10.49</v>
      </c>
      <c r="W47129" s="11" t="str">
        <f t="shared" si="5158"/>
        <v>UNDERPAYMENT</v>
      </c>
    </row>
    <row r="47130" spans="10:23" x14ac:dyDescent="0.2">
      <c r="J47130" s="11">
        <f t="shared" si="5152"/>
        <v>0</v>
      </c>
      <c r="P47130" s="9" t="e">
        <f t="shared" si="5153"/>
        <v>#DIV/0!</v>
      </c>
      <c r="Q47130" s="9" t="e">
        <f t="shared" si="5154"/>
        <v>#DIV/0!</v>
      </c>
      <c r="T47130" s="11">
        <f t="shared" si="5155"/>
        <v>10.49</v>
      </c>
      <c r="U47130" s="11">
        <f t="shared" si="5156"/>
        <v>0</v>
      </c>
      <c r="V47130" s="11">
        <f t="shared" si="5157"/>
        <v>-10.49</v>
      </c>
      <c r="W47130" s="11" t="str">
        <f t="shared" si="5158"/>
        <v>UNDERPAYMENT</v>
      </c>
    </row>
    <row r="47131" spans="10:23" x14ac:dyDescent="0.2">
      <c r="J47131" s="11">
        <f t="shared" si="5152"/>
        <v>0</v>
      </c>
      <c r="P47131" s="9" t="e">
        <f t="shared" si="5153"/>
        <v>#DIV/0!</v>
      </c>
      <c r="Q47131" s="9" t="e">
        <f t="shared" si="5154"/>
        <v>#DIV/0!</v>
      </c>
      <c r="T47131" s="11">
        <f t="shared" si="5155"/>
        <v>10.49</v>
      </c>
      <c r="U47131" s="11">
        <f t="shared" si="5156"/>
        <v>0</v>
      </c>
      <c r="V47131" s="11">
        <f t="shared" si="5157"/>
        <v>-10.49</v>
      </c>
      <c r="W47131" s="11" t="str">
        <f t="shared" si="5158"/>
        <v>UNDERPAYMENT</v>
      </c>
    </row>
    <row r="47132" spans="10:23" x14ac:dyDescent="0.2">
      <c r="J47132" s="11">
        <f t="shared" si="5152"/>
        <v>0</v>
      </c>
      <c r="P47132" s="9" t="e">
        <f t="shared" si="5153"/>
        <v>#DIV/0!</v>
      </c>
      <c r="Q47132" s="9" t="e">
        <f t="shared" si="5154"/>
        <v>#DIV/0!</v>
      </c>
      <c r="T47132" s="11">
        <f t="shared" si="5155"/>
        <v>10.49</v>
      </c>
      <c r="U47132" s="11">
        <f t="shared" si="5156"/>
        <v>0</v>
      </c>
      <c r="V47132" s="11">
        <f t="shared" si="5157"/>
        <v>-10.49</v>
      </c>
      <c r="W47132" s="11" t="str">
        <f t="shared" si="5158"/>
        <v>UNDERPAYMENT</v>
      </c>
    </row>
    <row r="47133" spans="10:23" x14ac:dyDescent="0.2">
      <c r="J47133" s="11">
        <f t="shared" si="5152"/>
        <v>0</v>
      </c>
      <c r="P47133" s="9" t="e">
        <f t="shared" si="5153"/>
        <v>#DIV/0!</v>
      </c>
      <c r="Q47133" s="9" t="e">
        <f t="shared" si="5154"/>
        <v>#DIV/0!</v>
      </c>
      <c r="T47133" s="11">
        <f t="shared" si="5155"/>
        <v>10.49</v>
      </c>
      <c r="U47133" s="11">
        <f t="shared" si="5156"/>
        <v>0</v>
      </c>
      <c r="V47133" s="11">
        <f t="shared" si="5157"/>
        <v>-10.49</v>
      </c>
      <c r="W47133" s="11" t="str">
        <f t="shared" si="5158"/>
        <v>UNDERPAYMENT</v>
      </c>
    </row>
    <row r="47134" spans="10:23" x14ac:dyDescent="0.2">
      <c r="J47134" s="11">
        <f t="shared" si="5152"/>
        <v>0</v>
      </c>
      <c r="P47134" s="9" t="e">
        <f t="shared" si="5153"/>
        <v>#DIV/0!</v>
      </c>
      <c r="Q47134" s="9" t="e">
        <f t="shared" si="5154"/>
        <v>#DIV/0!</v>
      </c>
      <c r="T47134" s="11">
        <f t="shared" si="5155"/>
        <v>10.49</v>
      </c>
      <c r="U47134" s="11">
        <f t="shared" si="5156"/>
        <v>0</v>
      </c>
      <c r="V47134" s="11">
        <f t="shared" si="5157"/>
        <v>-10.49</v>
      </c>
      <c r="W47134" s="11" t="str">
        <f t="shared" si="5158"/>
        <v>UNDERPAYMENT</v>
      </c>
    </row>
    <row r="47135" spans="10:23" x14ac:dyDescent="0.2">
      <c r="J47135" s="11">
        <f t="shared" si="5152"/>
        <v>0</v>
      </c>
      <c r="P47135" s="9" t="e">
        <f t="shared" si="5153"/>
        <v>#DIV/0!</v>
      </c>
      <c r="Q47135" s="9" t="e">
        <f t="shared" si="5154"/>
        <v>#DIV/0!</v>
      </c>
      <c r="T47135" s="11">
        <f t="shared" si="5155"/>
        <v>10.49</v>
      </c>
      <c r="U47135" s="11">
        <f t="shared" si="5156"/>
        <v>0</v>
      </c>
      <c r="V47135" s="11">
        <f t="shared" si="5157"/>
        <v>-10.49</v>
      </c>
      <c r="W47135" s="11" t="str">
        <f t="shared" si="5158"/>
        <v>UNDERPAYMENT</v>
      </c>
    </row>
    <row r="47136" spans="10:23" x14ac:dyDescent="0.2">
      <c r="J47136" s="11">
        <f t="shared" si="5152"/>
        <v>0</v>
      </c>
      <c r="P47136" s="9" t="e">
        <f t="shared" si="5153"/>
        <v>#DIV/0!</v>
      </c>
      <c r="Q47136" s="9" t="e">
        <f t="shared" si="5154"/>
        <v>#DIV/0!</v>
      </c>
      <c r="T47136" s="11">
        <f t="shared" si="5155"/>
        <v>10.49</v>
      </c>
      <c r="U47136" s="11">
        <f t="shared" si="5156"/>
        <v>0</v>
      </c>
      <c r="V47136" s="11">
        <f t="shared" si="5157"/>
        <v>-10.49</v>
      </c>
      <c r="W47136" s="11" t="str">
        <f t="shared" si="5158"/>
        <v>UNDERPAYMENT</v>
      </c>
    </row>
    <row r="47137" spans="10:23" x14ac:dyDescent="0.2">
      <c r="J47137" s="11">
        <f t="shared" si="5152"/>
        <v>0</v>
      </c>
      <c r="P47137" s="9" t="e">
        <f t="shared" si="5153"/>
        <v>#DIV/0!</v>
      </c>
      <c r="Q47137" s="9" t="e">
        <f t="shared" si="5154"/>
        <v>#DIV/0!</v>
      </c>
      <c r="T47137" s="11">
        <f t="shared" si="5155"/>
        <v>10.49</v>
      </c>
      <c r="U47137" s="11">
        <f t="shared" si="5156"/>
        <v>0</v>
      </c>
      <c r="V47137" s="11">
        <f t="shared" si="5157"/>
        <v>-10.49</v>
      </c>
      <c r="W47137" s="11" t="str">
        <f t="shared" si="5158"/>
        <v>UNDERPAYMENT</v>
      </c>
    </row>
    <row r="47138" spans="10:23" x14ac:dyDescent="0.2">
      <c r="J47138" s="11">
        <f t="shared" si="5152"/>
        <v>0</v>
      </c>
      <c r="P47138" s="9" t="e">
        <f t="shared" si="5153"/>
        <v>#DIV/0!</v>
      </c>
      <c r="Q47138" s="9" t="e">
        <f t="shared" si="5154"/>
        <v>#DIV/0!</v>
      </c>
      <c r="T47138" s="11">
        <f t="shared" si="5155"/>
        <v>10.49</v>
      </c>
      <c r="U47138" s="11">
        <f t="shared" si="5156"/>
        <v>0</v>
      </c>
      <c r="V47138" s="11">
        <f t="shared" si="5157"/>
        <v>-10.49</v>
      </c>
      <c r="W47138" s="11" t="str">
        <f t="shared" si="5158"/>
        <v>UNDERPAYMENT</v>
      </c>
    </row>
    <row r="47139" spans="10:23" x14ac:dyDescent="0.2">
      <c r="J47139" s="11">
        <f t="shared" si="5152"/>
        <v>0</v>
      </c>
      <c r="P47139" s="9" t="e">
        <f t="shared" si="5153"/>
        <v>#DIV/0!</v>
      </c>
      <c r="Q47139" s="9" t="e">
        <f t="shared" si="5154"/>
        <v>#DIV/0!</v>
      </c>
      <c r="T47139" s="11">
        <f t="shared" si="5155"/>
        <v>10.49</v>
      </c>
      <c r="U47139" s="11">
        <f t="shared" si="5156"/>
        <v>0</v>
      </c>
      <c r="V47139" s="11">
        <f t="shared" si="5157"/>
        <v>-10.49</v>
      </c>
      <c r="W47139" s="11" t="str">
        <f t="shared" si="5158"/>
        <v>UNDERPAYMENT</v>
      </c>
    </row>
    <row r="47140" spans="10:23" x14ac:dyDescent="0.2">
      <c r="J47140" s="11">
        <f t="shared" si="5152"/>
        <v>0</v>
      </c>
      <c r="P47140" s="9" t="e">
        <f t="shared" si="5153"/>
        <v>#DIV/0!</v>
      </c>
      <c r="Q47140" s="9" t="e">
        <f t="shared" si="5154"/>
        <v>#DIV/0!</v>
      </c>
      <c r="T47140" s="11">
        <f t="shared" si="5155"/>
        <v>10.49</v>
      </c>
      <c r="U47140" s="11">
        <f t="shared" si="5156"/>
        <v>0</v>
      </c>
      <c r="V47140" s="11">
        <f t="shared" si="5157"/>
        <v>-10.49</v>
      </c>
      <c r="W47140" s="11" t="str">
        <f t="shared" si="5158"/>
        <v>UNDERPAYMENT</v>
      </c>
    </row>
    <row r="47141" spans="10:23" x14ac:dyDescent="0.2">
      <c r="J47141" s="11">
        <f t="shared" si="5152"/>
        <v>0</v>
      </c>
      <c r="P47141" s="9" t="e">
        <f t="shared" si="5153"/>
        <v>#DIV/0!</v>
      </c>
      <c r="Q47141" s="9" t="e">
        <f t="shared" si="5154"/>
        <v>#DIV/0!</v>
      </c>
      <c r="T47141" s="11">
        <f t="shared" si="5155"/>
        <v>10.49</v>
      </c>
      <c r="U47141" s="11">
        <f t="shared" si="5156"/>
        <v>0</v>
      </c>
      <c r="V47141" s="11">
        <f t="shared" si="5157"/>
        <v>-10.49</v>
      </c>
      <c r="W47141" s="11" t="str">
        <f t="shared" si="5158"/>
        <v>UNDERPAYMENT</v>
      </c>
    </row>
    <row r="47142" spans="10:23" x14ac:dyDescent="0.2">
      <c r="J47142" s="11">
        <f t="shared" si="5152"/>
        <v>0</v>
      </c>
      <c r="P47142" s="9" t="e">
        <f t="shared" si="5153"/>
        <v>#DIV/0!</v>
      </c>
      <c r="Q47142" s="9" t="e">
        <f t="shared" si="5154"/>
        <v>#DIV/0!</v>
      </c>
      <c r="T47142" s="11">
        <f t="shared" si="5155"/>
        <v>10.49</v>
      </c>
      <c r="U47142" s="11">
        <f t="shared" si="5156"/>
        <v>0</v>
      </c>
      <c r="V47142" s="11">
        <f t="shared" si="5157"/>
        <v>-10.49</v>
      </c>
      <c r="W47142" s="11" t="str">
        <f t="shared" si="5158"/>
        <v>UNDERPAYMENT</v>
      </c>
    </row>
    <row r="47143" spans="10:23" x14ac:dyDescent="0.2">
      <c r="J47143" s="11">
        <f t="shared" si="5152"/>
        <v>0</v>
      </c>
      <c r="P47143" s="9" t="e">
        <f t="shared" si="5153"/>
        <v>#DIV/0!</v>
      </c>
      <c r="Q47143" s="9" t="e">
        <f t="shared" si="5154"/>
        <v>#DIV/0!</v>
      </c>
      <c r="T47143" s="11">
        <f t="shared" si="5155"/>
        <v>10.49</v>
      </c>
      <c r="U47143" s="11">
        <f t="shared" si="5156"/>
        <v>0</v>
      </c>
      <c r="V47143" s="11">
        <f t="shared" si="5157"/>
        <v>-10.49</v>
      </c>
      <c r="W47143" s="11" t="str">
        <f t="shared" si="5158"/>
        <v>UNDERPAYMENT</v>
      </c>
    </row>
    <row r="47144" spans="10:23" x14ac:dyDescent="0.2">
      <c r="J47144" s="11">
        <f t="shared" si="5152"/>
        <v>0</v>
      </c>
      <c r="P47144" s="9" t="e">
        <f t="shared" si="5153"/>
        <v>#DIV/0!</v>
      </c>
      <c r="Q47144" s="9" t="e">
        <f t="shared" si="5154"/>
        <v>#DIV/0!</v>
      </c>
      <c r="T47144" s="11">
        <f t="shared" si="5155"/>
        <v>10.49</v>
      </c>
      <c r="U47144" s="11">
        <f t="shared" si="5156"/>
        <v>0</v>
      </c>
      <c r="V47144" s="11">
        <f t="shared" si="5157"/>
        <v>-10.49</v>
      </c>
      <c r="W47144" s="11" t="str">
        <f t="shared" si="5158"/>
        <v>UNDERPAYMENT</v>
      </c>
    </row>
    <row r="47145" spans="10:23" x14ac:dyDescent="0.2">
      <c r="J47145" s="11">
        <f t="shared" si="5152"/>
        <v>0</v>
      </c>
      <c r="P47145" s="9" t="e">
        <f t="shared" si="5153"/>
        <v>#DIV/0!</v>
      </c>
      <c r="Q47145" s="9" t="e">
        <f t="shared" si="5154"/>
        <v>#DIV/0!</v>
      </c>
      <c r="T47145" s="11">
        <f t="shared" si="5155"/>
        <v>10.49</v>
      </c>
      <c r="U47145" s="11">
        <f t="shared" si="5156"/>
        <v>0</v>
      </c>
      <c r="V47145" s="11">
        <f t="shared" si="5157"/>
        <v>-10.49</v>
      </c>
      <c r="W47145" s="11" t="str">
        <f t="shared" si="5158"/>
        <v>UNDERPAYMENT</v>
      </c>
    </row>
    <row r="47146" spans="10:23" x14ac:dyDescent="0.2">
      <c r="J47146" s="11">
        <f t="shared" si="5152"/>
        <v>0</v>
      </c>
      <c r="P47146" s="9" t="e">
        <f t="shared" si="5153"/>
        <v>#DIV/0!</v>
      </c>
      <c r="Q47146" s="9" t="e">
        <f t="shared" si="5154"/>
        <v>#DIV/0!</v>
      </c>
      <c r="T47146" s="11">
        <f t="shared" si="5155"/>
        <v>10.49</v>
      </c>
      <c r="U47146" s="11">
        <f t="shared" si="5156"/>
        <v>0</v>
      </c>
      <c r="V47146" s="11">
        <f t="shared" si="5157"/>
        <v>-10.49</v>
      </c>
      <c r="W47146" s="11" t="str">
        <f t="shared" si="5158"/>
        <v>UNDERPAYMENT</v>
      </c>
    </row>
    <row r="47147" spans="10:23" x14ac:dyDescent="0.2">
      <c r="J47147" s="11">
        <f t="shared" si="5152"/>
        <v>0</v>
      </c>
      <c r="P47147" s="9" t="e">
        <f t="shared" si="5153"/>
        <v>#DIV/0!</v>
      </c>
      <c r="Q47147" s="9" t="e">
        <f t="shared" si="5154"/>
        <v>#DIV/0!</v>
      </c>
      <c r="T47147" s="11">
        <f t="shared" si="5155"/>
        <v>10.49</v>
      </c>
      <c r="U47147" s="11">
        <f t="shared" si="5156"/>
        <v>0</v>
      </c>
      <c r="V47147" s="11">
        <f t="shared" si="5157"/>
        <v>-10.49</v>
      </c>
      <c r="W47147" s="11" t="str">
        <f t="shared" si="5158"/>
        <v>UNDERPAYMENT</v>
      </c>
    </row>
    <row r="47148" spans="10:23" x14ac:dyDescent="0.2">
      <c r="J47148" s="11">
        <f t="shared" si="5152"/>
        <v>0</v>
      </c>
      <c r="P47148" s="9" t="e">
        <f t="shared" si="5153"/>
        <v>#DIV/0!</v>
      </c>
      <c r="Q47148" s="9" t="e">
        <f t="shared" si="5154"/>
        <v>#DIV/0!</v>
      </c>
      <c r="T47148" s="11">
        <f t="shared" si="5155"/>
        <v>10.49</v>
      </c>
      <c r="U47148" s="11">
        <f t="shared" si="5156"/>
        <v>0</v>
      </c>
      <c r="V47148" s="11">
        <f t="shared" si="5157"/>
        <v>-10.49</v>
      </c>
      <c r="W47148" s="11" t="str">
        <f t="shared" si="5158"/>
        <v>UNDERPAYMENT</v>
      </c>
    </row>
    <row r="47149" spans="10:23" x14ac:dyDescent="0.2">
      <c r="J47149" s="11">
        <f t="shared" si="5152"/>
        <v>0</v>
      </c>
      <c r="P47149" s="9" t="e">
        <f t="shared" si="5153"/>
        <v>#DIV/0!</v>
      </c>
      <c r="Q47149" s="9" t="e">
        <f t="shared" si="5154"/>
        <v>#DIV/0!</v>
      </c>
      <c r="T47149" s="11">
        <f t="shared" si="5155"/>
        <v>10.49</v>
      </c>
      <c r="U47149" s="11">
        <f t="shared" si="5156"/>
        <v>0</v>
      </c>
      <c r="V47149" s="11">
        <f t="shared" si="5157"/>
        <v>-10.49</v>
      </c>
      <c r="W47149" s="11" t="str">
        <f t="shared" si="5158"/>
        <v>UNDERPAYMENT</v>
      </c>
    </row>
    <row r="47150" spans="10:23" x14ac:dyDescent="0.2">
      <c r="J47150" s="11">
        <f t="shared" si="5152"/>
        <v>0</v>
      </c>
      <c r="P47150" s="9" t="e">
        <f t="shared" si="5153"/>
        <v>#DIV/0!</v>
      </c>
      <c r="Q47150" s="9" t="e">
        <f t="shared" si="5154"/>
        <v>#DIV/0!</v>
      </c>
      <c r="T47150" s="11">
        <f t="shared" si="5155"/>
        <v>10.49</v>
      </c>
      <c r="U47150" s="11">
        <f t="shared" si="5156"/>
        <v>0</v>
      </c>
      <c r="V47150" s="11">
        <f t="shared" si="5157"/>
        <v>-10.49</v>
      </c>
      <c r="W47150" s="11" t="str">
        <f t="shared" si="5158"/>
        <v>UNDERPAYMENT</v>
      </c>
    </row>
    <row r="47151" spans="10:23" x14ac:dyDescent="0.2">
      <c r="J47151" s="11">
        <f t="shared" si="5152"/>
        <v>0</v>
      </c>
      <c r="P47151" s="9" t="e">
        <f t="shared" si="5153"/>
        <v>#DIV/0!</v>
      </c>
      <c r="Q47151" s="9" t="e">
        <f t="shared" si="5154"/>
        <v>#DIV/0!</v>
      </c>
      <c r="T47151" s="11">
        <f t="shared" si="5155"/>
        <v>10.49</v>
      </c>
      <c r="U47151" s="11">
        <f t="shared" si="5156"/>
        <v>0</v>
      </c>
      <c r="V47151" s="11">
        <f t="shared" si="5157"/>
        <v>-10.49</v>
      </c>
      <c r="W47151" s="11" t="str">
        <f t="shared" si="5158"/>
        <v>UNDERPAYMENT</v>
      </c>
    </row>
    <row r="47152" spans="10:23" x14ac:dyDescent="0.2">
      <c r="J47152" s="11">
        <f t="shared" si="5152"/>
        <v>0</v>
      </c>
      <c r="P47152" s="9" t="e">
        <f t="shared" si="5153"/>
        <v>#DIV/0!</v>
      </c>
      <c r="Q47152" s="9" t="e">
        <f t="shared" si="5154"/>
        <v>#DIV/0!</v>
      </c>
      <c r="T47152" s="11">
        <f t="shared" si="5155"/>
        <v>10.49</v>
      </c>
      <c r="U47152" s="11">
        <f t="shared" si="5156"/>
        <v>0</v>
      </c>
      <c r="V47152" s="11">
        <f t="shared" si="5157"/>
        <v>-10.49</v>
      </c>
      <c r="W47152" s="11" t="str">
        <f t="shared" si="5158"/>
        <v>UNDERPAYMENT</v>
      </c>
    </row>
    <row r="47153" spans="10:23" x14ac:dyDescent="0.2">
      <c r="J47153" s="11">
        <f t="shared" si="5152"/>
        <v>0</v>
      </c>
      <c r="P47153" s="9" t="e">
        <f t="shared" si="5153"/>
        <v>#DIV/0!</v>
      </c>
      <c r="Q47153" s="9" t="e">
        <f t="shared" si="5154"/>
        <v>#DIV/0!</v>
      </c>
      <c r="T47153" s="11">
        <f t="shared" si="5155"/>
        <v>10.49</v>
      </c>
      <c r="U47153" s="11">
        <f t="shared" si="5156"/>
        <v>0</v>
      </c>
      <c r="V47153" s="11">
        <f t="shared" si="5157"/>
        <v>-10.49</v>
      </c>
      <c r="W47153" s="11" t="str">
        <f t="shared" si="5158"/>
        <v>UNDERPAYMENT</v>
      </c>
    </row>
    <row r="47154" spans="10:23" x14ac:dyDescent="0.2">
      <c r="J47154" s="11">
        <f t="shared" si="5152"/>
        <v>0</v>
      </c>
      <c r="P47154" s="9" t="e">
        <f t="shared" si="5153"/>
        <v>#DIV/0!</v>
      </c>
      <c r="Q47154" s="9" t="e">
        <f t="shared" si="5154"/>
        <v>#DIV/0!</v>
      </c>
      <c r="T47154" s="11">
        <f t="shared" si="5155"/>
        <v>10.49</v>
      </c>
      <c r="U47154" s="11">
        <f t="shared" si="5156"/>
        <v>0</v>
      </c>
      <c r="V47154" s="11">
        <f t="shared" si="5157"/>
        <v>-10.49</v>
      </c>
      <c r="W47154" s="11" t="str">
        <f t="shared" si="5158"/>
        <v>UNDERPAYMENT</v>
      </c>
    </row>
    <row r="47155" spans="10:23" x14ac:dyDescent="0.2">
      <c r="J47155" s="11">
        <f t="shared" si="5152"/>
        <v>0</v>
      </c>
      <c r="P47155" s="9" t="e">
        <f t="shared" si="5153"/>
        <v>#DIV/0!</v>
      </c>
      <c r="Q47155" s="9" t="e">
        <f t="shared" si="5154"/>
        <v>#DIV/0!</v>
      </c>
      <c r="T47155" s="11">
        <f t="shared" si="5155"/>
        <v>10.49</v>
      </c>
      <c r="U47155" s="11">
        <f t="shared" si="5156"/>
        <v>0</v>
      </c>
      <c r="V47155" s="11">
        <f t="shared" si="5157"/>
        <v>-10.49</v>
      </c>
      <c r="W47155" s="11" t="str">
        <f t="shared" si="5158"/>
        <v>UNDERPAYMENT</v>
      </c>
    </row>
    <row r="47156" spans="10:23" x14ac:dyDescent="0.2">
      <c r="J47156" s="11">
        <f t="shared" si="5152"/>
        <v>0</v>
      </c>
      <c r="P47156" s="9" t="e">
        <f t="shared" si="5153"/>
        <v>#DIV/0!</v>
      </c>
      <c r="Q47156" s="9" t="e">
        <f t="shared" si="5154"/>
        <v>#DIV/0!</v>
      </c>
      <c r="T47156" s="11">
        <f t="shared" si="5155"/>
        <v>10.49</v>
      </c>
      <c r="U47156" s="11">
        <f t="shared" si="5156"/>
        <v>0</v>
      </c>
      <c r="V47156" s="11">
        <f t="shared" si="5157"/>
        <v>-10.49</v>
      </c>
      <c r="W47156" s="11" t="str">
        <f t="shared" si="5158"/>
        <v>UNDERPAYMENT</v>
      </c>
    </row>
    <row r="47157" spans="10:23" x14ac:dyDescent="0.2">
      <c r="J47157" s="11">
        <f t="shared" si="5152"/>
        <v>0</v>
      </c>
      <c r="P47157" s="9" t="e">
        <f t="shared" si="5153"/>
        <v>#DIV/0!</v>
      </c>
      <c r="Q47157" s="9" t="e">
        <f t="shared" si="5154"/>
        <v>#DIV/0!</v>
      </c>
      <c r="T47157" s="11">
        <f t="shared" si="5155"/>
        <v>10.49</v>
      </c>
      <c r="U47157" s="11">
        <f t="shared" si="5156"/>
        <v>0</v>
      </c>
      <c r="V47157" s="11">
        <f t="shared" si="5157"/>
        <v>-10.49</v>
      </c>
      <c r="W47157" s="11" t="str">
        <f t="shared" si="5158"/>
        <v>UNDERPAYMENT</v>
      </c>
    </row>
    <row r="47158" spans="10:23" x14ac:dyDescent="0.2">
      <c r="J47158" s="11">
        <f t="shared" si="5152"/>
        <v>0</v>
      </c>
      <c r="P47158" s="9" t="e">
        <f t="shared" si="5153"/>
        <v>#DIV/0!</v>
      </c>
      <c r="Q47158" s="9" t="e">
        <f t="shared" si="5154"/>
        <v>#DIV/0!</v>
      </c>
      <c r="T47158" s="11">
        <f t="shared" si="5155"/>
        <v>10.49</v>
      </c>
      <c r="U47158" s="11">
        <f t="shared" si="5156"/>
        <v>0</v>
      </c>
      <c r="V47158" s="11">
        <f t="shared" si="5157"/>
        <v>-10.49</v>
      </c>
      <c r="W47158" s="11" t="str">
        <f t="shared" si="5158"/>
        <v>UNDERPAYMENT</v>
      </c>
    </row>
    <row r="47159" spans="10:23" x14ac:dyDescent="0.2">
      <c r="J47159" s="11">
        <f t="shared" si="5152"/>
        <v>0</v>
      </c>
      <c r="P47159" s="9" t="e">
        <f t="shared" si="5153"/>
        <v>#DIV/0!</v>
      </c>
      <c r="Q47159" s="9" t="e">
        <f t="shared" si="5154"/>
        <v>#DIV/0!</v>
      </c>
      <c r="T47159" s="11">
        <f t="shared" si="5155"/>
        <v>10.49</v>
      </c>
      <c r="U47159" s="11">
        <f t="shared" si="5156"/>
        <v>0</v>
      </c>
      <c r="V47159" s="11">
        <f t="shared" si="5157"/>
        <v>-10.49</v>
      </c>
      <c r="W47159" s="11" t="str">
        <f t="shared" si="5158"/>
        <v>UNDERPAYMENT</v>
      </c>
    </row>
    <row r="47160" spans="10:23" x14ac:dyDescent="0.2">
      <c r="J47160" s="11">
        <f t="shared" si="5152"/>
        <v>0</v>
      </c>
      <c r="P47160" s="9" t="e">
        <f t="shared" si="5153"/>
        <v>#DIV/0!</v>
      </c>
      <c r="Q47160" s="9" t="e">
        <f t="shared" si="5154"/>
        <v>#DIV/0!</v>
      </c>
      <c r="T47160" s="11">
        <f t="shared" si="5155"/>
        <v>10.49</v>
      </c>
      <c r="U47160" s="11">
        <f t="shared" si="5156"/>
        <v>0</v>
      </c>
      <c r="V47160" s="11">
        <f t="shared" si="5157"/>
        <v>-10.49</v>
      </c>
      <c r="W47160" s="11" t="str">
        <f t="shared" si="5158"/>
        <v>UNDERPAYMENT</v>
      </c>
    </row>
    <row r="47161" spans="10:23" x14ac:dyDescent="0.2">
      <c r="J47161" s="11">
        <f t="shared" si="5152"/>
        <v>0</v>
      </c>
      <c r="P47161" s="9" t="e">
        <f t="shared" si="5153"/>
        <v>#DIV/0!</v>
      </c>
      <c r="Q47161" s="9" t="e">
        <f t="shared" si="5154"/>
        <v>#DIV/0!</v>
      </c>
      <c r="T47161" s="11">
        <f t="shared" si="5155"/>
        <v>10.49</v>
      </c>
      <c r="U47161" s="11">
        <f t="shared" si="5156"/>
        <v>0</v>
      </c>
      <c r="V47161" s="11">
        <f t="shared" si="5157"/>
        <v>-10.49</v>
      </c>
      <c r="W47161" s="11" t="str">
        <f t="shared" si="5158"/>
        <v>UNDERPAYMENT</v>
      </c>
    </row>
    <row r="47162" spans="10:23" x14ac:dyDescent="0.2">
      <c r="J47162" s="11">
        <f t="shared" si="5152"/>
        <v>0</v>
      </c>
      <c r="P47162" s="9" t="e">
        <f t="shared" si="5153"/>
        <v>#DIV/0!</v>
      </c>
      <c r="Q47162" s="9" t="e">
        <f t="shared" si="5154"/>
        <v>#DIV/0!</v>
      </c>
      <c r="T47162" s="11">
        <f t="shared" si="5155"/>
        <v>10.49</v>
      </c>
      <c r="U47162" s="11">
        <f t="shared" si="5156"/>
        <v>0</v>
      </c>
      <c r="V47162" s="11">
        <f t="shared" si="5157"/>
        <v>-10.49</v>
      </c>
      <c r="W47162" s="11" t="str">
        <f t="shared" si="5158"/>
        <v>UNDERPAYMENT</v>
      </c>
    </row>
    <row r="47163" spans="10:23" x14ac:dyDescent="0.2">
      <c r="J47163" s="11">
        <f t="shared" si="5152"/>
        <v>0</v>
      </c>
      <c r="P47163" s="9" t="e">
        <f t="shared" si="5153"/>
        <v>#DIV/0!</v>
      </c>
      <c r="Q47163" s="9" t="e">
        <f t="shared" si="5154"/>
        <v>#DIV/0!</v>
      </c>
      <c r="T47163" s="11">
        <f t="shared" si="5155"/>
        <v>10.49</v>
      </c>
      <c r="U47163" s="11">
        <f t="shared" si="5156"/>
        <v>0</v>
      </c>
      <c r="V47163" s="11">
        <f t="shared" si="5157"/>
        <v>-10.49</v>
      </c>
      <c r="W47163" s="11" t="str">
        <f t="shared" si="5158"/>
        <v>UNDERPAYMENT</v>
      </c>
    </row>
    <row r="47164" spans="10:23" x14ac:dyDescent="0.2">
      <c r="J47164" s="11">
        <f t="shared" si="5152"/>
        <v>0</v>
      </c>
      <c r="P47164" s="9" t="e">
        <f t="shared" si="5153"/>
        <v>#DIV/0!</v>
      </c>
      <c r="Q47164" s="9" t="e">
        <f t="shared" si="5154"/>
        <v>#DIV/0!</v>
      </c>
      <c r="T47164" s="11">
        <f t="shared" si="5155"/>
        <v>10.49</v>
      </c>
      <c r="U47164" s="11">
        <f t="shared" si="5156"/>
        <v>0</v>
      </c>
      <c r="V47164" s="11">
        <f t="shared" si="5157"/>
        <v>-10.49</v>
      </c>
      <c r="W47164" s="11" t="str">
        <f t="shared" si="5158"/>
        <v>UNDERPAYMENT</v>
      </c>
    </row>
    <row r="47165" spans="10:23" x14ac:dyDescent="0.2">
      <c r="J47165" s="11">
        <f t="shared" si="5152"/>
        <v>0</v>
      </c>
      <c r="P47165" s="9" t="e">
        <f t="shared" si="5153"/>
        <v>#DIV/0!</v>
      </c>
      <c r="Q47165" s="9" t="e">
        <f t="shared" si="5154"/>
        <v>#DIV/0!</v>
      </c>
      <c r="T47165" s="11">
        <f t="shared" si="5155"/>
        <v>10.49</v>
      </c>
      <c r="U47165" s="11">
        <f t="shared" si="5156"/>
        <v>0</v>
      </c>
      <c r="V47165" s="11">
        <f t="shared" si="5157"/>
        <v>-10.49</v>
      </c>
      <c r="W47165" s="11" t="str">
        <f t="shared" si="5158"/>
        <v>UNDERPAYMENT</v>
      </c>
    </row>
    <row r="47166" spans="10:23" x14ac:dyDescent="0.2">
      <c r="J47166" s="11">
        <f t="shared" si="5152"/>
        <v>0</v>
      </c>
      <c r="P47166" s="9" t="e">
        <f t="shared" si="5153"/>
        <v>#DIV/0!</v>
      </c>
      <c r="Q47166" s="9" t="e">
        <f t="shared" si="5154"/>
        <v>#DIV/0!</v>
      </c>
      <c r="T47166" s="11">
        <f t="shared" si="5155"/>
        <v>10.49</v>
      </c>
      <c r="U47166" s="11">
        <f t="shared" si="5156"/>
        <v>0</v>
      </c>
      <c r="V47166" s="11">
        <f t="shared" si="5157"/>
        <v>-10.49</v>
      </c>
      <c r="W47166" s="11" t="str">
        <f t="shared" si="5158"/>
        <v>UNDERPAYMENT</v>
      </c>
    </row>
    <row r="47167" spans="10:23" x14ac:dyDescent="0.2">
      <c r="J47167" s="11">
        <f t="shared" si="5152"/>
        <v>0</v>
      </c>
      <c r="P47167" s="9" t="e">
        <f t="shared" si="5153"/>
        <v>#DIV/0!</v>
      </c>
      <c r="Q47167" s="9" t="e">
        <f t="shared" si="5154"/>
        <v>#DIV/0!</v>
      </c>
      <c r="T47167" s="11">
        <f t="shared" si="5155"/>
        <v>10.49</v>
      </c>
      <c r="U47167" s="11">
        <f t="shared" si="5156"/>
        <v>0</v>
      </c>
      <c r="V47167" s="11">
        <f t="shared" si="5157"/>
        <v>-10.49</v>
      </c>
      <c r="W47167" s="11" t="str">
        <f t="shared" si="5158"/>
        <v>UNDERPAYMENT</v>
      </c>
    </row>
    <row r="47168" spans="10:23" x14ac:dyDescent="0.2">
      <c r="J47168" s="11">
        <f t="shared" si="5152"/>
        <v>0</v>
      </c>
      <c r="P47168" s="9" t="e">
        <f t="shared" si="5153"/>
        <v>#DIV/0!</v>
      </c>
      <c r="Q47168" s="9" t="e">
        <f t="shared" si="5154"/>
        <v>#DIV/0!</v>
      </c>
      <c r="T47168" s="11">
        <f t="shared" si="5155"/>
        <v>10.49</v>
      </c>
      <c r="U47168" s="11">
        <f t="shared" si="5156"/>
        <v>0</v>
      </c>
      <c r="V47168" s="11">
        <f t="shared" si="5157"/>
        <v>-10.49</v>
      </c>
      <c r="W47168" s="11" t="str">
        <f t="shared" si="5158"/>
        <v>UNDERPAYMENT</v>
      </c>
    </row>
    <row r="47169" spans="10:23" x14ac:dyDescent="0.2">
      <c r="J47169" s="11">
        <f t="shared" si="5152"/>
        <v>0</v>
      </c>
      <c r="P47169" s="9" t="e">
        <f t="shared" si="5153"/>
        <v>#DIV/0!</v>
      </c>
      <c r="Q47169" s="9" t="e">
        <f t="shared" si="5154"/>
        <v>#DIV/0!</v>
      </c>
      <c r="T47169" s="11">
        <f t="shared" si="5155"/>
        <v>10.49</v>
      </c>
      <c r="U47169" s="11">
        <f t="shared" si="5156"/>
        <v>0</v>
      </c>
      <c r="V47169" s="11">
        <f t="shared" si="5157"/>
        <v>-10.49</v>
      </c>
      <c r="W47169" s="11" t="str">
        <f t="shared" si="5158"/>
        <v>UNDERPAYMENT</v>
      </c>
    </row>
    <row r="47170" spans="10:23" x14ac:dyDescent="0.2">
      <c r="J47170" s="11">
        <f t="shared" si="5152"/>
        <v>0</v>
      </c>
      <c r="P47170" s="9" t="e">
        <f t="shared" si="5153"/>
        <v>#DIV/0!</v>
      </c>
      <c r="Q47170" s="9" t="e">
        <f t="shared" si="5154"/>
        <v>#DIV/0!</v>
      </c>
      <c r="T47170" s="11">
        <f t="shared" si="5155"/>
        <v>10.49</v>
      </c>
      <c r="U47170" s="11">
        <f t="shared" si="5156"/>
        <v>0</v>
      </c>
      <c r="V47170" s="11">
        <f t="shared" si="5157"/>
        <v>-10.49</v>
      </c>
      <c r="W47170" s="11" t="str">
        <f t="shared" si="5158"/>
        <v>UNDERPAYMENT</v>
      </c>
    </row>
    <row r="47171" spans="10:23" x14ac:dyDescent="0.2">
      <c r="J47171" s="11">
        <f t="shared" si="5152"/>
        <v>0</v>
      </c>
      <c r="P47171" s="9" t="e">
        <f t="shared" si="5153"/>
        <v>#DIV/0!</v>
      </c>
      <c r="Q47171" s="9" t="e">
        <f t="shared" si="5154"/>
        <v>#DIV/0!</v>
      </c>
      <c r="T47171" s="11">
        <f t="shared" si="5155"/>
        <v>10.49</v>
      </c>
      <c r="U47171" s="11">
        <f t="shared" si="5156"/>
        <v>0</v>
      </c>
      <c r="V47171" s="11">
        <f t="shared" si="5157"/>
        <v>-10.49</v>
      </c>
      <c r="W47171" s="11" t="str">
        <f t="shared" si="5158"/>
        <v>UNDERPAYMENT</v>
      </c>
    </row>
    <row r="47172" spans="10:23" x14ac:dyDescent="0.2">
      <c r="J47172" s="11">
        <f t="shared" si="5152"/>
        <v>0</v>
      </c>
      <c r="P47172" s="9" t="e">
        <f t="shared" si="5153"/>
        <v>#DIV/0!</v>
      </c>
      <c r="Q47172" s="9" t="e">
        <f t="shared" si="5154"/>
        <v>#DIV/0!</v>
      </c>
      <c r="T47172" s="11">
        <f t="shared" si="5155"/>
        <v>10.49</v>
      </c>
      <c r="U47172" s="11">
        <f t="shared" si="5156"/>
        <v>0</v>
      </c>
      <c r="V47172" s="11">
        <f t="shared" si="5157"/>
        <v>-10.49</v>
      </c>
      <c r="W47172" s="11" t="str">
        <f t="shared" si="5158"/>
        <v>UNDERPAYMENT</v>
      </c>
    </row>
    <row r="47173" spans="10:23" x14ac:dyDescent="0.2">
      <c r="J47173" s="11">
        <f t="shared" si="5152"/>
        <v>0</v>
      </c>
      <c r="P47173" s="9" t="e">
        <f t="shared" si="5153"/>
        <v>#DIV/0!</v>
      </c>
      <c r="Q47173" s="9" t="e">
        <f t="shared" si="5154"/>
        <v>#DIV/0!</v>
      </c>
      <c r="T47173" s="11">
        <f t="shared" si="5155"/>
        <v>10.49</v>
      </c>
      <c r="U47173" s="11">
        <f t="shared" si="5156"/>
        <v>0</v>
      </c>
      <c r="V47173" s="11">
        <f t="shared" si="5157"/>
        <v>-10.49</v>
      </c>
      <c r="W47173" s="11" t="str">
        <f t="shared" si="5158"/>
        <v>UNDERPAYMENT</v>
      </c>
    </row>
    <row r="47174" spans="10:23" x14ac:dyDescent="0.2">
      <c r="J47174" s="11">
        <f t="shared" si="5152"/>
        <v>0</v>
      </c>
      <c r="P47174" s="9" t="e">
        <f t="shared" si="5153"/>
        <v>#DIV/0!</v>
      </c>
      <c r="Q47174" s="9" t="e">
        <f t="shared" si="5154"/>
        <v>#DIV/0!</v>
      </c>
      <c r="T47174" s="11">
        <f t="shared" si="5155"/>
        <v>10.49</v>
      </c>
      <c r="U47174" s="11">
        <f t="shared" si="5156"/>
        <v>0</v>
      </c>
      <c r="V47174" s="11">
        <f t="shared" si="5157"/>
        <v>-10.49</v>
      </c>
      <c r="W47174" s="11" t="str">
        <f t="shared" si="5158"/>
        <v>UNDERPAYMENT</v>
      </c>
    </row>
    <row r="47175" spans="10:23" x14ac:dyDescent="0.2">
      <c r="J47175" s="11">
        <f t="shared" si="5152"/>
        <v>0</v>
      </c>
      <c r="P47175" s="9" t="e">
        <f t="shared" si="5153"/>
        <v>#DIV/0!</v>
      </c>
      <c r="Q47175" s="9" t="e">
        <f t="shared" si="5154"/>
        <v>#DIV/0!</v>
      </c>
      <c r="T47175" s="11">
        <f t="shared" si="5155"/>
        <v>10.49</v>
      </c>
      <c r="U47175" s="11">
        <f t="shared" si="5156"/>
        <v>0</v>
      </c>
      <c r="V47175" s="11">
        <f t="shared" si="5157"/>
        <v>-10.49</v>
      </c>
      <c r="W47175" s="11" t="str">
        <f t="shared" si="5158"/>
        <v>UNDERPAYMENT</v>
      </c>
    </row>
    <row r="47176" spans="10:23" x14ac:dyDescent="0.2">
      <c r="J47176" s="11">
        <f t="shared" ref="J47176:J47239" si="5159">K47176+L47176</f>
        <v>0</v>
      </c>
      <c r="P47176" s="9" t="e">
        <f t="shared" ref="P47176:P47239" si="5160">((H47176*E47176)+(M47176-L47176)-(N47176*E47176))/(N47176*E47176)</f>
        <v>#DIV/0!</v>
      </c>
      <c r="Q47176" s="9" t="e">
        <f t="shared" ref="Q47176:Q47239" si="5161">((H47176*E47176)+(M47176-L47176)-(N47176*E47176))/(N47176*E47176)</f>
        <v>#DIV/0!</v>
      </c>
      <c r="T47176" s="11">
        <f t="shared" ref="T47176:T47239" si="5162">(N47176*E47176)+10.49</f>
        <v>10.49</v>
      </c>
      <c r="U47176" s="11">
        <f t="shared" ref="U47176:U47239" si="5163">(H47176*E47176)+K47176+M47176</f>
        <v>0</v>
      </c>
      <c r="V47176" s="11">
        <f t="shared" ref="V47176:V47239" si="5164">U47176-T47176</f>
        <v>-10.49</v>
      </c>
      <c r="W47176" s="11" t="str">
        <f t="shared" ref="W47176:W47239" si="5165">IF(V47176 &lt;= -0.01, "UNDERPAYMENT", "COMPLIANT")</f>
        <v>UNDERPAYMENT</v>
      </c>
    </row>
    <row r="47177" spans="10:23" x14ac:dyDescent="0.2">
      <c r="J47177" s="11">
        <f t="shared" si="5159"/>
        <v>0</v>
      </c>
      <c r="P47177" s="9" t="e">
        <f t="shared" si="5160"/>
        <v>#DIV/0!</v>
      </c>
      <c r="Q47177" s="9" t="e">
        <f t="shared" si="5161"/>
        <v>#DIV/0!</v>
      </c>
      <c r="T47177" s="11">
        <f t="shared" si="5162"/>
        <v>10.49</v>
      </c>
      <c r="U47177" s="11">
        <f t="shared" si="5163"/>
        <v>0</v>
      </c>
      <c r="V47177" s="11">
        <f t="shared" si="5164"/>
        <v>-10.49</v>
      </c>
      <c r="W47177" s="11" t="str">
        <f t="shared" si="5165"/>
        <v>UNDERPAYMENT</v>
      </c>
    </row>
    <row r="47178" spans="10:23" x14ac:dyDescent="0.2">
      <c r="J47178" s="11">
        <f t="shared" si="5159"/>
        <v>0</v>
      </c>
      <c r="P47178" s="9" t="e">
        <f t="shared" si="5160"/>
        <v>#DIV/0!</v>
      </c>
      <c r="Q47178" s="9" t="e">
        <f t="shared" si="5161"/>
        <v>#DIV/0!</v>
      </c>
      <c r="T47178" s="11">
        <f t="shared" si="5162"/>
        <v>10.49</v>
      </c>
      <c r="U47178" s="11">
        <f t="shared" si="5163"/>
        <v>0</v>
      </c>
      <c r="V47178" s="11">
        <f t="shared" si="5164"/>
        <v>-10.49</v>
      </c>
      <c r="W47178" s="11" t="str">
        <f t="shared" si="5165"/>
        <v>UNDERPAYMENT</v>
      </c>
    </row>
    <row r="47179" spans="10:23" x14ac:dyDescent="0.2">
      <c r="J47179" s="11">
        <f t="shared" si="5159"/>
        <v>0</v>
      </c>
      <c r="P47179" s="9" t="e">
        <f t="shared" si="5160"/>
        <v>#DIV/0!</v>
      </c>
      <c r="Q47179" s="9" t="e">
        <f t="shared" si="5161"/>
        <v>#DIV/0!</v>
      </c>
      <c r="T47179" s="11">
        <f t="shared" si="5162"/>
        <v>10.49</v>
      </c>
      <c r="U47179" s="11">
        <f t="shared" si="5163"/>
        <v>0</v>
      </c>
      <c r="V47179" s="11">
        <f t="shared" si="5164"/>
        <v>-10.49</v>
      </c>
      <c r="W47179" s="11" t="str">
        <f t="shared" si="5165"/>
        <v>UNDERPAYMENT</v>
      </c>
    </row>
    <row r="47180" spans="10:23" x14ac:dyDescent="0.2">
      <c r="J47180" s="11">
        <f t="shared" si="5159"/>
        <v>0</v>
      </c>
      <c r="P47180" s="9" t="e">
        <f t="shared" si="5160"/>
        <v>#DIV/0!</v>
      </c>
      <c r="Q47180" s="9" t="e">
        <f t="shared" si="5161"/>
        <v>#DIV/0!</v>
      </c>
      <c r="T47180" s="11">
        <f t="shared" si="5162"/>
        <v>10.49</v>
      </c>
      <c r="U47180" s="11">
        <f t="shared" si="5163"/>
        <v>0</v>
      </c>
      <c r="V47180" s="11">
        <f t="shared" si="5164"/>
        <v>-10.49</v>
      </c>
      <c r="W47180" s="11" t="str">
        <f t="shared" si="5165"/>
        <v>UNDERPAYMENT</v>
      </c>
    </row>
    <row r="47181" spans="10:23" x14ac:dyDescent="0.2">
      <c r="J47181" s="11">
        <f t="shared" si="5159"/>
        <v>0</v>
      </c>
      <c r="P47181" s="9" t="e">
        <f t="shared" si="5160"/>
        <v>#DIV/0!</v>
      </c>
      <c r="Q47181" s="9" t="e">
        <f t="shared" si="5161"/>
        <v>#DIV/0!</v>
      </c>
      <c r="T47181" s="11">
        <f t="shared" si="5162"/>
        <v>10.49</v>
      </c>
      <c r="U47181" s="11">
        <f t="shared" si="5163"/>
        <v>0</v>
      </c>
      <c r="V47181" s="11">
        <f t="shared" si="5164"/>
        <v>-10.49</v>
      </c>
      <c r="W47181" s="11" t="str">
        <f t="shared" si="5165"/>
        <v>UNDERPAYMENT</v>
      </c>
    </row>
    <row r="47182" spans="10:23" x14ac:dyDescent="0.2">
      <c r="J47182" s="11">
        <f t="shared" si="5159"/>
        <v>0</v>
      </c>
      <c r="P47182" s="9" t="e">
        <f t="shared" si="5160"/>
        <v>#DIV/0!</v>
      </c>
      <c r="Q47182" s="9" t="e">
        <f t="shared" si="5161"/>
        <v>#DIV/0!</v>
      </c>
      <c r="T47182" s="11">
        <f t="shared" si="5162"/>
        <v>10.49</v>
      </c>
      <c r="U47182" s="11">
        <f t="shared" si="5163"/>
        <v>0</v>
      </c>
      <c r="V47182" s="11">
        <f t="shared" si="5164"/>
        <v>-10.49</v>
      </c>
      <c r="W47182" s="11" t="str">
        <f t="shared" si="5165"/>
        <v>UNDERPAYMENT</v>
      </c>
    </row>
    <row r="47183" spans="10:23" x14ac:dyDescent="0.2">
      <c r="J47183" s="11">
        <f t="shared" si="5159"/>
        <v>0</v>
      </c>
      <c r="P47183" s="9" t="e">
        <f t="shared" si="5160"/>
        <v>#DIV/0!</v>
      </c>
      <c r="Q47183" s="9" t="e">
        <f t="shared" si="5161"/>
        <v>#DIV/0!</v>
      </c>
      <c r="T47183" s="11">
        <f t="shared" si="5162"/>
        <v>10.49</v>
      </c>
      <c r="U47183" s="11">
        <f t="shared" si="5163"/>
        <v>0</v>
      </c>
      <c r="V47183" s="11">
        <f t="shared" si="5164"/>
        <v>-10.49</v>
      </c>
      <c r="W47183" s="11" t="str">
        <f t="shared" si="5165"/>
        <v>UNDERPAYMENT</v>
      </c>
    </row>
    <row r="47184" spans="10:23" x14ac:dyDescent="0.2">
      <c r="J47184" s="11">
        <f t="shared" si="5159"/>
        <v>0</v>
      </c>
      <c r="P47184" s="9" t="e">
        <f t="shared" si="5160"/>
        <v>#DIV/0!</v>
      </c>
      <c r="Q47184" s="9" t="e">
        <f t="shared" si="5161"/>
        <v>#DIV/0!</v>
      </c>
      <c r="T47184" s="11">
        <f t="shared" si="5162"/>
        <v>10.49</v>
      </c>
      <c r="U47184" s="11">
        <f t="shared" si="5163"/>
        <v>0</v>
      </c>
      <c r="V47184" s="11">
        <f t="shared" si="5164"/>
        <v>-10.49</v>
      </c>
      <c r="W47184" s="11" t="str">
        <f t="shared" si="5165"/>
        <v>UNDERPAYMENT</v>
      </c>
    </row>
    <row r="47185" spans="10:23" x14ac:dyDescent="0.2">
      <c r="J47185" s="11">
        <f t="shared" si="5159"/>
        <v>0</v>
      </c>
      <c r="P47185" s="9" t="e">
        <f t="shared" si="5160"/>
        <v>#DIV/0!</v>
      </c>
      <c r="Q47185" s="9" t="e">
        <f t="shared" si="5161"/>
        <v>#DIV/0!</v>
      </c>
      <c r="T47185" s="11">
        <f t="shared" si="5162"/>
        <v>10.49</v>
      </c>
      <c r="U47185" s="11">
        <f t="shared" si="5163"/>
        <v>0</v>
      </c>
      <c r="V47185" s="11">
        <f t="shared" si="5164"/>
        <v>-10.49</v>
      </c>
      <c r="W47185" s="11" t="str">
        <f t="shared" si="5165"/>
        <v>UNDERPAYMENT</v>
      </c>
    </row>
    <row r="47186" spans="10:23" x14ac:dyDescent="0.2">
      <c r="J47186" s="11">
        <f t="shared" si="5159"/>
        <v>0</v>
      </c>
      <c r="P47186" s="9" t="e">
        <f t="shared" si="5160"/>
        <v>#DIV/0!</v>
      </c>
      <c r="Q47186" s="9" t="e">
        <f t="shared" si="5161"/>
        <v>#DIV/0!</v>
      </c>
      <c r="T47186" s="11">
        <f t="shared" si="5162"/>
        <v>10.49</v>
      </c>
      <c r="U47186" s="11">
        <f t="shared" si="5163"/>
        <v>0</v>
      </c>
      <c r="V47186" s="11">
        <f t="shared" si="5164"/>
        <v>-10.49</v>
      </c>
      <c r="W47186" s="11" t="str">
        <f t="shared" si="5165"/>
        <v>UNDERPAYMENT</v>
      </c>
    </row>
    <row r="47187" spans="10:23" x14ac:dyDescent="0.2">
      <c r="J47187" s="11">
        <f t="shared" si="5159"/>
        <v>0</v>
      </c>
      <c r="P47187" s="9" t="e">
        <f t="shared" si="5160"/>
        <v>#DIV/0!</v>
      </c>
      <c r="Q47187" s="9" t="e">
        <f t="shared" si="5161"/>
        <v>#DIV/0!</v>
      </c>
      <c r="T47187" s="11">
        <f t="shared" si="5162"/>
        <v>10.49</v>
      </c>
      <c r="U47187" s="11">
        <f t="shared" si="5163"/>
        <v>0</v>
      </c>
      <c r="V47187" s="11">
        <f t="shared" si="5164"/>
        <v>-10.49</v>
      </c>
      <c r="W47187" s="11" t="str">
        <f t="shared" si="5165"/>
        <v>UNDERPAYMENT</v>
      </c>
    </row>
    <row r="47188" spans="10:23" x14ac:dyDescent="0.2">
      <c r="J47188" s="11">
        <f t="shared" si="5159"/>
        <v>0</v>
      </c>
      <c r="P47188" s="9" t="e">
        <f t="shared" si="5160"/>
        <v>#DIV/0!</v>
      </c>
      <c r="Q47188" s="9" t="e">
        <f t="shared" si="5161"/>
        <v>#DIV/0!</v>
      </c>
      <c r="T47188" s="11">
        <f t="shared" si="5162"/>
        <v>10.49</v>
      </c>
      <c r="U47188" s="11">
        <f t="shared" si="5163"/>
        <v>0</v>
      </c>
      <c r="V47188" s="11">
        <f t="shared" si="5164"/>
        <v>-10.49</v>
      </c>
      <c r="W47188" s="11" t="str">
        <f t="shared" si="5165"/>
        <v>UNDERPAYMENT</v>
      </c>
    </row>
    <row r="47189" spans="10:23" x14ac:dyDescent="0.2">
      <c r="J47189" s="11">
        <f t="shared" si="5159"/>
        <v>0</v>
      </c>
      <c r="P47189" s="9" t="e">
        <f t="shared" si="5160"/>
        <v>#DIV/0!</v>
      </c>
      <c r="Q47189" s="9" t="e">
        <f t="shared" si="5161"/>
        <v>#DIV/0!</v>
      </c>
      <c r="T47189" s="11">
        <f t="shared" si="5162"/>
        <v>10.49</v>
      </c>
      <c r="U47189" s="11">
        <f t="shared" si="5163"/>
        <v>0</v>
      </c>
      <c r="V47189" s="11">
        <f t="shared" si="5164"/>
        <v>-10.49</v>
      </c>
      <c r="W47189" s="11" t="str">
        <f t="shared" si="5165"/>
        <v>UNDERPAYMENT</v>
      </c>
    </row>
    <row r="47190" spans="10:23" x14ac:dyDescent="0.2">
      <c r="J47190" s="11">
        <f t="shared" si="5159"/>
        <v>0</v>
      </c>
      <c r="P47190" s="9" t="e">
        <f t="shared" si="5160"/>
        <v>#DIV/0!</v>
      </c>
      <c r="Q47190" s="9" t="e">
        <f t="shared" si="5161"/>
        <v>#DIV/0!</v>
      </c>
      <c r="T47190" s="11">
        <f t="shared" si="5162"/>
        <v>10.49</v>
      </c>
      <c r="U47190" s="11">
        <f t="shared" si="5163"/>
        <v>0</v>
      </c>
      <c r="V47190" s="11">
        <f t="shared" si="5164"/>
        <v>-10.49</v>
      </c>
      <c r="W47190" s="11" t="str">
        <f t="shared" si="5165"/>
        <v>UNDERPAYMENT</v>
      </c>
    </row>
    <row r="47191" spans="10:23" x14ac:dyDescent="0.2">
      <c r="J47191" s="11">
        <f t="shared" si="5159"/>
        <v>0</v>
      </c>
      <c r="P47191" s="9" t="e">
        <f t="shared" si="5160"/>
        <v>#DIV/0!</v>
      </c>
      <c r="Q47191" s="9" t="e">
        <f t="shared" si="5161"/>
        <v>#DIV/0!</v>
      </c>
      <c r="T47191" s="11">
        <f t="shared" si="5162"/>
        <v>10.49</v>
      </c>
      <c r="U47191" s="11">
        <f t="shared" si="5163"/>
        <v>0</v>
      </c>
      <c r="V47191" s="11">
        <f t="shared" si="5164"/>
        <v>-10.49</v>
      </c>
      <c r="W47191" s="11" t="str">
        <f t="shared" si="5165"/>
        <v>UNDERPAYMENT</v>
      </c>
    </row>
    <row r="47192" spans="10:23" x14ac:dyDescent="0.2">
      <c r="J47192" s="11">
        <f t="shared" si="5159"/>
        <v>0</v>
      </c>
      <c r="P47192" s="9" t="e">
        <f t="shared" si="5160"/>
        <v>#DIV/0!</v>
      </c>
      <c r="Q47192" s="9" t="e">
        <f t="shared" si="5161"/>
        <v>#DIV/0!</v>
      </c>
      <c r="T47192" s="11">
        <f t="shared" si="5162"/>
        <v>10.49</v>
      </c>
      <c r="U47192" s="11">
        <f t="shared" si="5163"/>
        <v>0</v>
      </c>
      <c r="V47192" s="11">
        <f t="shared" si="5164"/>
        <v>-10.49</v>
      </c>
      <c r="W47192" s="11" t="str">
        <f t="shared" si="5165"/>
        <v>UNDERPAYMENT</v>
      </c>
    </row>
    <row r="47193" spans="10:23" x14ac:dyDescent="0.2">
      <c r="J47193" s="11">
        <f t="shared" si="5159"/>
        <v>0</v>
      </c>
      <c r="P47193" s="9" t="e">
        <f t="shared" si="5160"/>
        <v>#DIV/0!</v>
      </c>
      <c r="Q47193" s="9" t="e">
        <f t="shared" si="5161"/>
        <v>#DIV/0!</v>
      </c>
      <c r="T47193" s="11">
        <f t="shared" si="5162"/>
        <v>10.49</v>
      </c>
      <c r="U47193" s="11">
        <f t="shared" si="5163"/>
        <v>0</v>
      </c>
      <c r="V47193" s="11">
        <f t="shared" si="5164"/>
        <v>-10.49</v>
      </c>
      <c r="W47193" s="11" t="str">
        <f t="shared" si="5165"/>
        <v>UNDERPAYMENT</v>
      </c>
    </row>
    <row r="47194" spans="10:23" x14ac:dyDescent="0.2">
      <c r="J47194" s="11">
        <f t="shared" si="5159"/>
        <v>0</v>
      </c>
      <c r="P47194" s="9" t="e">
        <f t="shared" si="5160"/>
        <v>#DIV/0!</v>
      </c>
      <c r="Q47194" s="9" t="e">
        <f t="shared" si="5161"/>
        <v>#DIV/0!</v>
      </c>
      <c r="T47194" s="11">
        <f t="shared" si="5162"/>
        <v>10.49</v>
      </c>
      <c r="U47194" s="11">
        <f t="shared" si="5163"/>
        <v>0</v>
      </c>
      <c r="V47194" s="11">
        <f t="shared" si="5164"/>
        <v>-10.49</v>
      </c>
      <c r="W47194" s="11" t="str">
        <f t="shared" si="5165"/>
        <v>UNDERPAYMENT</v>
      </c>
    </row>
    <row r="47195" spans="10:23" x14ac:dyDescent="0.2">
      <c r="J47195" s="11">
        <f t="shared" si="5159"/>
        <v>0</v>
      </c>
      <c r="P47195" s="9" t="e">
        <f t="shared" si="5160"/>
        <v>#DIV/0!</v>
      </c>
      <c r="Q47195" s="9" t="e">
        <f t="shared" si="5161"/>
        <v>#DIV/0!</v>
      </c>
      <c r="T47195" s="11">
        <f t="shared" si="5162"/>
        <v>10.49</v>
      </c>
      <c r="U47195" s="11">
        <f t="shared" si="5163"/>
        <v>0</v>
      </c>
      <c r="V47195" s="11">
        <f t="shared" si="5164"/>
        <v>-10.49</v>
      </c>
      <c r="W47195" s="11" t="str">
        <f t="shared" si="5165"/>
        <v>UNDERPAYMENT</v>
      </c>
    </row>
    <row r="47196" spans="10:23" x14ac:dyDescent="0.2">
      <c r="J47196" s="11">
        <f t="shared" si="5159"/>
        <v>0</v>
      </c>
      <c r="P47196" s="9" t="e">
        <f t="shared" si="5160"/>
        <v>#DIV/0!</v>
      </c>
      <c r="Q47196" s="9" t="e">
        <f t="shared" si="5161"/>
        <v>#DIV/0!</v>
      </c>
      <c r="T47196" s="11">
        <f t="shared" si="5162"/>
        <v>10.49</v>
      </c>
      <c r="U47196" s="11">
        <f t="shared" si="5163"/>
        <v>0</v>
      </c>
      <c r="V47196" s="11">
        <f t="shared" si="5164"/>
        <v>-10.49</v>
      </c>
      <c r="W47196" s="11" t="str">
        <f t="shared" si="5165"/>
        <v>UNDERPAYMENT</v>
      </c>
    </row>
    <row r="47197" spans="10:23" x14ac:dyDescent="0.2">
      <c r="J47197" s="11">
        <f t="shared" si="5159"/>
        <v>0</v>
      </c>
      <c r="P47197" s="9" t="e">
        <f t="shared" si="5160"/>
        <v>#DIV/0!</v>
      </c>
      <c r="Q47197" s="9" t="e">
        <f t="shared" si="5161"/>
        <v>#DIV/0!</v>
      </c>
      <c r="T47197" s="11">
        <f t="shared" si="5162"/>
        <v>10.49</v>
      </c>
      <c r="U47197" s="11">
        <f t="shared" si="5163"/>
        <v>0</v>
      </c>
      <c r="V47197" s="11">
        <f t="shared" si="5164"/>
        <v>-10.49</v>
      </c>
      <c r="W47197" s="11" t="str">
        <f t="shared" si="5165"/>
        <v>UNDERPAYMENT</v>
      </c>
    </row>
    <row r="47198" spans="10:23" x14ac:dyDescent="0.2">
      <c r="J47198" s="11">
        <f t="shared" si="5159"/>
        <v>0</v>
      </c>
      <c r="P47198" s="9" t="e">
        <f t="shared" si="5160"/>
        <v>#DIV/0!</v>
      </c>
      <c r="Q47198" s="9" t="e">
        <f t="shared" si="5161"/>
        <v>#DIV/0!</v>
      </c>
      <c r="T47198" s="11">
        <f t="shared" si="5162"/>
        <v>10.49</v>
      </c>
      <c r="U47198" s="11">
        <f t="shared" si="5163"/>
        <v>0</v>
      </c>
      <c r="V47198" s="11">
        <f t="shared" si="5164"/>
        <v>-10.49</v>
      </c>
      <c r="W47198" s="11" t="str">
        <f t="shared" si="5165"/>
        <v>UNDERPAYMENT</v>
      </c>
    </row>
    <row r="47199" spans="10:23" x14ac:dyDescent="0.2">
      <c r="J47199" s="11">
        <f t="shared" si="5159"/>
        <v>0</v>
      </c>
      <c r="P47199" s="9" t="e">
        <f t="shared" si="5160"/>
        <v>#DIV/0!</v>
      </c>
      <c r="Q47199" s="9" t="e">
        <f t="shared" si="5161"/>
        <v>#DIV/0!</v>
      </c>
      <c r="T47199" s="11">
        <f t="shared" si="5162"/>
        <v>10.49</v>
      </c>
      <c r="U47199" s="11">
        <f t="shared" si="5163"/>
        <v>0</v>
      </c>
      <c r="V47199" s="11">
        <f t="shared" si="5164"/>
        <v>-10.49</v>
      </c>
      <c r="W47199" s="11" t="str">
        <f t="shared" si="5165"/>
        <v>UNDERPAYMENT</v>
      </c>
    </row>
    <row r="47200" spans="10:23" x14ac:dyDescent="0.2">
      <c r="J47200" s="11">
        <f t="shared" si="5159"/>
        <v>0</v>
      </c>
      <c r="P47200" s="9" t="e">
        <f t="shared" si="5160"/>
        <v>#DIV/0!</v>
      </c>
      <c r="Q47200" s="9" t="e">
        <f t="shared" si="5161"/>
        <v>#DIV/0!</v>
      </c>
      <c r="T47200" s="11">
        <f t="shared" si="5162"/>
        <v>10.49</v>
      </c>
      <c r="U47200" s="11">
        <f t="shared" si="5163"/>
        <v>0</v>
      </c>
      <c r="V47200" s="11">
        <f t="shared" si="5164"/>
        <v>-10.49</v>
      </c>
      <c r="W47200" s="11" t="str">
        <f t="shared" si="5165"/>
        <v>UNDERPAYMENT</v>
      </c>
    </row>
    <row r="47201" spans="10:23" x14ac:dyDescent="0.2">
      <c r="J47201" s="11">
        <f t="shared" si="5159"/>
        <v>0</v>
      </c>
      <c r="P47201" s="9" t="e">
        <f t="shared" si="5160"/>
        <v>#DIV/0!</v>
      </c>
      <c r="Q47201" s="9" t="e">
        <f t="shared" si="5161"/>
        <v>#DIV/0!</v>
      </c>
      <c r="T47201" s="11">
        <f t="shared" si="5162"/>
        <v>10.49</v>
      </c>
      <c r="U47201" s="11">
        <f t="shared" si="5163"/>
        <v>0</v>
      </c>
      <c r="V47201" s="11">
        <f t="shared" si="5164"/>
        <v>-10.49</v>
      </c>
      <c r="W47201" s="11" t="str">
        <f t="shared" si="5165"/>
        <v>UNDERPAYMENT</v>
      </c>
    </row>
    <row r="47202" spans="10:23" x14ac:dyDescent="0.2">
      <c r="J47202" s="11">
        <f t="shared" si="5159"/>
        <v>0</v>
      </c>
      <c r="P47202" s="9" t="e">
        <f t="shared" si="5160"/>
        <v>#DIV/0!</v>
      </c>
      <c r="Q47202" s="9" t="e">
        <f t="shared" si="5161"/>
        <v>#DIV/0!</v>
      </c>
      <c r="T47202" s="11">
        <f t="shared" si="5162"/>
        <v>10.49</v>
      </c>
      <c r="U47202" s="11">
        <f t="shared" si="5163"/>
        <v>0</v>
      </c>
      <c r="V47202" s="11">
        <f t="shared" si="5164"/>
        <v>-10.49</v>
      </c>
      <c r="W47202" s="11" t="str">
        <f t="shared" si="5165"/>
        <v>UNDERPAYMENT</v>
      </c>
    </row>
    <row r="47203" spans="10:23" x14ac:dyDescent="0.2">
      <c r="J47203" s="11">
        <f t="shared" si="5159"/>
        <v>0</v>
      </c>
      <c r="P47203" s="9" t="e">
        <f t="shared" si="5160"/>
        <v>#DIV/0!</v>
      </c>
      <c r="Q47203" s="9" t="e">
        <f t="shared" si="5161"/>
        <v>#DIV/0!</v>
      </c>
      <c r="T47203" s="11">
        <f t="shared" si="5162"/>
        <v>10.49</v>
      </c>
      <c r="U47203" s="11">
        <f t="shared" si="5163"/>
        <v>0</v>
      </c>
      <c r="V47203" s="11">
        <f t="shared" si="5164"/>
        <v>-10.49</v>
      </c>
      <c r="W47203" s="11" t="str">
        <f t="shared" si="5165"/>
        <v>UNDERPAYMENT</v>
      </c>
    </row>
    <row r="47204" spans="10:23" x14ac:dyDescent="0.2">
      <c r="J47204" s="11">
        <f t="shared" si="5159"/>
        <v>0</v>
      </c>
      <c r="P47204" s="9" t="e">
        <f t="shared" si="5160"/>
        <v>#DIV/0!</v>
      </c>
      <c r="Q47204" s="9" t="e">
        <f t="shared" si="5161"/>
        <v>#DIV/0!</v>
      </c>
      <c r="T47204" s="11">
        <f t="shared" si="5162"/>
        <v>10.49</v>
      </c>
      <c r="U47204" s="11">
        <f t="shared" si="5163"/>
        <v>0</v>
      </c>
      <c r="V47204" s="11">
        <f t="shared" si="5164"/>
        <v>-10.49</v>
      </c>
      <c r="W47204" s="11" t="str">
        <f t="shared" si="5165"/>
        <v>UNDERPAYMENT</v>
      </c>
    </row>
    <row r="47205" spans="10:23" x14ac:dyDescent="0.2">
      <c r="J47205" s="11">
        <f t="shared" si="5159"/>
        <v>0</v>
      </c>
      <c r="P47205" s="9" t="e">
        <f t="shared" si="5160"/>
        <v>#DIV/0!</v>
      </c>
      <c r="Q47205" s="9" t="e">
        <f t="shared" si="5161"/>
        <v>#DIV/0!</v>
      </c>
      <c r="T47205" s="11">
        <f t="shared" si="5162"/>
        <v>10.49</v>
      </c>
      <c r="U47205" s="11">
        <f t="shared" si="5163"/>
        <v>0</v>
      </c>
      <c r="V47205" s="11">
        <f t="shared" si="5164"/>
        <v>-10.49</v>
      </c>
      <c r="W47205" s="11" t="str">
        <f t="shared" si="5165"/>
        <v>UNDERPAYMENT</v>
      </c>
    </row>
    <row r="47206" spans="10:23" x14ac:dyDescent="0.2">
      <c r="J47206" s="11">
        <f t="shared" si="5159"/>
        <v>0</v>
      </c>
      <c r="P47206" s="9" t="e">
        <f t="shared" si="5160"/>
        <v>#DIV/0!</v>
      </c>
      <c r="Q47206" s="9" t="e">
        <f t="shared" si="5161"/>
        <v>#DIV/0!</v>
      </c>
      <c r="T47206" s="11">
        <f t="shared" si="5162"/>
        <v>10.49</v>
      </c>
      <c r="U47206" s="11">
        <f t="shared" si="5163"/>
        <v>0</v>
      </c>
      <c r="V47206" s="11">
        <f t="shared" si="5164"/>
        <v>-10.49</v>
      </c>
      <c r="W47206" s="11" t="str">
        <f t="shared" si="5165"/>
        <v>UNDERPAYMENT</v>
      </c>
    </row>
    <row r="47207" spans="10:23" x14ac:dyDescent="0.2">
      <c r="J47207" s="11">
        <f t="shared" si="5159"/>
        <v>0</v>
      </c>
      <c r="P47207" s="9" t="e">
        <f t="shared" si="5160"/>
        <v>#DIV/0!</v>
      </c>
      <c r="Q47207" s="9" t="e">
        <f t="shared" si="5161"/>
        <v>#DIV/0!</v>
      </c>
      <c r="T47207" s="11">
        <f t="shared" si="5162"/>
        <v>10.49</v>
      </c>
      <c r="U47207" s="11">
        <f t="shared" si="5163"/>
        <v>0</v>
      </c>
      <c r="V47207" s="11">
        <f t="shared" si="5164"/>
        <v>-10.49</v>
      </c>
      <c r="W47207" s="11" t="str">
        <f t="shared" si="5165"/>
        <v>UNDERPAYMENT</v>
      </c>
    </row>
    <row r="47208" spans="10:23" x14ac:dyDescent="0.2">
      <c r="J47208" s="11">
        <f t="shared" si="5159"/>
        <v>0</v>
      </c>
      <c r="P47208" s="9" t="e">
        <f t="shared" si="5160"/>
        <v>#DIV/0!</v>
      </c>
      <c r="Q47208" s="9" t="e">
        <f t="shared" si="5161"/>
        <v>#DIV/0!</v>
      </c>
      <c r="T47208" s="11">
        <f t="shared" si="5162"/>
        <v>10.49</v>
      </c>
      <c r="U47208" s="11">
        <f t="shared" si="5163"/>
        <v>0</v>
      </c>
      <c r="V47208" s="11">
        <f t="shared" si="5164"/>
        <v>-10.49</v>
      </c>
      <c r="W47208" s="11" t="str">
        <f t="shared" si="5165"/>
        <v>UNDERPAYMENT</v>
      </c>
    </row>
    <row r="47209" spans="10:23" x14ac:dyDescent="0.2">
      <c r="J47209" s="11">
        <f t="shared" si="5159"/>
        <v>0</v>
      </c>
      <c r="P47209" s="9" t="e">
        <f t="shared" si="5160"/>
        <v>#DIV/0!</v>
      </c>
      <c r="Q47209" s="9" t="e">
        <f t="shared" si="5161"/>
        <v>#DIV/0!</v>
      </c>
      <c r="T47209" s="11">
        <f t="shared" si="5162"/>
        <v>10.49</v>
      </c>
      <c r="U47209" s="11">
        <f t="shared" si="5163"/>
        <v>0</v>
      </c>
      <c r="V47209" s="11">
        <f t="shared" si="5164"/>
        <v>-10.49</v>
      </c>
      <c r="W47209" s="11" t="str">
        <f t="shared" si="5165"/>
        <v>UNDERPAYMENT</v>
      </c>
    </row>
    <row r="47210" spans="10:23" x14ac:dyDescent="0.2">
      <c r="J47210" s="11">
        <f t="shared" si="5159"/>
        <v>0</v>
      </c>
      <c r="P47210" s="9" t="e">
        <f t="shared" si="5160"/>
        <v>#DIV/0!</v>
      </c>
      <c r="Q47210" s="9" t="e">
        <f t="shared" si="5161"/>
        <v>#DIV/0!</v>
      </c>
      <c r="T47210" s="11">
        <f t="shared" si="5162"/>
        <v>10.49</v>
      </c>
      <c r="U47210" s="11">
        <f t="shared" si="5163"/>
        <v>0</v>
      </c>
      <c r="V47210" s="11">
        <f t="shared" si="5164"/>
        <v>-10.49</v>
      </c>
      <c r="W47210" s="11" t="str">
        <f t="shared" si="5165"/>
        <v>UNDERPAYMENT</v>
      </c>
    </row>
    <row r="47211" spans="10:23" x14ac:dyDescent="0.2">
      <c r="J47211" s="11">
        <f t="shared" si="5159"/>
        <v>0</v>
      </c>
      <c r="P47211" s="9" t="e">
        <f t="shared" si="5160"/>
        <v>#DIV/0!</v>
      </c>
      <c r="Q47211" s="9" t="e">
        <f t="shared" si="5161"/>
        <v>#DIV/0!</v>
      </c>
      <c r="T47211" s="11">
        <f t="shared" si="5162"/>
        <v>10.49</v>
      </c>
      <c r="U47211" s="11">
        <f t="shared" si="5163"/>
        <v>0</v>
      </c>
      <c r="V47211" s="11">
        <f t="shared" si="5164"/>
        <v>-10.49</v>
      </c>
      <c r="W47211" s="11" t="str">
        <f t="shared" si="5165"/>
        <v>UNDERPAYMENT</v>
      </c>
    </row>
    <row r="47212" spans="10:23" x14ac:dyDescent="0.2">
      <c r="J47212" s="11">
        <f t="shared" si="5159"/>
        <v>0</v>
      </c>
      <c r="P47212" s="9" t="e">
        <f t="shared" si="5160"/>
        <v>#DIV/0!</v>
      </c>
      <c r="Q47212" s="9" t="e">
        <f t="shared" si="5161"/>
        <v>#DIV/0!</v>
      </c>
      <c r="T47212" s="11">
        <f t="shared" si="5162"/>
        <v>10.49</v>
      </c>
      <c r="U47212" s="11">
        <f t="shared" si="5163"/>
        <v>0</v>
      </c>
      <c r="V47212" s="11">
        <f t="shared" si="5164"/>
        <v>-10.49</v>
      </c>
      <c r="W47212" s="11" t="str">
        <f t="shared" si="5165"/>
        <v>UNDERPAYMENT</v>
      </c>
    </row>
    <row r="47213" spans="10:23" x14ac:dyDescent="0.2">
      <c r="J47213" s="11">
        <f t="shared" si="5159"/>
        <v>0</v>
      </c>
      <c r="P47213" s="9" t="e">
        <f t="shared" si="5160"/>
        <v>#DIV/0!</v>
      </c>
      <c r="Q47213" s="9" t="e">
        <f t="shared" si="5161"/>
        <v>#DIV/0!</v>
      </c>
      <c r="T47213" s="11">
        <f t="shared" si="5162"/>
        <v>10.49</v>
      </c>
      <c r="U47213" s="11">
        <f t="shared" si="5163"/>
        <v>0</v>
      </c>
      <c r="V47213" s="11">
        <f t="shared" si="5164"/>
        <v>-10.49</v>
      </c>
      <c r="W47213" s="11" t="str">
        <f t="shared" si="5165"/>
        <v>UNDERPAYMENT</v>
      </c>
    </row>
    <row r="47214" spans="10:23" x14ac:dyDescent="0.2">
      <c r="J47214" s="11">
        <f t="shared" si="5159"/>
        <v>0</v>
      </c>
      <c r="P47214" s="9" t="e">
        <f t="shared" si="5160"/>
        <v>#DIV/0!</v>
      </c>
      <c r="Q47214" s="9" t="e">
        <f t="shared" si="5161"/>
        <v>#DIV/0!</v>
      </c>
      <c r="T47214" s="11">
        <f t="shared" si="5162"/>
        <v>10.49</v>
      </c>
      <c r="U47214" s="11">
        <f t="shared" si="5163"/>
        <v>0</v>
      </c>
      <c r="V47214" s="11">
        <f t="shared" si="5164"/>
        <v>-10.49</v>
      </c>
      <c r="W47214" s="11" t="str">
        <f t="shared" si="5165"/>
        <v>UNDERPAYMENT</v>
      </c>
    </row>
    <row r="47215" spans="10:23" x14ac:dyDescent="0.2">
      <c r="J47215" s="11">
        <f t="shared" si="5159"/>
        <v>0</v>
      </c>
      <c r="P47215" s="9" t="e">
        <f t="shared" si="5160"/>
        <v>#DIV/0!</v>
      </c>
      <c r="Q47215" s="9" t="e">
        <f t="shared" si="5161"/>
        <v>#DIV/0!</v>
      </c>
      <c r="T47215" s="11">
        <f t="shared" si="5162"/>
        <v>10.49</v>
      </c>
      <c r="U47215" s="11">
        <f t="shared" si="5163"/>
        <v>0</v>
      </c>
      <c r="V47215" s="11">
        <f t="shared" si="5164"/>
        <v>-10.49</v>
      </c>
      <c r="W47215" s="11" t="str">
        <f t="shared" si="5165"/>
        <v>UNDERPAYMENT</v>
      </c>
    </row>
    <row r="47216" spans="10:23" x14ac:dyDescent="0.2">
      <c r="J47216" s="11">
        <f t="shared" si="5159"/>
        <v>0</v>
      </c>
      <c r="P47216" s="9" t="e">
        <f t="shared" si="5160"/>
        <v>#DIV/0!</v>
      </c>
      <c r="Q47216" s="9" t="e">
        <f t="shared" si="5161"/>
        <v>#DIV/0!</v>
      </c>
      <c r="T47216" s="11">
        <f t="shared" si="5162"/>
        <v>10.49</v>
      </c>
      <c r="U47216" s="11">
        <f t="shared" si="5163"/>
        <v>0</v>
      </c>
      <c r="V47216" s="11">
        <f t="shared" si="5164"/>
        <v>-10.49</v>
      </c>
      <c r="W47216" s="11" t="str">
        <f t="shared" si="5165"/>
        <v>UNDERPAYMENT</v>
      </c>
    </row>
    <row r="47217" spans="10:23" x14ac:dyDescent="0.2">
      <c r="J47217" s="11">
        <f t="shared" si="5159"/>
        <v>0</v>
      </c>
      <c r="P47217" s="9" t="e">
        <f t="shared" si="5160"/>
        <v>#DIV/0!</v>
      </c>
      <c r="Q47217" s="9" t="e">
        <f t="shared" si="5161"/>
        <v>#DIV/0!</v>
      </c>
      <c r="T47217" s="11">
        <f t="shared" si="5162"/>
        <v>10.49</v>
      </c>
      <c r="U47217" s="11">
        <f t="shared" si="5163"/>
        <v>0</v>
      </c>
      <c r="V47217" s="11">
        <f t="shared" si="5164"/>
        <v>-10.49</v>
      </c>
      <c r="W47217" s="11" t="str">
        <f t="shared" si="5165"/>
        <v>UNDERPAYMENT</v>
      </c>
    </row>
    <row r="47218" spans="10:23" x14ac:dyDescent="0.2">
      <c r="J47218" s="11">
        <f t="shared" si="5159"/>
        <v>0</v>
      </c>
      <c r="P47218" s="9" t="e">
        <f t="shared" si="5160"/>
        <v>#DIV/0!</v>
      </c>
      <c r="Q47218" s="9" t="e">
        <f t="shared" si="5161"/>
        <v>#DIV/0!</v>
      </c>
      <c r="T47218" s="11">
        <f t="shared" si="5162"/>
        <v>10.49</v>
      </c>
      <c r="U47218" s="11">
        <f t="shared" si="5163"/>
        <v>0</v>
      </c>
      <c r="V47218" s="11">
        <f t="shared" si="5164"/>
        <v>-10.49</v>
      </c>
      <c r="W47218" s="11" t="str">
        <f t="shared" si="5165"/>
        <v>UNDERPAYMENT</v>
      </c>
    </row>
    <row r="47219" spans="10:23" x14ac:dyDescent="0.2">
      <c r="J47219" s="11">
        <f t="shared" si="5159"/>
        <v>0</v>
      </c>
      <c r="P47219" s="9" t="e">
        <f t="shared" si="5160"/>
        <v>#DIV/0!</v>
      </c>
      <c r="Q47219" s="9" t="e">
        <f t="shared" si="5161"/>
        <v>#DIV/0!</v>
      </c>
      <c r="T47219" s="11">
        <f t="shared" si="5162"/>
        <v>10.49</v>
      </c>
      <c r="U47219" s="11">
        <f t="shared" si="5163"/>
        <v>0</v>
      </c>
      <c r="V47219" s="11">
        <f t="shared" si="5164"/>
        <v>-10.49</v>
      </c>
      <c r="W47219" s="11" t="str">
        <f t="shared" si="5165"/>
        <v>UNDERPAYMENT</v>
      </c>
    </row>
    <row r="47220" spans="10:23" x14ac:dyDescent="0.2">
      <c r="J47220" s="11">
        <f t="shared" si="5159"/>
        <v>0</v>
      </c>
      <c r="P47220" s="9" t="e">
        <f t="shared" si="5160"/>
        <v>#DIV/0!</v>
      </c>
      <c r="Q47220" s="9" t="e">
        <f t="shared" si="5161"/>
        <v>#DIV/0!</v>
      </c>
      <c r="T47220" s="11">
        <f t="shared" si="5162"/>
        <v>10.49</v>
      </c>
      <c r="U47220" s="11">
        <f t="shared" si="5163"/>
        <v>0</v>
      </c>
      <c r="V47220" s="11">
        <f t="shared" si="5164"/>
        <v>-10.49</v>
      </c>
      <c r="W47220" s="11" t="str">
        <f t="shared" si="5165"/>
        <v>UNDERPAYMENT</v>
      </c>
    </row>
    <row r="47221" spans="10:23" x14ac:dyDescent="0.2">
      <c r="J47221" s="11">
        <f t="shared" si="5159"/>
        <v>0</v>
      </c>
      <c r="P47221" s="9" t="e">
        <f t="shared" si="5160"/>
        <v>#DIV/0!</v>
      </c>
      <c r="Q47221" s="9" t="e">
        <f t="shared" si="5161"/>
        <v>#DIV/0!</v>
      </c>
      <c r="T47221" s="11">
        <f t="shared" si="5162"/>
        <v>10.49</v>
      </c>
      <c r="U47221" s="11">
        <f t="shared" si="5163"/>
        <v>0</v>
      </c>
      <c r="V47221" s="11">
        <f t="shared" si="5164"/>
        <v>-10.49</v>
      </c>
      <c r="W47221" s="11" t="str">
        <f t="shared" si="5165"/>
        <v>UNDERPAYMENT</v>
      </c>
    </row>
    <row r="47222" spans="10:23" x14ac:dyDescent="0.2">
      <c r="J47222" s="11">
        <f t="shared" si="5159"/>
        <v>0</v>
      </c>
      <c r="P47222" s="9" t="e">
        <f t="shared" si="5160"/>
        <v>#DIV/0!</v>
      </c>
      <c r="Q47222" s="9" t="e">
        <f t="shared" si="5161"/>
        <v>#DIV/0!</v>
      </c>
      <c r="T47222" s="11">
        <f t="shared" si="5162"/>
        <v>10.49</v>
      </c>
      <c r="U47222" s="11">
        <f t="shared" si="5163"/>
        <v>0</v>
      </c>
      <c r="V47222" s="11">
        <f t="shared" si="5164"/>
        <v>-10.49</v>
      </c>
      <c r="W47222" s="11" t="str">
        <f t="shared" si="5165"/>
        <v>UNDERPAYMENT</v>
      </c>
    </row>
    <row r="47223" spans="10:23" x14ac:dyDescent="0.2">
      <c r="J47223" s="11">
        <f t="shared" si="5159"/>
        <v>0</v>
      </c>
      <c r="P47223" s="9" t="e">
        <f t="shared" si="5160"/>
        <v>#DIV/0!</v>
      </c>
      <c r="Q47223" s="9" t="e">
        <f t="shared" si="5161"/>
        <v>#DIV/0!</v>
      </c>
      <c r="T47223" s="11">
        <f t="shared" si="5162"/>
        <v>10.49</v>
      </c>
      <c r="U47223" s="11">
        <f t="shared" si="5163"/>
        <v>0</v>
      </c>
      <c r="V47223" s="11">
        <f t="shared" si="5164"/>
        <v>-10.49</v>
      </c>
      <c r="W47223" s="11" t="str">
        <f t="shared" si="5165"/>
        <v>UNDERPAYMENT</v>
      </c>
    </row>
    <row r="47224" spans="10:23" x14ac:dyDescent="0.2">
      <c r="J47224" s="11">
        <f t="shared" si="5159"/>
        <v>0</v>
      </c>
      <c r="P47224" s="9" t="e">
        <f t="shared" si="5160"/>
        <v>#DIV/0!</v>
      </c>
      <c r="Q47224" s="9" t="e">
        <f t="shared" si="5161"/>
        <v>#DIV/0!</v>
      </c>
      <c r="T47224" s="11">
        <f t="shared" si="5162"/>
        <v>10.49</v>
      </c>
      <c r="U47224" s="11">
        <f t="shared" si="5163"/>
        <v>0</v>
      </c>
      <c r="V47224" s="11">
        <f t="shared" si="5164"/>
        <v>-10.49</v>
      </c>
      <c r="W47224" s="11" t="str">
        <f t="shared" si="5165"/>
        <v>UNDERPAYMENT</v>
      </c>
    </row>
    <row r="47225" spans="10:23" x14ac:dyDescent="0.2">
      <c r="J47225" s="11">
        <f t="shared" si="5159"/>
        <v>0</v>
      </c>
      <c r="P47225" s="9" t="e">
        <f t="shared" si="5160"/>
        <v>#DIV/0!</v>
      </c>
      <c r="Q47225" s="9" t="e">
        <f t="shared" si="5161"/>
        <v>#DIV/0!</v>
      </c>
      <c r="T47225" s="11">
        <f t="shared" si="5162"/>
        <v>10.49</v>
      </c>
      <c r="U47225" s="11">
        <f t="shared" si="5163"/>
        <v>0</v>
      </c>
      <c r="V47225" s="11">
        <f t="shared" si="5164"/>
        <v>-10.49</v>
      </c>
      <c r="W47225" s="11" t="str">
        <f t="shared" si="5165"/>
        <v>UNDERPAYMENT</v>
      </c>
    </row>
    <row r="47226" spans="10:23" x14ac:dyDescent="0.2">
      <c r="J47226" s="11">
        <f t="shared" si="5159"/>
        <v>0</v>
      </c>
      <c r="P47226" s="9" t="e">
        <f t="shared" si="5160"/>
        <v>#DIV/0!</v>
      </c>
      <c r="Q47226" s="9" t="e">
        <f t="shared" si="5161"/>
        <v>#DIV/0!</v>
      </c>
      <c r="T47226" s="11">
        <f t="shared" si="5162"/>
        <v>10.49</v>
      </c>
      <c r="U47226" s="11">
        <f t="shared" si="5163"/>
        <v>0</v>
      </c>
      <c r="V47226" s="11">
        <f t="shared" si="5164"/>
        <v>-10.49</v>
      </c>
      <c r="W47226" s="11" t="str">
        <f t="shared" si="5165"/>
        <v>UNDERPAYMENT</v>
      </c>
    </row>
    <row r="47227" spans="10:23" x14ac:dyDescent="0.2">
      <c r="J47227" s="11">
        <f t="shared" si="5159"/>
        <v>0</v>
      </c>
      <c r="P47227" s="9" t="e">
        <f t="shared" si="5160"/>
        <v>#DIV/0!</v>
      </c>
      <c r="Q47227" s="9" t="e">
        <f t="shared" si="5161"/>
        <v>#DIV/0!</v>
      </c>
      <c r="T47227" s="11">
        <f t="shared" si="5162"/>
        <v>10.49</v>
      </c>
      <c r="U47227" s="11">
        <f t="shared" si="5163"/>
        <v>0</v>
      </c>
      <c r="V47227" s="11">
        <f t="shared" si="5164"/>
        <v>-10.49</v>
      </c>
      <c r="W47227" s="11" t="str">
        <f t="shared" si="5165"/>
        <v>UNDERPAYMENT</v>
      </c>
    </row>
    <row r="47228" spans="10:23" x14ac:dyDescent="0.2">
      <c r="J47228" s="11">
        <f t="shared" si="5159"/>
        <v>0</v>
      </c>
      <c r="P47228" s="9" t="e">
        <f t="shared" si="5160"/>
        <v>#DIV/0!</v>
      </c>
      <c r="Q47228" s="9" t="e">
        <f t="shared" si="5161"/>
        <v>#DIV/0!</v>
      </c>
      <c r="T47228" s="11">
        <f t="shared" si="5162"/>
        <v>10.49</v>
      </c>
      <c r="U47228" s="11">
        <f t="shared" si="5163"/>
        <v>0</v>
      </c>
      <c r="V47228" s="11">
        <f t="shared" si="5164"/>
        <v>-10.49</v>
      </c>
      <c r="W47228" s="11" t="str">
        <f t="shared" si="5165"/>
        <v>UNDERPAYMENT</v>
      </c>
    </row>
    <row r="47229" spans="10:23" x14ac:dyDescent="0.2">
      <c r="J47229" s="11">
        <f t="shared" si="5159"/>
        <v>0</v>
      </c>
      <c r="P47229" s="9" t="e">
        <f t="shared" si="5160"/>
        <v>#DIV/0!</v>
      </c>
      <c r="Q47229" s="9" t="e">
        <f t="shared" si="5161"/>
        <v>#DIV/0!</v>
      </c>
      <c r="T47229" s="11">
        <f t="shared" si="5162"/>
        <v>10.49</v>
      </c>
      <c r="U47229" s="11">
        <f t="shared" si="5163"/>
        <v>0</v>
      </c>
      <c r="V47229" s="11">
        <f t="shared" si="5164"/>
        <v>-10.49</v>
      </c>
      <c r="W47229" s="11" t="str">
        <f t="shared" si="5165"/>
        <v>UNDERPAYMENT</v>
      </c>
    </row>
    <row r="47230" spans="10:23" x14ac:dyDescent="0.2">
      <c r="J47230" s="11">
        <f t="shared" si="5159"/>
        <v>0</v>
      </c>
      <c r="P47230" s="9" t="e">
        <f t="shared" si="5160"/>
        <v>#DIV/0!</v>
      </c>
      <c r="Q47230" s="9" t="e">
        <f t="shared" si="5161"/>
        <v>#DIV/0!</v>
      </c>
      <c r="T47230" s="11">
        <f t="shared" si="5162"/>
        <v>10.49</v>
      </c>
      <c r="U47230" s="11">
        <f t="shared" si="5163"/>
        <v>0</v>
      </c>
      <c r="V47230" s="11">
        <f t="shared" si="5164"/>
        <v>-10.49</v>
      </c>
      <c r="W47230" s="11" t="str">
        <f t="shared" si="5165"/>
        <v>UNDERPAYMENT</v>
      </c>
    </row>
    <row r="47231" spans="10:23" x14ac:dyDescent="0.2">
      <c r="J47231" s="11">
        <f t="shared" si="5159"/>
        <v>0</v>
      </c>
      <c r="P47231" s="9" t="e">
        <f t="shared" si="5160"/>
        <v>#DIV/0!</v>
      </c>
      <c r="Q47231" s="9" t="e">
        <f t="shared" si="5161"/>
        <v>#DIV/0!</v>
      </c>
      <c r="T47231" s="11">
        <f t="shared" si="5162"/>
        <v>10.49</v>
      </c>
      <c r="U47231" s="11">
        <f t="shared" si="5163"/>
        <v>0</v>
      </c>
      <c r="V47231" s="11">
        <f t="shared" si="5164"/>
        <v>-10.49</v>
      </c>
      <c r="W47231" s="11" t="str">
        <f t="shared" si="5165"/>
        <v>UNDERPAYMENT</v>
      </c>
    </row>
    <row r="47232" spans="10:23" x14ac:dyDescent="0.2">
      <c r="J47232" s="11">
        <f t="shared" si="5159"/>
        <v>0</v>
      </c>
      <c r="P47232" s="9" t="e">
        <f t="shared" si="5160"/>
        <v>#DIV/0!</v>
      </c>
      <c r="Q47232" s="9" t="e">
        <f t="shared" si="5161"/>
        <v>#DIV/0!</v>
      </c>
      <c r="T47232" s="11">
        <f t="shared" si="5162"/>
        <v>10.49</v>
      </c>
      <c r="U47232" s="11">
        <f t="shared" si="5163"/>
        <v>0</v>
      </c>
      <c r="V47232" s="11">
        <f t="shared" si="5164"/>
        <v>-10.49</v>
      </c>
      <c r="W47232" s="11" t="str">
        <f t="shared" si="5165"/>
        <v>UNDERPAYMENT</v>
      </c>
    </row>
    <row r="47233" spans="10:23" x14ac:dyDescent="0.2">
      <c r="J47233" s="11">
        <f t="shared" si="5159"/>
        <v>0</v>
      </c>
      <c r="P47233" s="9" t="e">
        <f t="shared" si="5160"/>
        <v>#DIV/0!</v>
      </c>
      <c r="Q47233" s="9" t="e">
        <f t="shared" si="5161"/>
        <v>#DIV/0!</v>
      </c>
      <c r="T47233" s="11">
        <f t="shared" si="5162"/>
        <v>10.49</v>
      </c>
      <c r="U47233" s="11">
        <f t="shared" si="5163"/>
        <v>0</v>
      </c>
      <c r="V47233" s="11">
        <f t="shared" si="5164"/>
        <v>-10.49</v>
      </c>
      <c r="W47233" s="11" t="str">
        <f t="shared" si="5165"/>
        <v>UNDERPAYMENT</v>
      </c>
    </row>
    <row r="47234" spans="10:23" x14ac:dyDescent="0.2">
      <c r="J47234" s="11">
        <f t="shared" si="5159"/>
        <v>0</v>
      </c>
      <c r="P47234" s="9" t="e">
        <f t="shared" si="5160"/>
        <v>#DIV/0!</v>
      </c>
      <c r="Q47234" s="9" t="e">
        <f t="shared" si="5161"/>
        <v>#DIV/0!</v>
      </c>
      <c r="T47234" s="11">
        <f t="shared" si="5162"/>
        <v>10.49</v>
      </c>
      <c r="U47234" s="11">
        <f t="shared" si="5163"/>
        <v>0</v>
      </c>
      <c r="V47234" s="11">
        <f t="shared" si="5164"/>
        <v>-10.49</v>
      </c>
      <c r="W47234" s="11" t="str">
        <f t="shared" si="5165"/>
        <v>UNDERPAYMENT</v>
      </c>
    </row>
    <row r="47235" spans="10:23" x14ac:dyDescent="0.2">
      <c r="J47235" s="11">
        <f t="shared" si="5159"/>
        <v>0</v>
      </c>
      <c r="P47235" s="9" t="e">
        <f t="shared" si="5160"/>
        <v>#DIV/0!</v>
      </c>
      <c r="Q47235" s="9" t="e">
        <f t="shared" si="5161"/>
        <v>#DIV/0!</v>
      </c>
      <c r="T47235" s="11">
        <f t="shared" si="5162"/>
        <v>10.49</v>
      </c>
      <c r="U47235" s="11">
        <f t="shared" si="5163"/>
        <v>0</v>
      </c>
      <c r="V47235" s="11">
        <f t="shared" si="5164"/>
        <v>-10.49</v>
      </c>
      <c r="W47235" s="11" t="str">
        <f t="shared" si="5165"/>
        <v>UNDERPAYMENT</v>
      </c>
    </row>
    <row r="47236" spans="10:23" x14ac:dyDescent="0.2">
      <c r="J47236" s="11">
        <f t="shared" si="5159"/>
        <v>0</v>
      </c>
      <c r="P47236" s="9" t="e">
        <f t="shared" si="5160"/>
        <v>#DIV/0!</v>
      </c>
      <c r="Q47236" s="9" t="e">
        <f t="shared" si="5161"/>
        <v>#DIV/0!</v>
      </c>
      <c r="T47236" s="11">
        <f t="shared" si="5162"/>
        <v>10.49</v>
      </c>
      <c r="U47236" s="11">
        <f t="shared" si="5163"/>
        <v>0</v>
      </c>
      <c r="V47236" s="11">
        <f t="shared" si="5164"/>
        <v>-10.49</v>
      </c>
      <c r="W47236" s="11" t="str">
        <f t="shared" si="5165"/>
        <v>UNDERPAYMENT</v>
      </c>
    </row>
    <row r="47237" spans="10:23" x14ac:dyDescent="0.2">
      <c r="J47237" s="11">
        <f t="shared" si="5159"/>
        <v>0</v>
      </c>
      <c r="P47237" s="9" t="e">
        <f t="shared" si="5160"/>
        <v>#DIV/0!</v>
      </c>
      <c r="Q47237" s="9" t="e">
        <f t="shared" si="5161"/>
        <v>#DIV/0!</v>
      </c>
      <c r="T47237" s="11">
        <f t="shared" si="5162"/>
        <v>10.49</v>
      </c>
      <c r="U47237" s="11">
        <f t="shared" si="5163"/>
        <v>0</v>
      </c>
      <c r="V47237" s="11">
        <f t="shared" si="5164"/>
        <v>-10.49</v>
      </c>
      <c r="W47237" s="11" t="str">
        <f t="shared" si="5165"/>
        <v>UNDERPAYMENT</v>
      </c>
    </row>
    <row r="47238" spans="10:23" x14ac:dyDescent="0.2">
      <c r="J47238" s="11">
        <f t="shared" si="5159"/>
        <v>0</v>
      </c>
      <c r="P47238" s="9" t="e">
        <f t="shared" si="5160"/>
        <v>#DIV/0!</v>
      </c>
      <c r="Q47238" s="9" t="e">
        <f t="shared" si="5161"/>
        <v>#DIV/0!</v>
      </c>
      <c r="T47238" s="11">
        <f t="shared" si="5162"/>
        <v>10.49</v>
      </c>
      <c r="U47238" s="11">
        <f t="shared" si="5163"/>
        <v>0</v>
      </c>
      <c r="V47238" s="11">
        <f t="shared" si="5164"/>
        <v>-10.49</v>
      </c>
      <c r="W47238" s="11" t="str">
        <f t="shared" si="5165"/>
        <v>UNDERPAYMENT</v>
      </c>
    </row>
    <row r="47239" spans="10:23" x14ac:dyDescent="0.2">
      <c r="J47239" s="11">
        <f t="shared" si="5159"/>
        <v>0</v>
      </c>
      <c r="P47239" s="9" t="e">
        <f t="shared" si="5160"/>
        <v>#DIV/0!</v>
      </c>
      <c r="Q47239" s="9" t="e">
        <f t="shared" si="5161"/>
        <v>#DIV/0!</v>
      </c>
      <c r="T47239" s="11">
        <f t="shared" si="5162"/>
        <v>10.49</v>
      </c>
      <c r="U47239" s="11">
        <f t="shared" si="5163"/>
        <v>0</v>
      </c>
      <c r="V47239" s="11">
        <f t="shared" si="5164"/>
        <v>-10.49</v>
      </c>
      <c r="W47239" s="11" t="str">
        <f t="shared" si="5165"/>
        <v>UNDERPAYMENT</v>
      </c>
    </row>
    <row r="47240" spans="10:23" x14ac:dyDescent="0.2">
      <c r="J47240" s="11">
        <f t="shared" ref="J47240:J47303" si="5166">K47240+L47240</f>
        <v>0</v>
      </c>
      <c r="P47240" s="9" t="e">
        <f t="shared" ref="P47240:P47303" si="5167">((H47240*E47240)+(M47240-L47240)-(N47240*E47240))/(N47240*E47240)</f>
        <v>#DIV/0!</v>
      </c>
      <c r="Q47240" s="9" t="e">
        <f t="shared" ref="Q47240:Q47303" si="5168">((H47240*E47240)+(M47240-L47240)-(N47240*E47240))/(N47240*E47240)</f>
        <v>#DIV/0!</v>
      </c>
      <c r="T47240" s="11">
        <f t="shared" ref="T47240:T47303" si="5169">(N47240*E47240)+10.49</f>
        <v>10.49</v>
      </c>
      <c r="U47240" s="11">
        <f t="shared" ref="U47240:U47303" si="5170">(H47240*E47240)+K47240+M47240</f>
        <v>0</v>
      </c>
      <c r="V47240" s="11">
        <f t="shared" ref="V47240:V47303" si="5171">U47240-T47240</f>
        <v>-10.49</v>
      </c>
      <c r="W47240" s="11" t="str">
        <f t="shared" ref="W47240:W47303" si="5172">IF(V47240 &lt;= -0.01, "UNDERPAYMENT", "COMPLIANT")</f>
        <v>UNDERPAYMENT</v>
      </c>
    </row>
    <row r="47241" spans="10:23" x14ac:dyDescent="0.2">
      <c r="J47241" s="11">
        <f t="shared" si="5166"/>
        <v>0</v>
      </c>
      <c r="P47241" s="9" t="e">
        <f t="shared" si="5167"/>
        <v>#DIV/0!</v>
      </c>
      <c r="Q47241" s="9" t="e">
        <f t="shared" si="5168"/>
        <v>#DIV/0!</v>
      </c>
      <c r="T47241" s="11">
        <f t="shared" si="5169"/>
        <v>10.49</v>
      </c>
      <c r="U47241" s="11">
        <f t="shared" si="5170"/>
        <v>0</v>
      </c>
      <c r="V47241" s="11">
        <f t="shared" si="5171"/>
        <v>-10.49</v>
      </c>
      <c r="W47241" s="11" t="str">
        <f t="shared" si="5172"/>
        <v>UNDERPAYMENT</v>
      </c>
    </row>
    <row r="47242" spans="10:23" x14ac:dyDescent="0.2">
      <c r="J47242" s="11">
        <f t="shared" si="5166"/>
        <v>0</v>
      </c>
      <c r="P47242" s="9" t="e">
        <f t="shared" si="5167"/>
        <v>#DIV/0!</v>
      </c>
      <c r="Q47242" s="9" t="e">
        <f t="shared" si="5168"/>
        <v>#DIV/0!</v>
      </c>
      <c r="T47242" s="11">
        <f t="shared" si="5169"/>
        <v>10.49</v>
      </c>
      <c r="U47242" s="11">
        <f t="shared" si="5170"/>
        <v>0</v>
      </c>
      <c r="V47242" s="11">
        <f t="shared" si="5171"/>
        <v>-10.49</v>
      </c>
      <c r="W47242" s="11" t="str">
        <f t="shared" si="5172"/>
        <v>UNDERPAYMENT</v>
      </c>
    </row>
    <row r="47243" spans="10:23" x14ac:dyDescent="0.2">
      <c r="J47243" s="11">
        <f t="shared" si="5166"/>
        <v>0</v>
      </c>
      <c r="P47243" s="9" t="e">
        <f t="shared" si="5167"/>
        <v>#DIV/0!</v>
      </c>
      <c r="Q47243" s="9" t="e">
        <f t="shared" si="5168"/>
        <v>#DIV/0!</v>
      </c>
      <c r="T47243" s="11">
        <f t="shared" si="5169"/>
        <v>10.49</v>
      </c>
      <c r="U47243" s="11">
        <f t="shared" si="5170"/>
        <v>0</v>
      </c>
      <c r="V47243" s="11">
        <f t="shared" si="5171"/>
        <v>-10.49</v>
      </c>
      <c r="W47243" s="11" t="str">
        <f t="shared" si="5172"/>
        <v>UNDERPAYMENT</v>
      </c>
    </row>
    <row r="47244" spans="10:23" x14ac:dyDescent="0.2">
      <c r="J47244" s="11">
        <f t="shared" si="5166"/>
        <v>0</v>
      </c>
      <c r="P47244" s="9" t="e">
        <f t="shared" si="5167"/>
        <v>#DIV/0!</v>
      </c>
      <c r="Q47244" s="9" t="e">
        <f t="shared" si="5168"/>
        <v>#DIV/0!</v>
      </c>
      <c r="T47244" s="11">
        <f t="shared" si="5169"/>
        <v>10.49</v>
      </c>
      <c r="U47244" s="11">
        <f t="shared" si="5170"/>
        <v>0</v>
      </c>
      <c r="V47244" s="11">
        <f t="shared" si="5171"/>
        <v>-10.49</v>
      </c>
      <c r="W47244" s="11" t="str">
        <f t="shared" si="5172"/>
        <v>UNDERPAYMENT</v>
      </c>
    </row>
    <row r="47245" spans="10:23" x14ac:dyDescent="0.2">
      <c r="J47245" s="11">
        <f t="shared" si="5166"/>
        <v>0</v>
      </c>
      <c r="P47245" s="9" t="e">
        <f t="shared" si="5167"/>
        <v>#DIV/0!</v>
      </c>
      <c r="Q47245" s="9" t="e">
        <f t="shared" si="5168"/>
        <v>#DIV/0!</v>
      </c>
      <c r="T47245" s="11">
        <f t="shared" si="5169"/>
        <v>10.49</v>
      </c>
      <c r="U47245" s="11">
        <f t="shared" si="5170"/>
        <v>0</v>
      </c>
      <c r="V47245" s="11">
        <f t="shared" si="5171"/>
        <v>-10.49</v>
      </c>
      <c r="W47245" s="11" t="str">
        <f t="shared" si="5172"/>
        <v>UNDERPAYMENT</v>
      </c>
    </row>
    <row r="47246" spans="10:23" x14ac:dyDescent="0.2">
      <c r="J47246" s="11">
        <f t="shared" si="5166"/>
        <v>0</v>
      </c>
      <c r="P47246" s="9" t="e">
        <f t="shared" si="5167"/>
        <v>#DIV/0!</v>
      </c>
      <c r="Q47246" s="9" t="e">
        <f t="shared" si="5168"/>
        <v>#DIV/0!</v>
      </c>
      <c r="T47246" s="11">
        <f t="shared" si="5169"/>
        <v>10.49</v>
      </c>
      <c r="U47246" s="11">
        <f t="shared" si="5170"/>
        <v>0</v>
      </c>
      <c r="V47246" s="11">
        <f t="shared" si="5171"/>
        <v>-10.49</v>
      </c>
      <c r="W47246" s="11" t="str">
        <f t="shared" si="5172"/>
        <v>UNDERPAYMENT</v>
      </c>
    </row>
    <row r="47247" spans="10:23" x14ac:dyDescent="0.2">
      <c r="J47247" s="11">
        <f t="shared" si="5166"/>
        <v>0</v>
      </c>
      <c r="P47247" s="9" t="e">
        <f t="shared" si="5167"/>
        <v>#DIV/0!</v>
      </c>
      <c r="Q47247" s="9" t="e">
        <f t="shared" si="5168"/>
        <v>#DIV/0!</v>
      </c>
      <c r="T47247" s="11">
        <f t="shared" si="5169"/>
        <v>10.49</v>
      </c>
      <c r="U47247" s="11">
        <f t="shared" si="5170"/>
        <v>0</v>
      </c>
      <c r="V47247" s="11">
        <f t="shared" si="5171"/>
        <v>-10.49</v>
      </c>
      <c r="W47247" s="11" t="str">
        <f t="shared" si="5172"/>
        <v>UNDERPAYMENT</v>
      </c>
    </row>
    <row r="47248" spans="10:23" x14ac:dyDescent="0.2">
      <c r="J47248" s="11">
        <f t="shared" si="5166"/>
        <v>0</v>
      </c>
      <c r="P47248" s="9" t="e">
        <f t="shared" si="5167"/>
        <v>#DIV/0!</v>
      </c>
      <c r="Q47248" s="9" t="e">
        <f t="shared" si="5168"/>
        <v>#DIV/0!</v>
      </c>
      <c r="T47248" s="11">
        <f t="shared" si="5169"/>
        <v>10.49</v>
      </c>
      <c r="U47248" s="11">
        <f t="shared" si="5170"/>
        <v>0</v>
      </c>
      <c r="V47248" s="11">
        <f t="shared" si="5171"/>
        <v>-10.49</v>
      </c>
      <c r="W47248" s="11" t="str">
        <f t="shared" si="5172"/>
        <v>UNDERPAYMENT</v>
      </c>
    </row>
    <row r="47249" spans="10:23" x14ac:dyDescent="0.2">
      <c r="J47249" s="11">
        <f t="shared" si="5166"/>
        <v>0</v>
      </c>
      <c r="P47249" s="9" t="e">
        <f t="shared" si="5167"/>
        <v>#DIV/0!</v>
      </c>
      <c r="Q47249" s="9" t="e">
        <f t="shared" si="5168"/>
        <v>#DIV/0!</v>
      </c>
      <c r="T47249" s="11">
        <f t="shared" si="5169"/>
        <v>10.49</v>
      </c>
      <c r="U47249" s="11">
        <f t="shared" si="5170"/>
        <v>0</v>
      </c>
      <c r="V47249" s="11">
        <f t="shared" si="5171"/>
        <v>-10.49</v>
      </c>
      <c r="W47249" s="11" t="str">
        <f t="shared" si="5172"/>
        <v>UNDERPAYMENT</v>
      </c>
    </row>
    <row r="47250" spans="10:23" x14ac:dyDescent="0.2">
      <c r="J47250" s="11">
        <f t="shared" si="5166"/>
        <v>0</v>
      </c>
      <c r="P47250" s="9" t="e">
        <f t="shared" si="5167"/>
        <v>#DIV/0!</v>
      </c>
      <c r="Q47250" s="9" t="e">
        <f t="shared" si="5168"/>
        <v>#DIV/0!</v>
      </c>
      <c r="T47250" s="11">
        <f t="shared" si="5169"/>
        <v>10.49</v>
      </c>
      <c r="U47250" s="11">
        <f t="shared" si="5170"/>
        <v>0</v>
      </c>
      <c r="V47250" s="11">
        <f t="shared" si="5171"/>
        <v>-10.49</v>
      </c>
      <c r="W47250" s="11" t="str">
        <f t="shared" si="5172"/>
        <v>UNDERPAYMENT</v>
      </c>
    </row>
    <row r="47251" spans="10:23" x14ac:dyDescent="0.2">
      <c r="J47251" s="11">
        <f t="shared" si="5166"/>
        <v>0</v>
      </c>
      <c r="P47251" s="9" t="e">
        <f t="shared" si="5167"/>
        <v>#DIV/0!</v>
      </c>
      <c r="Q47251" s="9" t="e">
        <f t="shared" si="5168"/>
        <v>#DIV/0!</v>
      </c>
      <c r="T47251" s="11">
        <f t="shared" si="5169"/>
        <v>10.49</v>
      </c>
      <c r="U47251" s="11">
        <f t="shared" si="5170"/>
        <v>0</v>
      </c>
      <c r="V47251" s="11">
        <f t="shared" si="5171"/>
        <v>-10.49</v>
      </c>
      <c r="W47251" s="11" t="str">
        <f t="shared" si="5172"/>
        <v>UNDERPAYMENT</v>
      </c>
    </row>
    <row r="47252" spans="10:23" x14ac:dyDescent="0.2">
      <c r="J47252" s="11">
        <f t="shared" si="5166"/>
        <v>0</v>
      </c>
      <c r="P47252" s="9" t="e">
        <f t="shared" si="5167"/>
        <v>#DIV/0!</v>
      </c>
      <c r="Q47252" s="9" t="e">
        <f t="shared" si="5168"/>
        <v>#DIV/0!</v>
      </c>
      <c r="T47252" s="11">
        <f t="shared" si="5169"/>
        <v>10.49</v>
      </c>
      <c r="U47252" s="11">
        <f t="shared" si="5170"/>
        <v>0</v>
      </c>
      <c r="V47252" s="11">
        <f t="shared" si="5171"/>
        <v>-10.49</v>
      </c>
      <c r="W47252" s="11" t="str">
        <f t="shared" si="5172"/>
        <v>UNDERPAYMENT</v>
      </c>
    </row>
    <row r="47253" spans="10:23" x14ac:dyDescent="0.2">
      <c r="J47253" s="11">
        <f t="shared" si="5166"/>
        <v>0</v>
      </c>
      <c r="P47253" s="9" t="e">
        <f t="shared" si="5167"/>
        <v>#DIV/0!</v>
      </c>
      <c r="Q47253" s="9" t="e">
        <f t="shared" si="5168"/>
        <v>#DIV/0!</v>
      </c>
      <c r="T47253" s="11">
        <f t="shared" si="5169"/>
        <v>10.49</v>
      </c>
      <c r="U47253" s="11">
        <f t="shared" si="5170"/>
        <v>0</v>
      </c>
      <c r="V47253" s="11">
        <f t="shared" si="5171"/>
        <v>-10.49</v>
      </c>
      <c r="W47253" s="11" t="str">
        <f t="shared" si="5172"/>
        <v>UNDERPAYMENT</v>
      </c>
    </row>
    <row r="47254" spans="10:23" x14ac:dyDescent="0.2">
      <c r="J47254" s="11">
        <f t="shared" si="5166"/>
        <v>0</v>
      </c>
      <c r="P47254" s="9" t="e">
        <f t="shared" si="5167"/>
        <v>#DIV/0!</v>
      </c>
      <c r="Q47254" s="9" t="e">
        <f t="shared" si="5168"/>
        <v>#DIV/0!</v>
      </c>
      <c r="T47254" s="11">
        <f t="shared" si="5169"/>
        <v>10.49</v>
      </c>
      <c r="U47254" s="11">
        <f t="shared" si="5170"/>
        <v>0</v>
      </c>
      <c r="V47254" s="11">
        <f t="shared" si="5171"/>
        <v>-10.49</v>
      </c>
      <c r="W47254" s="11" t="str">
        <f t="shared" si="5172"/>
        <v>UNDERPAYMENT</v>
      </c>
    </row>
    <row r="47255" spans="10:23" x14ac:dyDescent="0.2">
      <c r="J47255" s="11">
        <f t="shared" si="5166"/>
        <v>0</v>
      </c>
      <c r="P47255" s="9" t="e">
        <f t="shared" si="5167"/>
        <v>#DIV/0!</v>
      </c>
      <c r="Q47255" s="9" t="e">
        <f t="shared" si="5168"/>
        <v>#DIV/0!</v>
      </c>
      <c r="T47255" s="11">
        <f t="shared" si="5169"/>
        <v>10.49</v>
      </c>
      <c r="U47255" s="11">
        <f t="shared" si="5170"/>
        <v>0</v>
      </c>
      <c r="V47255" s="11">
        <f t="shared" si="5171"/>
        <v>-10.49</v>
      </c>
      <c r="W47255" s="11" t="str">
        <f t="shared" si="5172"/>
        <v>UNDERPAYMENT</v>
      </c>
    </row>
    <row r="47256" spans="10:23" x14ac:dyDescent="0.2">
      <c r="J47256" s="11">
        <f t="shared" si="5166"/>
        <v>0</v>
      </c>
      <c r="P47256" s="9" t="e">
        <f t="shared" si="5167"/>
        <v>#DIV/0!</v>
      </c>
      <c r="Q47256" s="9" t="e">
        <f t="shared" si="5168"/>
        <v>#DIV/0!</v>
      </c>
      <c r="T47256" s="11">
        <f t="shared" si="5169"/>
        <v>10.49</v>
      </c>
      <c r="U47256" s="11">
        <f t="shared" si="5170"/>
        <v>0</v>
      </c>
      <c r="V47256" s="11">
        <f t="shared" si="5171"/>
        <v>-10.49</v>
      </c>
      <c r="W47256" s="11" t="str">
        <f t="shared" si="5172"/>
        <v>UNDERPAYMENT</v>
      </c>
    </row>
    <row r="47257" spans="10:23" x14ac:dyDescent="0.2">
      <c r="J47257" s="11">
        <f t="shared" si="5166"/>
        <v>0</v>
      </c>
      <c r="P47257" s="9" t="e">
        <f t="shared" si="5167"/>
        <v>#DIV/0!</v>
      </c>
      <c r="Q47257" s="9" t="e">
        <f t="shared" si="5168"/>
        <v>#DIV/0!</v>
      </c>
      <c r="T47257" s="11">
        <f t="shared" si="5169"/>
        <v>10.49</v>
      </c>
      <c r="U47257" s="11">
        <f t="shared" si="5170"/>
        <v>0</v>
      </c>
      <c r="V47257" s="11">
        <f t="shared" si="5171"/>
        <v>-10.49</v>
      </c>
      <c r="W47257" s="11" t="str">
        <f t="shared" si="5172"/>
        <v>UNDERPAYMENT</v>
      </c>
    </row>
    <row r="47258" spans="10:23" x14ac:dyDescent="0.2">
      <c r="J47258" s="11">
        <f t="shared" si="5166"/>
        <v>0</v>
      </c>
      <c r="P47258" s="9" t="e">
        <f t="shared" si="5167"/>
        <v>#DIV/0!</v>
      </c>
      <c r="Q47258" s="9" t="e">
        <f t="shared" si="5168"/>
        <v>#DIV/0!</v>
      </c>
      <c r="T47258" s="11">
        <f t="shared" si="5169"/>
        <v>10.49</v>
      </c>
      <c r="U47258" s="11">
        <f t="shared" si="5170"/>
        <v>0</v>
      </c>
      <c r="V47258" s="11">
        <f t="shared" si="5171"/>
        <v>-10.49</v>
      </c>
      <c r="W47258" s="11" t="str">
        <f t="shared" si="5172"/>
        <v>UNDERPAYMENT</v>
      </c>
    </row>
    <row r="47259" spans="10:23" x14ac:dyDescent="0.2">
      <c r="J47259" s="11">
        <f t="shared" si="5166"/>
        <v>0</v>
      </c>
      <c r="P47259" s="9" t="e">
        <f t="shared" si="5167"/>
        <v>#DIV/0!</v>
      </c>
      <c r="Q47259" s="9" t="e">
        <f t="shared" si="5168"/>
        <v>#DIV/0!</v>
      </c>
      <c r="T47259" s="11">
        <f t="shared" si="5169"/>
        <v>10.49</v>
      </c>
      <c r="U47259" s="11">
        <f t="shared" si="5170"/>
        <v>0</v>
      </c>
      <c r="V47259" s="11">
        <f t="shared" si="5171"/>
        <v>-10.49</v>
      </c>
      <c r="W47259" s="11" t="str">
        <f t="shared" si="5172"/>
        <v>UNDERPAYMENT</v>
      </c>
    </row>
    <row r="47260" spans="10:23" x14ac:dyDescent="0.2">
      <c r="J47260" s="11">
        <f t="shared" si="5166"/>
        <v>0</v>
      </c>
      <c r="P47260" s="9" t="e">
        <f t="shared" si="5167"/>
        <v>#DIV/0!</v>
      </c>
      <c r="Q47260" s="9" t="e">
        <f t="shared" si="5168"/>
        <v>#DIV/0!</v>
      </c>
      <c r="T47260" s="11">
        <f t="shared" si="5169"/>
        <v>10.49</v>
      </c>
      <c r="U47260" s="11">
        <f t="shared" si="5170"/>
        <v>0</v>
      </c>
      <c r="V47260" s="11">
        <f t="shared" si="5171"/>
        <v>-10.49</v>
      </c>
      <c r="W47260" s="11" t="str">
        <f t="shared" si="5172"/>
        <v>UNDERPAYMENT</v>
      </c>
    </row>
    <row r="47261" spans="10:23" x14ac:dyDescent="0.2">
      <c r="J47261" s="11">
        <f t="shared" si="5166"/>
        <v>0</v>
      </c>
      <c r="P47261" s="9" t="e">
        <f t="shared" si="5167"/>
        <v>#DIV/0!</v>
      </c>
      <c r="Q47261" s="9" t="e">
        <f t="shared" si="5168"/>
        <v>#DIV/0!</v>
      </c>
      <c r="T47261" s="11">
        <f t="shared" si="5169"/>
        <v>10.49</v>
      </c>
      <c r="U47261" s="11">
        <f t="shared" si="5170"/>
        <v>0</v>
      </c>
      <c r="V47261" s="11">
        <f t="shared" si="5171"/>
        <v>-10.49</v>
      </c>
      <c r="W47261" s="11" t="str">
        <f t="shared" si="5172"/>
        <v>UNDERPAYMENT</v>
      </c>
    </row>
    <row r="47262" spans="10:23" x14ac:dyDescent="0.2">
      <c r="J47262" s="11">
        <f t="shared" si="5166"/>
        <v>0</v>
      </c>
      <c r="P47262" s="9" t="e">
        <f t="shared" si="5167"/>
        <v>#DIV/0!</v>
      </c>
      <c r="Q47262" s="9" t="e">
        <f t="shared" si="5168"/>
        <v>#DIV/0!</v>
      </c>
      <c r="T47262" s="11">
        <f t="shared" si="5169"/>
        <v>10.49</v>
      </c>
      <c r="U47262" s="11">
        <f t="shared" si="5170"/>
        <v>0</v>
      </c>
      <c r="V47262" s="11">
        <f t="shared" si="5171"/>
        <v>-10.49</v>
      </c>
      <c r="W47262" s="11" t="str">
        <f t="shared" si="5172"/>
        <v>UNDERPAYMENT</v>
      </c>
    </row>
    <row r="47263" spans="10:23" x14ac:dyDescent="0.2">
      <c r="J47263" s="11">
        <f t="shared" si="5166"/>
        <v>0</v>
      </c>
      <c r="P47263" s="9" t="e">
        <f t="shared" si="5167"/>
        <v>#DIV/0!</v>
      </c>
      <c r="Q47263" s="9" t="e">
        <f t="shared" si="5168"/>
        <v>#DIV/0!</v>
      </c>
      <c r="T47263" s="11">
        <f t="shared" si="5169"/>
        <v>10.49</v>
      </c>
      <c r="U47263" s="11">
        <f t="shared" si="5170"/>
        <v>0</v>
      </c>
      <c r="V47263" s="11">
        <f t="shared" si="5171"/>
        <v>-10.49</v>
      </c>
      <c r="W47263" s="11" t="str">
        <f t="shared" si="5172"/>
        <v>UNDERPAYMENT</v>
      </c>
    </row>
    <row r="47264" spans="10:23" x14ac:dyDescent="0.2">
      <c r="J47264" s="11">
        <f t="shared" si="5166"/>
        <v>0</v>
      </c>
      <c r="P47264" s="9" t="e">
        <f t="shared" si="5167"/>
        <v>#DIV/0!</v>
      </c>
      <c r="Q47264" s="9" t="e">
        <f t="shared" si="5168"/>
        <v>#DIV/0!</v>
      </c>
      <c r="T47264" s="11">
        <f t="shared" si="5169"/>
        <v>10.49</v>
      </c>
      <c r="U47264" s="11">
        <f t="shared" si="5170"/>
        <v>0</v>
      </c>
      <c r="V47264" s="11">
        <f t="shared" si="5171"/>
        <v>-10.49</v>
      </c>
      <c r="W47264" s="11" t="str">
        <f t="shared" si="5172"/>
        <v>UNDERPAYMENT</v>
      </c>
    </row>
    <row r="47265" spans="10:23" x14ac:dyDescent="0.2">
      <c r="J47265" s="11">
        <f t="shared" si="5166"/>
        <v>0</v>
      </c>
      <c r="P47265" s="9" t="e">
        <f t="shared" si="5167"/>
        <v>#DIV/0!</v>
      </c>
      <c r="Q47265" s="9" t="e">
        <f t="shared" si="5168"/>
        <v>#DIV/0!</v>
      </c>
      <c r="T47265" s="11">
        <f t="shared" si="5169"/>
        <v>10.49</v>
      </c>
      <c r="U47265" s="11">
        <f t="shared" si="5170"/>
        <v>0</v>
      </c>
      <c r="V47265" s="11">
        <f t="shared" si="5171"/>
        <v>-10.49</v>
      </c>
      <c r="W47265" s="11" t="str">
        <f t="shared" si="5172"/>
        <v>UNDERPAYMENT</v>
      </c>
    </row>
    <row r="47266" spans="10:23" x14ac:dyDescent="0.2">
      <c r="J47266" s="11">
        <f t="shared" si="5166"/>
        <v>0</v>
      </c>
      <c r="P47266" s="9" t="e">
        <f t="shared" si="5167"/>
        <v>#DIV/0!</v>
      </c>
      <c r="Q47266" s="9" t="e">
        <f t="shared" si="5168"/>
        <v>#DIV/0!</v>
      </c>
      <c r="T47266" s="11">
        <f t="shared" si="5169"/>
        <v>10.49</v>
      </c>
      <c r="U47266" s="11">
        <f t="shared" si="5170"/>
        <v>0</v>
      </c>
      <c r="V47266" s="11">
        <f t="shared" si="5171"/>
        <v>-10.49</v>
      </c>
      <c r="W47266" s="11" t="str">
        <f t="shared" si="5172"/>
        <v>UNDERPAYMENT</v>
      </c>
    </row>
    <row r="47267" spans="10:23" x14ac:dyDescent="0.2">
      <c r="J47267" s="11">
        <f t="shared" si="5166"/>
        <v>0</v>
      </c>
      <c r="P47267" s="9" t="e">
        <f t="shared" si="5167"/>
        <v>#DIV/0!</v>
      </c>
      <c r="Q47267" s="9" t="e">
        <f t="shared" si="5168"/>
        <v>#DIV/0!</v>
      </c>
      <c r="T47267" s="11">
        <f t="shared" si="5169"/>
        <v>10.49</v>
      </c>
      <c r="U47267" s="11">
        <f t="shared" si="5170"/>
        <v>0</v>
      </c>
      <c r="V47267" s="11">
        <f t="shared" si="5171"/>
        <v>-10.49</v>
      </c>
      <c r="W47267" s="11" t="str">
        <f t="shared" si="5172"/>
        <v>UNDERPAYMENT</v>
      </c>
    </row>
    <row r="47268" spans="10:23" x14ac:dyDescent="0.2">
      <c r="J47268" s="11">
        <f t="shared" si="5166"/>
        <v>0</v>
      </c>
      <c r="P47268" s="9" t="e">
        <f t="shared" si="5167"/>
        <v>#DIV/0!</v>
      </c>
      <c r="Q47268" s="9" t="e">
        <f t="shared" si="5168"/>
        <v>#DIV/0!</v>
      </c>
      <c r="T47268" s="11">
        <f t="shared" si="5169"/>
        <v>10.49</v>
      </c>
      <c r="U47268" s="11">
        <f t="shared" si="5170"/>
        <v>0</v>
      </c>
      <c r="V47268" s="11">
        <f t="shared" si="5171"/>
        <v>-10.49</v>
      </c>
      <c r="W47268" s="11" t="str">
        <f t="shared" si="5172"/>
        <v>UNDERPAYMENT</v>
      </c>
    </row>
    <row r="47269" spans="10:23" x14ac:dyDescent="0.2">
      <c r="J47269" s="11">
        <f t="shared" si="5166"/>
        <v>0</v>
      </c>
      <c r="P47269" s="9" t="e">
        <f t="shared" si="5167"/>
        <v>#DIV/0!</v>
      </c>
      <c r="Q47269" s="9" t="e">
        <f t="shared" si="5168"/>
        <v>#DIV/0!</v>
      </c>
      <c r="T47269" s="11">
        <f t="shared" si="5169"/>
        <v>10.49</v>
      </c>
      <c r="U47269" s="11">
        <f t="shared" si="5170"/>
        <v>0</v>
      </c>
      <c r="V47269" s="11">
        <f t="shared" si="5171"/>
        <v>-10.49</v>
      </c>
      <c r="W47269" s="11" t="str">
        <f t="shared" si="5172"/>
        <v>UNDERPAYMENT</v>
      </c>
    </row>
    <row r="47270" spans="10:23" x14ac:dyDescent="0.2">
      <c r="J47270" s="11">
        <f t="shared" si="5166"/>
        <v>0</v>
      </c>
      <c r="P47270" s="9" t="e">
        <f t="shared" si="5167"/>
        <v>#DIV/0!</v>
      </c>
      <c r="Q47270" s="9" t="e">
        <f t="shared" si="5168"/>
        <v>#DIV/0!</v>
      </c>
      <c r="T47270" s="11">
        <f t="shared" si="5169"/>
        <v>10.49</v>
      </c>
      <c r="U47270" s="11">
        <f t="shared" si="5170"/>
        <v>0</v>
      </c>
      <c r="V47270" s="11">
        <f t="shared" si="5171"/>
        <v>-10.49</v>
      </c>
      <c r="W47270" s="11" t="str">
        <f t="shared" si="5172"/>
        <v>UNDERPAYMENT</v>
      </c>
    </row>
    <row r="47271" spans="10:23" x14ac:dyDescent="0.2">
      <c r="J47271" s="11">
        <f t="shared" si="5166"/>
        <v>0</v>
      </c>
      <c r="P47271" s="9" t="e">
        <f t="shared" si="5167"/>
        <v>#DIV/0!</v>
      </c>
      <c r="Q47271" s="9" t="e">
        <f t="shared" si="5168"/>
        <v>#DIV/0!</v>
      </c>
      <c r="T47271" s="11">
        <f t="shared" si="5169"/>
        <v>10.49</v>
      </c>
      <c r="U47271" s="11">
        <f t="shared" si="5170"/>
        <v>0</v>
      </c>
      <c r="V47271" s="11">
        <f t="shared" si="5171"/>
        <v>-10.49</v>
      </c>
      <c r="W47271" s="11" t="str">
        <f t="shared" si="5172"/>
        <v>UNDERPAYMENT</v>
      </c>
    </row>
    <row r="47272" spans="10:23" x14ac:dyDescent="0.2">
      <c r="J47272" s="11">
        <f t="shared" si="5166"/>
        <v>0</v>
      </c>
      <c r="P47272" s="9" t="e">
        <f t="shared" si="5167"/>
        <v>#DIV/0!</v>
      </c>
      <c r="Q47272" s="9" t="e">
        <f t="shared" si="5168"/>
        <v>#DIV/0!</v>
      </c>
      <c r="T47272" s="11">
        <f t="shared" si="5169"/>
        <v>10.49</v>
      </c>
      <c r="U47272" s="11">
        <f t="shared" si="5170"/>
        <v>0</v>
      </c>
      <c r="V47272" s="11">
        <f t="shared" si="5171"/>
        <v>-10.49</v>
      </c>
      <c r="W47272" s="11" t="str">
        <f t="shared" si="5172"/>
        <v>UNDERPAYMENT</v>
      </c>
    </row>
    <row r="47273" spans="10:23" x14ac:dyDescent="0.2">
      <c r="J47273" s="11">
        <f t="shared" si="5166"/>
        <v>0</v>
      </c>
      <c r="P47273" s="9" t="e">
        <f t="shared" si="5167"/>
        <v>#DIV/0!</v>
      </c>
      <c r="Q47273" s="9" t="e">
        <f t="shared" si="5168"/>
        <v>#DIV/0!</v>
      </c>
      <c r="T47273" s="11">
        <f t="shared" si="5169"/>
        <v>10.49</v>
      </c>
      <c r="U47273" s="11">
        <f t="shared" si="5170"/>
        <v>0</v>
      </c>
      <c r="V47273" s="11">
        <f t="shared" si="5171"/>
        <v>-10.49</v>
      </c>
      <c r="W47273" s="11" t="str">
        <f t="shared" si="5172"/>
        <v>UNDERPAYMENT</v>
      </c>
    </row>
    <row r="47274" spans="10:23" x14ac:dyDescent="0.2">
      <c r="J47274" s="11">
        <f t="shared" si="5166"/>
        <v>0</v>
      </c>
      <c r="P47274" s="9" t="e">
        <f t="shared" si="5167"/>
        <v>#DIV/0!</v>
      </c>
      <c r="Q47274" s="9" t="e">
        <f t="shared" si="5168"/>
        <v>#DIV/0!</v>
      </c>
      <c r="T47274" s="11">
        <f t="shared" si="5169"/>
        <v>10.49</v>
      </c>
      <c r="U47274" s="11">
        <f t="shared" si="5170"/>
        <v>0</v>
      </c>
      <c r="V47274" s="11">
        <f t="shared" si="5171"/>
        <v>-10.49</v>
      </c>
      <c r="W47274" s="11" t="str">
        <f t="shared" si="5172"/>
        <v>UNDERPAYMENT</v>
      </c>
    </row>
    <row r="47275" spans="10:23" x14ac:dyDescent="0.2">
      <c r="J47275" s="11">
        <f t="shared" si="5166"/>
        <v>0</v>
      </c>
      <c r="P47275" s="9" t="e">
        <f t="shared" si="5167"/>
        <v>#DIV/0!</v>
      </c>
      <c r="Q47275" s="9" t="e">
        <f t="shared" si="5168"/>
        <v>#DIV/0!</v>
      </c>
      <c r="T47275" s="11">
        <f t="shared" si="5169"/>
        <v>10.49</v>
      </c>
      <c r="U47275" s="11">
        <f t="shared" si="5170"/>
        <v>0</v>
      </c>
      <c r="V47275" s="11">
        <f t="shared" si="5171"/>
        <v>-10.49</v>
      </c>
      <c r="W47275" s="11" t="str">
        <f t="shared" si="5172"/>
        <v>UNDERPAYMENT</v>
      </c>
    </row>
    <row r="47276" spans="10:23" x14ac:dyDescent="0.2">
      <c r="J47276" s="11">
        <f t="shared" si="5166"/>
        <v>0</v>
      </c>
      <c r="P47276" s="9" t="e">
        <f t="shared" si="5167"/>
        <v>#DIV/0!</v>
      </c>
      <c r="Q47276" s="9" t="e">
        <f t="shared" si="5168"/>
        <v>#DIV/0!</v>
      </c>
      <c r="T47276" s="11">
        <f t="shared" si="5169"/>
        <v>10.49</v>
      </c>
      <c r="U47276" s="11">
        <f t="shared" si="5170"/>
        <v>0</v>
      </c>
      <c r="V47276" s="11">
        <f t="shared" si="5171"/>
        <v>-10.49</v>
      </c>
      <c r="W47276" s="11" t="str">
        <f t="shared" si="5172"/>
        <v>UNDERPAYMENT</v>
      </c>
    </row>
    <row r="47277" spans="10:23" x14ac:dyDescent="0.2">
      <c r="J47277" s="11">
        <f t="shared" si="5166"/>
        <v>0</v>
      </c>
      <c r="P47277" s="9" t="e">
        <f t="shared" si="5167"/>
        <v>#DIV/0!</v>
      </c>
      <c r="Q47277" s="9" t="e">
        <f t="shared" si="5168"/>
        <v>#DIV/0!</v>
      </c>
      <c r="T47277" s="11">
        <f t="shared" si="5169"/>
        <v>10.49</v>
      </c>
      <c r="U47277" s="11">
        <f t="shared" si="5170"/>
        <v>0</v>
      </c>
      <c r="V47277" s="11">
        <f t="shared" si="5171"/>
        <v>-10.49</v>
      </c>
      <c r="W47277" s="11" t="str">
        <f t="shared" si="5172"/>
        <v>UNDERPAYMENT</v>
      </c>
    </row>
    <row r="47278" spans="10:23" x14ac:dyDescent="0.2">
      <c r="J47278" s="11">
        <f t="shared" si="5166"/>
        <v>0</v>
      </c>
      <c r="P47278" s="9" t="e">
        <f t="shared" si="5167"/>
        <v>#DIV/0!</v>
      </c>
      <c r="Q47278" s="9" t="e">
        <f t="shared" si="5168"/>
        <v>#DIV/0!</v>
      </c>
      <c r="T47278" s="11">
        <f t="shared" si="5169"/>
        <v>10.49</v>
      </c>
      <c r="U47278" s="11">
        <f t="shared" si="5170"/>
        <v>0</v>
      </c>
      <c r="V47278" s="11">
        <f t="shared" si="5171"/>
        <v>-10.49</v>
      </c>
      <c r="W47278" s="11" t="str">
        <f t="shared" si="5172"/>
        <v>UNDERPAYMENT</v>
      </c>
    </row>
    <row r="47279" spans="10:23" x14ac:dyDescent="0.2">
      <c r="J47279" s="11">
        <f t="shared" si="5166"/>
        <v>0</v>
      </c>
      <c r="P47279" s="9" t="e">
        <f t="shared" si="5167"/>
        <v>#DIV/0!</v>
      </c>
      <c r="Q47279" s="9" t="e">
        <f t="shared" si="5168"/>
        <v>#DIV/0!</v>
      </c>
      <c r="T47279" s="11">
        <f t="shared" si="5169"/>
        <v>10.49</v>
      </c>
      <c r="U47279" s="11">
        <f t="shared" si="5170"/>
        <v>0</v>
      </c>
      <c r="V47279" s="11">
        <f t="shared" si="5171"/>
        <v>-10.49</v>
      </c>
      <c r="W47279" s="11" t="str">
        <f t="shared" si="5172"/>
        <v>UNDERPAYMENT</v>
      </c>
    </row>
    <row r="47280" spans="10:23" x14ac:dyDescent="0.2">
      <c r="J47280" s="11">
        <f t="shared" si="5166"/>
        <v>0</v>
      </c>
      <c r="P47280" s="9" t="e">
        <f t="shared" si="5167"/>
        <v>#DIV/0!</v>
      </c>
      <c r="Q47280" s="9" t="e">
        <f t="shared" si="5168"/>
        <v>#DIV/0!</v>
      </c>
      <c r="T47280" s="11">
        <f t="shared" si="5169"/>
        <v>10.49</v>
      </c>
      <c r="U47280" s="11">
        <f t="shared" si="5170"/>
        <v>0</v>
      </c>
      <c r="V47280" s="11">
        <f t="shared" si="5171"/>
        <v>-10.49</v>
      </c>
      <c r="W47280" s="11" t="str">
        <f t="shared" si="5172"/>
        <v>UNDERPAYMENT</v>
      </c>
    </row>
    <row r="47281" spans="10:23" x14ac:dyDescent="0.2">
      <c r="J47281" s="11">
        <f t="shared" si="5166"/>
        <v>0</v>
      </c>
      <c r="P47281" s="9" t="e">
        <f t="shared" si="5167"/>
        <v>#DIV/0!</v>
      </c>
      <c r="Q47281" s="9" t="e">
        <f t="shared" si="5168"/>
        <v>#DIV/0!</v>
      </c>
      <c r="T47281" s="11">
        <f t="shared" si="5169"/>
        <v>10.49</v>
      </c>
      <c r="U47281" s="11">
        <f t="shared" si="5170"/>
        <v>0</v>
      </c>
      <c r="V47281" s="11">
        <f t="shared" si="5171"/>
        <v>-10.49</v>
      </c>
      <c r="W47281" s="11" t="str">
        <f t="shared" si="5172"/>
        <v>UNDERPAYMENT</v>
      </c>
    </row>
    <row r="47282" spans="10:23" x14ac:dyDescent="0.2">
      <c r="J47282" s="11">
        <f t="shared" si="5166"/>
        <v>0</v>
      </c>
      <c r="P47282" s="9" t="e">
        <f t="shared" si="5167"/>
        <v>#DIV/0!</v>
      </c>
      <c r="Q47282" s="9" t="e">
        <f t="shared" si="5168"/>
        <v>#DIV/0!</v>
      </c>
      <c r="T47282" s="11">
        <f t="shared" si="5169"/>
        <v>10.49</v>
      </c>
      <c r="U47282" s="11">
        <f t="shared" si="5170"/>
        <v>0</v>
      </c>
      <c r="V47282" s="11">
        <f t="shared" si="5171"/>
        <v>-10.49</v>
      </c>
      <c r="W47282" s="11" t="str">
        <f t="shared" si="5172"/>
        <v>UNDERPAYMENT</v>
      </c>
    </row>
    <row r="47283" spans="10:23" x14ac:dyDescent="0.2">
      <c r="J47283" s="11">
        <f t="shared" si="5166"/>
        <v>0</v>
      </c>
      <c r="P47283" s="9" t="e">
        <f t="shared" si="5167"/>
        <v>#DIV/0!</v>
      </c>
      <c r="Q47283" s="9" t="e">
        <f t="shared" si="5168"/>
        <v>#DIV/0!</v>
      </c>
      <c r="T47283" s="11">
        <f t="shared" si="5169"/>
        <v>10.49</v>
      </c>
      <c r="U47283" s="11">
        <f t="shared" si="5170"/>
        <v>0</v>
      </c>
      <c r="V47283" s="11">
        <f t="shared" si="5171"/>
        <v>-10.49</v>
      </c>
      <c r="W47283" s="11" t="str">
        <f t="shared" si="5172"/>
        <v>UNDERPAYMENT</v>
      </c>
    </row>
    <row r="47284" spans="10:23" x14ac:dyDescent="0.2">
      <c r="J47284" s="11">
        <f t="shared" si="5166"/>
        <v>0</v>
      </c>
      <c r="P47284" s="9" t="e">
        <f t="shared" si="5167"/>
        <v>#DIV/0!</v>
      </c>
      <c r="Q47284" s="9" t="e">
        <f t="shared" si="5168"/>
        <v>#DIV/0!</v>
      </c>
      <c r="T47284" s="11">
        <f t="shared" si="5169"/>
        <v>10.49</v>
      </c>
      <c r="U47284" s="11">
        <f t="shared" si="5170"/>
        <v>0</v>
      </c>
      <c r="V47284" s="11">
        <f t="shared" si="5171"/>
        <v>-10.49</v>
      </c>
      <c r="W47284" s="11" t="str">
        <f t="shared" si="5172"/>
        <v>UNDERPAYMENT</v>
      </c>
    </row>
    <row r="47285" spans="10:23" x14ac:dyDescent="0.2">
      <c r="J47285" s="11">
        <f t="shared" si="5166"/>
        <v>0</v>
      </c>
      <c r="P47285" s="9" t="e">
        <f t="shared" si="5167"/>
        <v>#DIV/0!</v>
      </c>
      <c r="Q47285" s="9" t="e">
        <f t="shared" si="5168"/>
        <v>#DIV/0!</v>
      </c>
      <c r="T47285" s="11">
        <f t="shared" si="5169"/>
        <v>10.49</v>
      </c>
      <c r="U47285" s="11">
        <f t="shared" si="5170"/>
        <v>0</v>
      </c>
      <c r="V47285" s="11">
        <f t="shared" si="5171"/>
        <v>-10.49</v>
      </c>
      <c r="W47285" s="11" t="str">
        <f t="shared" si="5172"/>
        <v>UNDERPAYMENT</v>
      </c>
    </row>
    <row r="47286" spans="10:23" x14ac:dyDescent="0.2">
      <c r="J47286" s="11">
        <f t="shared" si="5166"/>
        <v>0</v>
      </c>
      <c r="P47286" s="9" t="e">
        <f t="shared" si="5167"/>
        <v>#DIV/0!</v>
      </c>
      <c r="Q47286" s="9" t="e">
        <f t="shared" si="5168"/>
        <v>#DIV/0!</v>
      </c>
      <c r="T47286" s="11">
        <f t="shared" si="5169"/>
        <v>10.49</v>
      </c>
      <c r="U47286" s="11">
        <f t="shared" si="5170"/>
        <v>0</v>
      </c>
      <c r="V47286" s="11">
        <f t="shared" si="5171"/>
        <v>-10.49</v>
      </c>
      <c r="W47286" s="11" t="str">
        <f t="shared" si="5172"/>
        <v>UNDERPAYMENT</v>
      </c>
    </row>
    <row r="47287" spans="10:23" x14ac:dyDescent="0.2">
      <c r="J47287" s="11">
        <f t="shared" si="5166"/>
        <v>0</v>
      </c>
      <c r="P47287" s="9" t="e">
        <f t="shared" si="5167"/>
        <v>#DIV/0!</v>
      </c>
      <c r="Q47287" s="9" t="e">
        <f t="shared" si="5168"/>
        <v>#DIV/0!</v>
      </c>
      <c r="T47287" s="11">
        <f t="shared" si="5169"/>
        <v>10.49</v>
      </c>
      <c r="U47287" s="11">
        <f t="shared" si="5170"/>
        <v>0</v>
      </c>
      <c r="V47287" s="11">
        <f t="shared" si="5171"/>
        <v>-10.49</v>
      </c>
      <c r="W47287" s="11" t="str">
        <f t="shared" si="5172"/>
        <v>UNDERPAYMENT</v>
      </c>
    </row>
    <row r="47288" spans="10:23" x14ac:dyDescent="0.2">
      <c r="J47288" s="11">
        <f t="shared" si="5166"/>
        <v>0</v>
      </c>
      <c r="P47288" s="9" t="e">
        <f t="shared" si="5167"/>
        <v>#DIV/0!</v>
      </c>
      <c r="Q47288" s="9" t="e">
        <f t="shared" si="5168"/>
        <v>#DIV/0!</v>
      </c>
      <c r="T47288" s="11">
        <f t="shared" si="5169"/>
        <v>10.49</v>
      </c>
      <c r="U47288" s="11">
        <f t="shared" si="5170"/>
        <v>0</v>
      </c>
      <c r="V47288" s="11">
        <f t="shared" si="5171"/>
        <v>-10.49</v>
      </c>
      <c r="W47288" s="11" t="str">
        <f t="shared" si="5172"/>
        <v>UNDERPAYMENT</v>
      </c>
    </row>
    <row r="47289" spans="10:23" x14ac:dyDescent="0.2">
      <c r="J47289" s="11">
        <f t="shared" si="5166"/>
        <v>0</v>
      </c>
      <c r="P47289" s="9" t="e">
        <f t="shared" si="5167"/>
        <v>#DIV/0!</v>
      </c>
      <c r="Q47289" s="9" t="e">
        <f t="shared" si="5168"/>
        <v>#DIV/0!</v>
      </c>
      <c r="T47289" s="11">
        <f t="shared" si="5169"/>
        <v>10.49</v>
      </c>
      <c r="U47289" s="11">
        <f t="shared" si="5170"/>
        <v>0</v>
      </c>
      <c r="V47289" s="11">
        <f t="shared" si="5171"/>
        <v>-10.49</v>
      </c>
      <c r="W47289" s="11" t="str">
        <f t="shared" si="5172"/>
        <v>UNDERPAYMENT</v>
      </c>
    </row>
    <row r="47290" spans="10:23" x14ac:dyDescent="0.2">
      <c r="J47290" s="11">
        <f t="shared" si="5166"/>
        <v>0</v>
      </c>
      <c r="P47290" s="9" t="e">
        <f t="shared" si="5167"/>
        <v>#DIV/0!</v>
      </c>
      <c r="Q47290" s="9" t="e">
        <f t="shared" si="5168"/>
        <v>#DIV/0!</v>
      </c>
      <c r="T47290" s="11">
        <f t="shared" si="5169"/>
        <v>10.49</v>
      </c>
      <c r="U47290" s="11">
        <f t="shared" si="5170"/>
        <v>0</v>
      </c>
      <c r="V47290" s="11">
        <f t="shared" si="5171"/>
        <v>-10.49</v>
      </c>
      <c r="W47290" s="11" t="str">
        <f t="shared" si="5172"/>
        <v>UNDERPAYMENT</v>
      </c>
    </row>
    <row r="47291" spans="10:23" x14ac:dyDescent="0.2">
      <c r="J47291" s="11">
        <f t="shared" si="5166"/>
        <v>0</v>
      </c>
      <c r="P47291" s="9" t="e">
        <f t="shared" si="5167"/>
        <v>#DIV/0!</v>
      </c>
      <c r="Q47291" s="9" t="e">
        <f t="shared" si="5168"/>
        <v>#DIV/0!</v>
      </c>
      <c r="T47291" s="11">
        <f t="shared" si="5169"/>
        <v>10.49</v>
      </c>
      <c r="U47291" s="11">
        <f t="shared" si="5170"/>
        <v>0</v>
      </c>
      <c r="V47291" s="11">
        <f t="shared" si="5171"/>
        <v>-10.49</v>
      </c>
      <c r="W47291" s="11" t="str">
        <f t="shared" si="5172"/>
        <v>UNDERPAYMENT</v>
      </c>
    </row>
    <row r="47292" spans="10:23" x14ac:dyDescent="0.2">
      <c r="J47292" s="11">
        <f t="shared" si="5166"/>
        <v>0</v>
      </c>
      <c r="P47292" s="9" t="e">
        <f t="shared" si="5167"/>
        <v>#DIV/0!</v>
      </c>
      <c r="Q47292" s="9" t="e">
        <f t="shared" si="5168"/>
        <v>#DIV/0!</v>
      </c>
      <c r="T47292" s="11">
        <f t="shared" si="5169"/>
        <v>10.49</v>
      </c>
      <c r="U47292" s="11">
        <f t="shared" si="5170"/>
        <v>0</v>
      </c>
      <c r="V47292" s="11">
        <f t="shared" si="5171"/>
        <v>-10.49</v>
      </c>
      <c r="W47292" s="11" t="str">
        <f t="shared" si="5172"/>
        <v>UNDERPAYMENT</v>
      </c>
    </row>
    <row r="47293" spans="10:23" x14ac:dyDescent="0.2">
      <c r="J47293" s="11">
        <f t="shared" si="5166"/>
        <v>0</v>
      </c>
      <c r="P47293" s="9" t="e">
        <f t="shared" si="5167"/>
        <v>#DIV/0!</v>
      </c>
      <c r="Q47293" s="9" t="e">
        <f t="shared" si="5168"/>
        <v>#DIV/0!</v>
      </c>
      <c r="T47293" s="11">
        <f t="shared" si="5169"/>
        <v>10.49</v>
      </c>
      <c r="U47293" s="11">
        <f t="shared" si="5170"/>
        <v>0</v>
      </c>
      <c r="V47293" s="11">
        <f t="shared" si="5171"/>
        <v>-10.49</v>
      </c>
      <c r="W47293" s="11" t="str">
        <f t="shared" si="5172"/>
        <v>UNDERPAYMENT</v>
      </c>
    </row>
    <row r="47294" spans="10:23" x14ac:dyDescent="0.2">
      <c r="J47294" s="11">
        <f t="shared" si="5166"/>
        <v>0</v>
      </c>
      <c r="P47294" s="9" t="e">
        <f t="shared" si="5167"/>
        <v>#DIV/0!</v>
      </c>
      <c r="Q47294" s="9" t="e">
        <f t="shared" si="5168"/>
        <v>#DIV/0!</v>
      </c>
      <c r="T47294" s="11">
        <f t="shared" si="5169"/>
        <v>10.49</v>
      </c>
      <c r="U47294" s="11">
        <f t="shared" si="5170"/>
        <v>0</v>
      </c>
      <c r="V47294" s="11">
        <f t="shared" si="5171"/>
        <v>-10.49</v>
      </c>
      <c r="W47294" s="11" t="str">
        <f t="shared" si="5172"/>
        <v>UNDERPAYMENT</v>
      </c>
    </row>
    <row r="47295" spans="10:23" x14ac:dyDescent="0.2">
      <c r="J47295" s="11">
        <f t="shared" si="5166"/>
        <v>0</v>
      </c>
      <c r="P47295" s="9" t="e">
        <f t="shared" si="5167"/>
        <v>#DIV/0!</v>
      </c>
      <c r="Q47295" s="9" t="e">
        <f t="shared" si="5168"/>
        <v>#DIV/0!</v>
      </c>
      <c r="T47295" s="11">
        <f t="shared" si="5169"/>
        <v>10.49</v>
      </c>
      <c r="U47295" s="11">
        <f t="shared" si="5170"/>
        <v>0</v>
      </c>
      <c r="V47295" s="11">
        <f t="shared" si="5171"/>
        <v>-10.49</v>
      </c>
      <c r="W47295" s="11" t="str">
        <f t="shared" si="5172"/>
        <v>UNDERPAYMENT</v>
      </c>
    </row>
    <row r="47296" spans="10:23" x14ac:dyDescent="0.2">
      <c r="J47296" s="11">
        <f t="shared" si="5166"/>
        <v>0</v>
      </c>
      <c r="P47296" s="9" t="e">
        <f t="shared" si="5167"/>
        <v>#DIV/0!</v>
      </c>
      <c r="Q47296" s="9" t="e">
        <f t="shared" si="5168"/>
        <v>#DIV/0!</v>
      </c>
      <c r="T47296" s="11">
        <f t="shared" si="5169"/>
        <v>10.49</v>
      </c>
      <c r="U47296" s="11">
        <f t="shared" si="5170"/>
        <v>0</v>
      </c>
      <c r="V47296" s="11">
        <f t="shared" si="5171"/>
        <v>-10.49</v>
      </c>
      <c r="W47296" s="11" t="str">
        <f t="shared" si="5172"/>
        <v>UNDERPAYMENT</v>
      </c>
    </row>
    <row r="47297" spans="10:23" x14ac:dyDescent="0.2">
      <c r="J47297" s="11">
        <f t="shared" si="5166"/>
        <v>0</v>
      </c>
      <c r="P47297" s="9" t="e">
        <f t="shared" si="5167"/>
        <v>#DIV/0!</v>
      </c>
      <c r="Q47297" s="9" t="e">
        <f t="shared" si="5168"/>
        <v>#DIV/0!</v>
      </c>
      <c r="T47297" s="11">
        <f t="shared" si="5169"/>
        <v>10.49</v>
      </c>
      <c r="U47297" s="11">
        <f t="shared" si="5170"/>
        <v>0</v>
      </c>
      <c r="V47297" s="11">
        <f t="shared" si="5171"/>
        <v>-10.49</v>
      </c>
      <c r="W47297" s="11" t="str">
        <f t="shared" si="5172"/>
        <v>UNDERPAYMENT</v>
      </c>
    </row>
    <row r="47298" spans="10:23" x14ac:dyDescent="0.2">
      <c r="J47298" s="11">
        <f t="shared" si="5166"/>
        <v>0</v>
      </c>
      <c r="P47298" s="9" t="e">
        <f t="shared" si="5167"/>
        <v>#DIV/0!</v>
      </c>
      <c r="Q47298" s="9" t="e">
        <f t="shared" si="5168"/>
        <v>#DIV/0!</v>
      </c>
      <c r="T47298" s="11">
        <f t="shared" si="5169"/>
        <v>10.49</v>
      </c>
      <c r="U47298" s="11">
        <f t="shared" si="5170"/>
        <v>0</v>
      </c>
      <c r="V47298" s="11">
        <f t="shared" si="5171"/>
        <v>-10.49</v>
      </c>
      <c r="W47298" s="11" t="str">
        <f t="shared" si="5172"/>
        <v>UNDERPAYMENT</v>
      </c>
    </row>
    <row r="47299" spans="10:23" x14ac:dyDescent="0.2">
      <c r="J47299" s="11">
        <f t="shared" si="5166"/>
        <v>0</v>
      </c>
      <c r="P47299" s="9" t="e">
        <f t="shared" si="5167"/>
        <v>#DIV/0!</v>
      </c>
      <c r="Q47299" s="9" t="e">
        <f t="shared" si="5168"/>
        <v>#DIV/0!</v>
      </c>
      <c r="T47299" s="11">
        <f t="shared" si="5169"/>
        <v>10.49</v>
      </c>
      <c r="U47299" s="11">
        <f t="shared" si="5170"/>
        <v>0</v>
      </c>
      <c r="V47299" s="11">
        <f t="shared" si="5171"/>
        <v>-10.49</v>
      </c>
      <c r="W47299" s="11" t="str">
        <f t="shared" si="5172"/>
        <v>UNDERPAYMENT</v>
      </c>
    </row>
    <row r="47300" spans="10:23" x14ac:dyDescent="0.2">
      <c r="J47300" s="11">
        <f t="shared" si="5166"/>
        <v>0</v>
      </c>
      <c r="P47300" s="9" t="e">
        <f t="shared" si="5167"/>
        <v>#DIV/0!</v>
      </c>
      <c r="Q47300" s="9" t="e">
        <f t="shared" si="5168"/>
        <v>#DIV/0!</v>
      </c>
      <c r="T47300" s="11">
        <f t="shared" si="5169"/>
        <v>10.49</v>
      </c>
      <c r="U47300" s="11">
        <f t="shared" si="5170"/>
        <v>0</v>
      </c>
      <c r="V47300" s="11">
        <f t="shared" si="5171"/>
        <v>-10.49</v>
      </c>
      <c r="W47300" s="11" t="str">
        <f t="shared" si="5172"/>
        <v>UNDERPAYMENT</v>
      </c>
    </row>
    <row r="47301" spans="10:23" x14ac:dyDescent="0.2">
      <c r="J47301" s="11">
        <f t="shared" si="5166"/>
        <v>0</v>
      </c>
      <c r="P47301" s="9" t="e">
        <f t="shared" si="5167"/>
        <v>#DIV/0!</v>
      </c>
      <c r="Q47301" s="9" t="e">
        <f t="shared" si="5168"/>
        <v>#DIV/0!</v>
      </c>
      <c r="T47301" s="11">
        <f t="shared" si="5169"/>
        <v>10.49</v>
      </c>
      <c r="U47301" s="11">
        <f t="shared" si="5170"/>
        <v>0</v>
      </c>
      <c r="V47301" s="11">
        <f t="shared" si="5171"/>
        <v>-10.49</v>
      </c>
      <c r="W47301" s="11" t="str">
        <f t="shared" si="5172"/>
        <v>UNDERPAYMENT</v>
      </c>
    </row>
    <row r="47302" spans="10:23" x14ac:dyDescent="0.2">
      <c r="J47302" s="11">
        <f t="shared" si="5166"/>
        <v>0</v>
      </c>
      <c r="P47302" s="9" t="e">
        <f t="shared" si="5167"/>
        <v>#DIV/0!</v>
      </c>
      <c r="Q47302" s="9" t="e">
        <f t="shared" si="5168"/>
        <v>#DIV/0!</v>
      </c>
      <c r="T47302" s="11">
        <f t="shared" si="5169"/>
        <v>10.49</v>
      </c>
      <c r="U47302" s="11">
        <f t="shared" si="5170"/>
        <v>0</v>
      </c>
      <c r="V47302" s="11">
        <f t="shared" si="5171"/>
        <v>-10.49</v>
      </c>
      <c r="W47302" s="11" t="str">
        <f t="shared" si="5172"/>
        <v>UNDERPAYMENT</v>
      </c>
    </row>
    <row r="47303" spans="10:23" x14ac:dyDescent="0.2">
      <c r="J47303" s="11">
        <f t="shared" si="5166"/>
        <v>0</v>
      </c>
      <c r="P47303" s="9" t="e">
        <f t="shared" si="5167"/>
        <v>#DIV/0!</v>
      </c>
      <c r="Q47303" s="9" t="e">
        <f t="shared" si="5168"/>
        <v>#DIV/0!</v>
      </c>
      <c r="T47303" s="11">
        <f t="shared" si="5169"/>
        <v>10.49</v>
      </c>
      <c r="U47303" s="11">
        <f t="shared" si="5170"/>
        <v>0</v>
      </c>
      <c r="V47303" s="11">
        <f t="shared" si="5171"/>
        <v>-10.49</v>
      </c>
      <c r="W47303" s="11" t="str">
        <f t="shared" si="5172"/>
        <v>UNDERPAYMENT</v>
      </c>
    </row>
    <row r="47304" spans="10:23" x14ac:dyDescent="0.2">
      <c r="J47304" s="11">
        <f t="shared" ref="J47304:J47367" si="5173">K47304+L47304</f>
        <v>0</v>
      </c>
      <c r="P47304" s="9" t="e">
        <f t="shared" ref="P47304:P47367" si="5174">((H47304*E47304)+(M47304-L47304)-(N47304*E47304))/(N47304*E47304)</f>
        <v>#DIV/0!</v>
      </c>
      <c r="Q47304" s="9" t="e">
        <f t="shared" ref="Q47304:Q47367" si="5175">((H47304*E47304)+(M47304-L47304)-(N47304*E47304))/(N47304*E47304)</f>
        <v>#DIV/0!</v>
      </c>
      <c r="T47304" s="11">
        <f t="shared" ref="T47304:T47367" si="5176">(N47304*E47304)+10.49</f>
        <v>10.49</v>
      </c>
      <c r="U47304" s="11">
        <f t="shared" ref="U47304:U47367" si="5177">(H47304*E47304)+K47304+M47304</f>
        <v>0</v>
      </c>
      <c r="V47304" s="11">
        <f t="shared" ref="V47304:V47367" si="5178">U47304-T47304</f>
        <v>-10.49</v>
      </c>
      <c r="W47304" s="11" t="str">
        <f t="shared" ref="W47304:W47367" si="5179">IF(V47304 &lt;= -0.01, "UNDERPAYMENT", "COMPLIANT")</f>
        <v>UNDERPAYMENT</v>
      </c>
    </row>
    <row r="47305" spans="10:23" x14ac:dyDescent="0.2">
      <c r="J47305" s="11">
        <f t="shared" si="5173"/>
        <v>0</v>
      </c>
      <c r="P47305" s="9" t="e">
        <f t="shared" si="5174"/>
        <v>#DIV/0!</v>
      </c>
      <c r="Q47305" s="9" t="e">
        <f t="shared" si="5175"/>
        <v>#DIV/0!</v>
      </c>
      <c r="T47305" s="11">
        <f t="shared" si="5176"/>
        <v>10.49</v>
      </c>
      <c r="U47305" s="11">
        <f t="shared" si="5177"/>
        <v>0</v>
      </c>
      <c r="V47305" s="11">
        <f t="shared" si="5178"/>
        <v>-10.49</v>
      </c>
      <c r="W47305" s="11" t="str">
        <f t="shared" si="5179"/>
        <v>UNDERPAYMENT</v>
      </c>
    </row>
    <row r="47306" spans="10:23" x14ac:dyDescent="0.2">
      <c r="J47306" s="11">
        <f t="shared" si="5173"/>
        <v>0</v>
      </c>
      <c r="P47306" s="9" t="e">
        <f t="shared" si="5174"/>
        <v>#DIV/0!</v>
      </c>
      <c r="Q47306" s="9" t="e">
        <f t="shared" si="5175"/>
        <v>#DIV/0!</v>
      </c>
      <c r="T47306" s="11">
        <f t="shared" si="5176"/>
        <v>10.49</v>
      </c>
      <c r="U47306" s="11">
        <f t="shared" si="5177"/>
        <v>0</v>
      </c>
      <c r="V47306" s="11">
        <f t="shared" si="5178"/>
        <v>-10.49</v>
      </c>
      <c r="W47306" s="11" t="str">
        <f t="shared" si="5179"/>
        <v>UNDERPAYMENT</v>
      </c>
    </row>
    <row r="47307" spans="10:23" x14ac:dyDescent="0.2">
      <c r="J47307" s="11">
        <f t="shared" si="5173"/>
        <v>0</v>
      </c>
      <c r="P47307" s="9" t="e">
        <f t="shared" si="5174"/>
        <v>#DIV/0!</v>
      </c>
      <c r="Q47307" s="9" t="e">
        <f t="shared" si="5175"/>
        <v>#DIV/0!</v>
      </c>
      <c r="T47307" s="11">
        <f t="shared" si="5176"/>
        <v>10.49</v>
      </c>
      <c r="U47307" s="11">
        <f t="shared" si="5177"/>
        <v>0</v>
      </c>
      <c r="V47307" s="11">
        <f t="shared" si="5178"/>
        <v>-10.49</v>
      </c>
      <c r="W47307" s="11" t="str">
        <f t="shared" si="5179"/>
        <v>UNDERPAYMENT</v>
      </c>
    </row>
    <row r="47308" spans="10:23" x14ac:dyDescent="0.2">
      <c r="J47308" s="11">
        <f t="shared" si="5173"/>
        <v>0</v>
      </c>
      <c r="P47308" s="9" t="e">
        <f t="shared" si="5174"/>
        <v>#DIV/0!</v>
      </c>
      <c r="Q47308" s="9" t="e">
        <f t="shared" si="5175"/>
        <v>#DIV/0!</v>
      </c>
      <c r="T47308" s="11">
        <f t="shared" si="5176"/>
        <v>10.49</v>
      </c>
      <c r="U47308" s="11">
        <f t="shared" si="5177"/>
        <v>0</v>
      </c>
      <c r="V47308" s="11">
        <f t="shared" si="5178"/>
        <v>-10.49</v>
      </c>
      <c r="W47308" s="11" t="str">
        <f t="shared" si="5179"/>
        <v>UNDERPAYMENT</v>
      </c>
    </row>
    <row r="47309" spans="10:23" x14ac:dyDescent="0.2">
      <c r="J47309" s="11">
        <f t="shared" si="5173"/>
        <v>0</v>
      </c>
      <c r="P47309" s="9" t="e">
        <f t="shared" si="5174"/>
        <v>#DIV/0!</v>
      </c>
      <c r="Q47309" s="9" t="e">
        <f t="shared" si="5175"/>
        <v>#DIV/0!</v>
      </c>
      <c r="T47309" s="11">
        <f t="shared" si="5176"/>
        <v>10.49</v>
      </c>
      <c r="U47309" s="11">
        <f t="shared" si="5177"/>
        <v>0</v>
      </c>
      <c r="V47309" s="11">
        <f t="shared" si="5178"/>
        <v>-10.49</v>
      </c>
      <c r="W47309" s="11" t="str">
        <f t="shared" si="5179"/>
        <v>UNDERPAYMENT</v>
      </c>
    </row>
    <row r="47310" spans="10:23" x14ac:dyDescent="0.2">
      <c r="J47310" s="11">
        <f t="shared" si="5173"/>
        <v>0</v>
      </c>
      <c r="P47310" s="9" t="e">
        <f t="shared" si="5174"/>
        <v>#DIV/0!</v>
      </c>
      <c r="Q47310" s="9" t="e">
        <f t="shared" si="5175"/>
        <v>#DIV/0!</v>
      </c>
      <c r="T47310" s="11">
        <f t="shared" si="5176"/>
        <v>10.49</v>
      </c>
      <c r="U47310" s="11">
        <f t="shared" si="5177"/>
        <v>0</v>
      </c>
      <c r="V47310" s="11">
        <f t="shared" si="5178"/>
        <v>-10.49</v>
      </c>
      <c r="W47310" s="11" t="str">
        <f t="shared" si="5179"/>
        <v>UNDERPAYMENT</v>
      </c>
    </row>
    <row r="47311" spans="10:23" x14ac:dyDescent="0.2">
      <c r="J47311" s="11">
        <f t="shared" si="5173"/>
        <v>0</v>
      </c>
      <c r="P47311" s="9" t="e">
        <f t="shared" si="5174"/>
        <v>#DIV/0!</v>
      </c>
      <c r="Q47311" s="9" t="e">
        <f t="shared" si="5175"/>
        <v>#DIV/0!</v>
      </c>
      <c r="T47311" s="11">
        <f t="shared" si="5176"/>
        <v>10.49</v>
      </c>
      <c r="U47311" s="11">
        <f t="shared" si="5177"/>
        <v>0</v>
      </c>
      <c r="V47311" s="11">
        <f t="shared" si="5178"/>
        <v>-10.49</v>
      </c>
      <c r="W47311" s="11" t="str">
        <f t="shared" si="5179"/>
        <v>UNDERPAYMENT</v>
      </c>
    </row>
    <row r="47312" spans="10:23" x14ac:dyDescent="0.2">
      <c r="J47312" s="11">
        <f t="shared" si="5173"/>
        <v>0</v>
      </c>
      <c r="P47312" s="9" t="e">
        <f t="shared" si="5174"/>
        <v>#DIV/0!</v>
      </c>
      <c r="Q47312" s="9" t="e">
        <f t="shared" si="5175"/>
        <v>#DIV/0!</v>
      </c>
      <c r="T47312" s="11">
        <f t="shared" si="5176"/>
        <v>10.49</v>
      </c>
      <c r="U47312" s="11">
        <f t="shared" si="5177"/>
        <v>0</v>
      </c>
      <c r="V47312" s="11">
        <f t="shared" si="5178"/>
        <v>-10.49</v>
      </c>
      <c r="W47312" s="11" t="str">
        <f t="shared" si="5179"/>
        <v>UNDERPAYMENT</v>
      </c>
    </row>
    <row r="47313" spans="10:23" x14ac:dyDescent="0.2">
      <c r="J47313" s="11">
        <f t="shared" si="5173"/>
        <v>0</v>
      </c>
      <c r="P47313" s="9" t="e">
        <f t="shared" si="5174"/>
        <v>#DIV/0!</v>
      </c>
      <c r="Q47313" s="9" t="e">
        <f t="shared" si="5175"/>
        <v>#DIV/0!</v>
      </c>
      <c r="T47313" s="11">
        <f t="shared" si="5176"/>
        <v>10.49</v>
      </c>
      <c r="U47313" s="11">
        <f t="shared" si="5177"/>
        <v>0</v>
      </c>
      <c r="V47313" s="11">
        <f t="shared" si="5178"/>
        <v>-10.49</v>
      </c>
      <c r="W47313" s="11" t="str">
        <f t="shared" si="5179"/>
        <v>UNDERPAYMENT</v>
      </c>
    </row>
    <row r="47314" spans="10:23" x14ac:dyDescent="0.2">
      <c r="J47314" s="11">
        <f t="shared" si="5173"/>
        <v>0</v>
      </c>
      <c r="P47314" s="9" t="e">
        <f t="shared" si="5174"/>
        <v>#DIV/0!</v>
      </c>
      <c r="Q47314" s="9" t="e">
        <f t="shared" si="5175"/>
        <v>#DIV/0!</v>
      </c>
      <c r="T47314" s="11">
        <f t="shared" si="5176"/>
        <v>10.49</v>
      </c>
      <c r="U47314" s="11">
        <f t="shared" si="5177"/>
        <v>0</v>
      </c>
      <c r="V47314" s="11">
        <f t="shared" si="5178"/>
        <v>-10.49</v>
      </c>
      <c r="W47314" s="11" t="str">
        <f t="shared" si="5179"/>
        <v>UNDERPAYMENT</v>
      </c>
    </row>
    <row r="47315" spans="10:23" x14ac:dyDescent="0.2">
      <c r="J47315" s="11">
        <f t="shared" si="5173"/>
        <v>0</v>
      </c>
      <c r="P47315" s="9" t="e">
        <f t="shared" si="5174"/>
        <v>#DIV/0!</v>
      </c>
      <c r="Q47315" s="9" t="e">
        <f t="shared" si="5175"/>
        <v>#DIV/0!</v>
      </c>
      <c r="T47315" s="11">
        <f t="shared" si="5176"/>
        <v>10.49</v>
      </c>
      <c r="U47315" s="11">
        <f t="shared" si="5177"/>
        <v>0</v>
      </c>
      <c r="V47315" s="11">
        <f t="shared" si="5178"/>
        <v>-10.49</v>
      </c>
      <c r="W47315" s="11" t="str">
        <f t="shared" si="5179"/>
        <v>UNDERPAYMENT</v>
      </c>
    </row>
    <row r="47316" spans="10:23" x14ac:dyDescent="0.2">
      <c r="J47316" s="11">
        <f t="shared" si="5173"/>
        <v>0</v>
      </c>
      <c r="P47316" s="9" t="e">
        <f t="shared" si="5174"/>
        <v>#DIV/0!</v>
      </c>
      <c r="Q47316" s="9" t="e">
        <f t="shared" si="5175"/>
        <v>#DIV/0!</v>
      </c>
      <c r="T47316" s="11">
        <f t="shared" si="5176"/>
        <v>10.49</v>
      </c>
      <c r="U47316" s="11">
        <f t="shared" si="5177"/>
        <v>0</v>
      </c>
      <c r="V47316" s="11">
        <f t="shared" si="5178"/>
        <v>-10.49</v>
      </c>
      <c r="W47316" s="11" t="str">
        <f t="shared" si="5179"/>
        <v>UNDERPAYMENT</v>
      </c>
    </row>
    <row r="47317" spans="10:23" x14ac:dyDescent="0.2">
      <c r="J47317" s="11">
        <f t="shared" si="5173"/>
        <v>0</v>
      </c>
      <c r="P47317" s="9" t="e">
        <f t="shared" si="5174"/>
        <v>#DIV/0!</v>
      </c>
      <c r="Q47317" s="9" t="e">
        <f t="shared" si="5175"/>
        <v>#DIV/0!</v>
      </c>
      <c r="T47317" s="11">
        <f t="shared" si="5176"/>
        <v>10.49</v>
      </c>
      <c r="U47317" s="11">
        <f t="shared" si="5177"/>
        <v>0</v>
      </c>
      <c r="V47317" s="11">
        <f t="shared" si="5178"/>
        <v>-10.49</v>
      </c>
      <c r="W47317" s="11" t="str">
        <f t="shared" si="5179"/>
        <v>UNDERPAYMENT</v>
      </c>
    </row>
    <row r="47318" spans="10:23" x14ac:dyDescent="0.2">
      <c r="J47318" s="11">
        <f t="shared" si="5173"/>
        <v>0</v>
      </c>
      <c r="P47318" s="9" t="e">
        <f t="shared" si="5174"/>
        <v>#DIV/0!</v>
      </c>
      <c r="Q47318" s="9" t="e">
        <f t="shared" si="5175"/>
        <v>#DIV/0!</v>
      </c>
      <c r="T47318" s="11">
        <f t="shared" si="5176"/>
        <v>10.49</v>
      </c>
      <c r="U47318" s="11">
        <f t="shared" si="5177"/>
        <v>0</v>
      </c>
      <c r="V47318" s="11">
        <f t="shared" si="5178"/>
        <v>-10.49</v>
      </c>
      <c r="W47318" s="11" t="str">
        <f t="shared" si="5179"/>
        <v>UNDERPAYMENT</v>
      </c>
    </row>
    <row r="47319" spans="10:23" x14ac:dyDescent="0.2">
      <c r="J47319" s="11">
        <f t="shared" si="5173"/>
        <v>0</v>
      </c>
      <c r="P47319" s="9" t="e">
        <f t="shared" si="5174"/>
        <v>#DIV/0!</v>
      </c>
      <c r="Q47319" s="9" t="e">
        <f t="shared" si="5175"/>
        <v>#DIV/0!</v>
      </c>
      <c r="T47319" s="11">
        <f t="shared" si="5176"/>
        <v>10.49</v>
      </c>
      <c r="U47319" s="11">
        <f t="shared" si="5177"/>
        <v>0</v>
      </c>
      <c r="V47319" s="11">
        <f t="shared" si="5178"/>
        <v>-10.49</v>
      </c>
      <c r="W47319" s="11" t="str">
        <f t="shared" si="5179"/>
        <v>UNDERPAYMENT</v>
      </c>
    </row>
    <row r="47320" spans="10:23" x14ac:dyDescent="0.2">
      <c r="J47320" s="11">
        <f t="shared" si="5173"/>
        <v>0</v>
      </c>
      <c r="P47320" s="9" t="e">
        <f t="shared" si="5174"/>
        <v>#DIV/0!</v>
      </c>
      <c r="Q47320" s="9" t="e">
        <f t="shared" si="5175"/>
        <v>#DIV/0!</v>
      </c>
      <c r="T47320" s="11">
        <f t="shared" si="5176"/>
        <v>10.49</v>
      </c>
      <c r="U47320" s="11">
        <f t="shared" si="5177"/>
        <v>0</v>
      </c>
      <c r="V47320" s="11">
        <f t="shared" si="5178"/>
        <v>-10.49</v>
      </c>
      <c r="W47320" s="11" t="str">
        <f t="shared" si="5179"/>
        <v>UNDERPAYMENT</v>
      </c>
    </row>
    <row r="47321" spans="10:23" x14ac:dyDescent="0.2">
      <c r="J47321" s="11">
        <f t="shared" si="5173"/>
        <v>0</v>
      </c>
      <c r="P47321" s="9" t="e">
        <f t="shared" si="5174"/>
        <v>#DIV/0!</v>
      </c>
      <c r="Q47321" s="9" t="e">
        <f t="shared" si="5175"/>
        <v>#DIV/0!</v>
      </c>
      <c r="T47321" s="11">
        <f t="shared" si="5176"/>
        <v>10.49</v>
      </c>
      <c r="U47321" s="11">
        <f t="shared" si="5177"/>
        <v>0</v>
      </c>
      <c r="V47321" s="11">
        <f t="shared" si="5178"/>
        <v>-10.49</v>
      </c>
      <c r="W47321" s="11" t="str">
        <f t="shared" si="5179"/>
        <v>UNDERPAYMENT</v>
      </c>
    </row>
    <row r="47322" spans="10:23" x14ac:dyDescent="0.2">
      <c r="J47322" s="11">
        <f t="shared" si="5173"/>
        <v>0</v>
      </c>
      <c r="P47322" s="9" t="e">
        <f t="shared" si="5174"/>
        <v>#DIV/0!</v>
      </c>
      <c r="Q47322" s="9" t="e">
        <f t="shared" si="5175"/>
        <v>#DIV/0!</v>
      </c>
      <c r="T47322" s="11">
        <f t="shared" si="5176"/>
        <v>10.49</v>
      </c>
      <c r="U47322" s="11">
        <f t="shared" si="5177"/>
        <v>0</v>
      </c>
      <c r="V47322" s="11">
        <f t="shared" si="5178"/>
        <v>-10.49</v>
      </c>
      <c r="W47322" s="11" t="str">
        <f t="shared" si="5179"/>
        <v>UNDERPAYMENT</v>
      </c>
    </row>
    <row r="47323" spans="10:23" x14ac:dyDescent="0.2">
      <c r="J47323" s="11">
        <f t="shared" si="5173"/>
        <v>0</v>
      </c>
      <c r="P47323" s="9" t="e">
        <f t="shared" si="5174"/>
        <v>#DIV/0!</v>
      </c>
      <c r="Q47323" s="9" t="e">
        <f t="shared" si="5175"/>
        <v>#DIV/0!</v>
      </c>
      <c r="T47323" s="11">
        <f t="shared" si="5176"/>
        <v>10.49</v>
      </c>
      <c r="U47323" s="11">
        <f t="shared" si="5177"/>
        <v>0</v>
      </c>
      <c r="V47323" s="11">
        <f t="shared" si="5178"/>
        <v>-10.49</v>
      </c>
      <c r="W47323" s="11" t="str">
        <f t="shared" si="5179"/>
        <v>UNDERPAYMENT</v>
      </c>
    </row>
    <row r="47324" spans="10:23" x14ac:dyDescent="0.2">
      <c r="J47324" s="11">
        <f t="shared" si="5173"/>
        <v>0</v>
      </c>
      <c r="P47324" s="9" t="e">
        <f t="shared" si="5174"/>
        <v>#DIV/0!</v>
      </c>
      <c r="Q47324" s="9" t="e">
        <f t="shared" si="5175"/>
        <v>#DIV/0!</v>
      </c>
      <c r="T47324" s="11">
        <f t="shared" si="5176"/>
        <v>10.49</v>
      </c>
      <c r="U47324" s="11">
        <f t="shared" si="5177"/>
        <v>0</v>
      </c>
      <c r="V47324" s="11">
        <f t="shared" si="5178"/>
        <v>-10.49</v>
      </c>
      <c r="W47324" s="11" t="str">
        <f t="shared" si="5179"/>
        <v>UNDERPAYMENT</v>
      </c>
    </row>
    <row r="47325" spans="10:23" x14ac:dyDescent="0.2">
      <c r="J47325" s="11">
        <f t="shared" si="5173"/>
        <v>0</v>
      </c>
      <c r="P47325" s="9" t="e">
        <f t="shared" si="5174"/>
        <v>#DIV/0!</v>
      </c>
      <c r="Q47325" s="9" t="e">
        <f t="shared" si="5175"/>
        <v>#DIV/0!</v>
      </c>
      <c r="T47325" s="11">
        <f t="shared" si="5176"/>
        <v>10.49</v>
      </c>
      <c r="U47325" s="11">
        <f t="shared" si="5177"/>
        <v>0</v>
      </c>
      <c r="V47325" s="11">
        <f t="shared" si="5178"/>
        <v>-10.49</v>
      </c>
      <c r="W47325" s="11" t="str">
        <f t="shared" si="5179"/>
        <v>UNDERPAYMENT</v>
      </c>
    </row>
    <row r="47326" spans="10:23" x14ac:dyDescent="0.2">
      <c r="J47326" s="11">
        <f t="shared" si="5173"/>
        <v>0</v>
      </c>
      <c r="P47326" s="9" t="e">
        <f t="shared" si="5174"/>
        <v>#DIV/0!</v>
      </c>
      <c r="Q47326" s="9" t="e">
        <f t="shared" si="5175"/>
        <v>#DIV/0!</v>
      </c>
      <c r="T47326" s="11">
        <f t="shared" si="5176"/>
        <v>10.49</v>
      </c>
      <c r="U47326" s="11">
        <f t="shared" si="5177"/>
        <v>0</v>
      </c>
      <c r="V47326" s="11">
        <f t="shared" si="5178"/>
        <v>-10.49</v>
      </c>
      <c r="W47326" s="11" t="str">
        <f t="shared" si="5179"/>
        <v>UNDERPAYMENT</v>
      </c>
    </row>
    <row r="47327" spans="10:23" x14ac:dyDescent="0.2">
      <c r="J47327" s="11">
        <f t="shared" si="5173"/>
        <v>0</v>
      </c>
      <c r="P47327" s="9" t="e">
        <f t="shared" si="5174"/>
        <v>#DIV/0!</v>
      </c>
      <c r="Q47327" s="9" t="e">
        <f t="shared" si="5175"/>
        <v>#DIV/0!</v>
      </c>
      <c r="T47327" s="11">
        <f t="shared" si="5176"/>
        <v>10.49</v>
      </c>
      <c r="U47327" s="11">
        <f t="shared" si="5177"/>
        <v>0</v>
      </c>
      <c r="V47327" s="11">
        <f t="shared" si="5178"/>
        <v>-10.49</v>
      </c>
      <c r="W47327" s="11" t="str">
        <f t="shared" si="5179"/>
        <v>UNDERPAYMENT</v>
      </c>
    </row>
    <row r="47328" spans="10:23" x14ac:dyDescent="0.2">
      <c r="J47328" s="11">
        <f t="shared" si="5173"/>
        <v>0</v>
      </c>
      <c r="P47328" s="9" t="e">
        <f t="shared" si="5174"/>
        <v>#DIV/0!</v>
      </c>
      <c r="Q47328" s="9" t="e">
        <f t="shared" si="5175"/>
        <v>#DIV/0!</v>
      </c>
      <c r="T47328" s="11">
        <f t="shared" si="5176"/>
        <v>10.49</v>
      </c>
      <c r="U47328" s="11">
        <f t="shared" si="5177"/>
        <v>0</v>
      </c>
      <c r="V47328" s="11">
        <f t="shared" si="5178"/>
        <v>-10.49</v>
      </c>
      <c r="W47328" s="11" t="str">
        <f t="shared" si="5179"/>
        <v>UNDERPAYMENT</v>
      </c>
    </row>
    <row r="47329" spans="10:23" x14ac:dyDescent="0.2">
      <c r="J47329" s="11">
        <f t="shared" si="5173"/>
        <v>0</v>
      </c>
      <c r="P47329" s="9" t="e">
        <f t="shared" si="5174"/>
        <v>#DIV/0!</v>
      </c>
      <c r="Q47329" s="9" t="e">
        <f t="shared" si="5175"/>
        <v>#DIV/0!</v>
      </c>
      <c r="T47329" s="11">
        <f t="shared" si="5176"/>
        <v>10.49</v>
      </c>
      <c r="U47329" s="11">
        <f t="shared" si="5177"/>
        <v>0</v>
      </c>
      <c r="V47329" s="11">
        <f t="shared" si="5178"/>
        <v>-10.49</v>
      </c>
      <c r="W47329" s="11" t="str">
        <f t="shared" si="5179"/>
        <v>UNDERPAYMENT</v>
      </c>
    </row>
    <row r="47330" spans="10:23" x14ac:dyDescent="0.2">
      <c r="J47330" s="11">
        <f t="shared" si="5173"/>
        <v>0</v>
      </c>
      <c r="P47330" s="9" t="e">
        <f t="shared" si="5174"/>
        <v>#DIV/0!</v>
      </c>
      <c r="Q47330" s="9" t="e">
        <f t="shared" si="5175"/>
        <v>#DIV/0!</v>
      </c>
      <c r="T47330" s="11">
        <f t="shared" si="5176"/>
        <v>10.49</v>
      </c>
      <c r="U47330" s="11">
        <f t="shared" si="5177"/>
        <v>0</v>
      </c>
      <c r="V47330" s="11">
        <f t="shared" si="5178"/>
        <v>-10.49</v>
      </c>
      <c r="W47330" s="11" t="str">
        <f t="shared" si="5179"/>
        <v>UNDERPAYMENT</v>
      </c>
    </row>
    <row r="47331" spans="10:23" x14ac:dyDescent="0.2">
      <c r="J47331" s="11">
        <f t="shared" si="5173"/>
        <v>0</v>
      </c>
      <c r="P47331" s="9" t="e">
        <f t="shared" si="5174"/>
        <v>#DIV/0!</v>
      </c>
      <c r="Q47331" s="9" t="e">
        <f t="shared" si="5175"/>
        <v>#DIV/0!</v>
      </c>
      <c r="T47331" s="11">
        <f t="shared" si="5176"/>
        <v>10.49</v>
      </c>
      <c r="U47331" s="11">
        <f t="shared" si="5177"/>
        <v>0</v>
      </c>
      <c r="V47331" s="11">
        <f t="shared" si="5178"/>
        <v>-10.49</v>
      </c>
      <c r="W47331" s="11" t="str">
        <f t="shared" si="5179"/>
        <v>UNDERPAYMENT</v>
      </c>
    </row>
    <row r="47332" spans="10:23" x14ac:dyDescent="0.2">
      <c r="J47332" s="11">
        <f t="shared" si="5173"/>
        <v>0</v>
      </c>
      <c r="P47332" s="9" t="e">
        <f t="shared" si="5174"/>
        <v>#DIV/0!</v>
      </c>
      <c r="Q47332" s="9" t="e">
        <f t="shared" si="5175"/>
        <v>#DIV/0!</v>
      </c>
      <c r="T47332" s="11">
        <f t="shared" si="5176"/>
        <v>10.49</v>
      </c>
      <c r="U47332" s="11">
        <f t="shared" si="5177"/>
        <v>0</v>
      </c>
      <c r="V47332" s="11">
        <f t="shared" si="5178"/>
        <v>-10.49</v>
      </c>
      <c r="W47332" s="11" t="str">
        <f t="shared" si="5179"/>
        <v>UNDERPAYMENT</v>
      </c>
    </row>
    <row r="47333" spans="10:23" x14ac:dyDescent="0.2">
      <c r="J47333" s="11">
        <f t="shared" si="5173"/>
        <v>0</v>
      </c>
      <c r="P47333" s="9" t="e">
        <f t="shared" si="5174"/>
        <v>#DIV/0!</v>
      </c>
      <c r="Q47333" s="9" t="e">
        <f t="shared" si="5175"/>
        <v>#DIV/0!</v>
      </c>
      <c r="T47333" s="11">
        <f t="shared" si="5176"/>
        <v>10.49</v>
      </c>
      <c r="U47333" s="11">
        <f t="shared" si="5177"/>
        <v>0</v>
      </c>
      <c r="V47333" s="11">
        <f t="shared" si="5178"/>
        <v>-10.49</v>
      </c>
      <c r="W47333" s="11" t="str">
        <f t="shared" si="5179"/>
        <v>UNDERPAYMENT</v>
      </c>
    </row>
    <row r="47334" spans="10:23" x14ac:dyDescent="0.2">
      <c r="J47334" s="11">
        <f t="shared" si="5173"/>
        <v>0</v>
      </c>
      <c r="P47334" s="9" t="e">
        <f t="shared" si="5174"/>
        <v>#DIV/0!</v>
      </c>
      <c r="Q47334" s="9" t="e">
        <f t="shared" si="5175"/>
        <v>#DIV/0!</v>
      </c>
      <c r="T47334" s="11">
        <f t="shared" si="5176"/>
        <v>10.49</v>
      </c>
      <c r="U47334" s="11">
        <f t="shared" si="5177"/>
        <v>0</v>
      </c>
      <c r="V47334" s="11">
        <f t="shared" si="5178"/>
        <v>-10.49</v>
      </c>
      <c r="W47334" s="11" t="str">
        <f t="shared" si="5179"/>
        <v>UNDERPAYMENT</v>
      </c>
    </row>
    <row r="47335" spans="10:23" x14ac:dyDescent="0.2">
      <c r="J47335" s="11">
        <f t="shared" si="5173"/>
        <v>0</v>
      </c>
      <c r="P47335" s="9" t="e">
        <f t="shared" si="5174"/>
        <v>#DIV/0!</v>
      </c>
      <c r="Q47335" s="9" t="e">
        <f t="shared" si="5175"/>
        <v>#DIV/0!</v>
      </c>
      <c r="T47335" s="11">
        <f t="shared" si="5176"/>
        <v>10.49</v>
      </c>
      <c r="U47335" s="11">
        <f t="shared" si="5177"/>
        <v>0</v>
      </c>
      <c r="V47335" s="11">
        <f t="shared" si="5178"/>
        <v>-10.49</v>
      </c>
      <c r="W47335" s="11" t="str">
        <f t="shared" si="5179"/>
        <v>UNDERPAYMENT</v>
      </c>
    </row>
    <row r="47336" spans="10:23" x14ac:dyDescent="0.2">
      <c r="J47336" s="11">
        <f t="shared" si="5173"/>
        <v>0</v>
      </c>
      <c r="P47336" s="9" t="e">
        <f t="shared" si="5174"/>
        <v>#DIV/0!</v>
      </c>
      <c r="Q47336" s="9" t="e">
        <f t="shared" si="5175"/>
        <v>#DIV/0!</v>
      </c>
      <c r="T47336" s="11">
        <f t="shared" si="5176"/>
        <v>10.49</v>
      </c>
      <c r="U47336" s="11">
        <f t="shared" si="5177"/>
        <v>0</v>
      </c>
      <c r="V47336" s="11">
        <f t="shared" si="5178"/>
        <v>-10.49</v>
      </c>
      <c r="W47336" s="11" t="str">
        <f t="shared" si="5179"/>
        <v>UNDERPAYMENT</v>
      </c>
    </row>
    <row r="47337" spans="10:23" x14ac:dyDescent="0.2">
      <c r="J47337" s="11">
        <f t="shared" si="5173"/>
        <v>0</v>
      </c>
      <c r="P47337" s="9" t="e">
        <f t="shared" si="5174"/>
        <v>#DIV/0!</v>
      </c>
      <c r="Q47337" s="9" t="e">
        <f t="shared" si="5175"/>
        <v>#DIV/0!</v>
      </c>
      <c r="T47337" s="11">
        <f t="shared" si="5176"/>
        <v>10.49</v>
      </c>
      <c r="U47337" s="11">
        <f t="shared" si="5177"/>
        <v>0</v>
      </c>
      <c r="V47337" s="11">
        <f t="shared" si="5178"/>
        <v>-10.49</v>
      </c>
      <c r="W47337" s="11" t="str">
        <f t="shared" si="5179"/>
        <v>UNDERPAYMENT</v>
      </c>
    </row>
    <row r="47338" spans="10:23" x14ac:dyDescent="0.2">
      <c r="J47338" s="11">
        <f t="shared" si="5173"/>
        <v>0</v>
      </c>
      <c r="P47338" s="9" t="e">
        <f t="shared" si="5174"/>
        <v>#DIV/0!</v>
      </c>
      <c r="Q47338" s="9" t="e">
        <f t="shared" si="5175"/>
        <v>#DIV/0!</v>
      </c>
      <c r="T47338" s="11">
        <f t="shared" si="5176"/>
        <v>10.49</v>
      </c>
      <c r="U47338" s="11">
        <f t="shared" si="5177"/>
        <v>0</v>
      </c>
      <c r="V47338" s="11">
        <f t="shared" si="5178"/>
        <v>-10.49</v>
      </c>
      <c r="W47338" s="11" t="str">
        <f t="shared" si="5179"/>
        <v>UNDERPAYMENT</v>
      </c>
    </row>
    <row r="47339" spans="10:23" x14ac:dyDescent="0.2">
      <c r="J47339" s="11">
        <f t="shared" si="5173"/>
        <v>0</v>
      </c>
      <c r="P47339" s="9" t="e">
        <f t="shared" si="5174"/>
        <v>#DIV/0!</v>
      </c>
      <c r="Q47339" s="9" t="e">
        <f t="shared" si="5175"/>
        <v>#DIV/0!</v>
      </c>
      <c r="T47339" s="11">
        <f t="shared" si="5176"/>
        <v>10.49</v>
      </c>
      <c r="U47339" s="11">
        <f t="shared" si="5177"/>
        <v>0</v>
      </c>
      <c r="V47339" s="11">
        <f t="shared" si="5178"/>
        <v>-10.49</v>
      </c>
      <c r="W47339" s="11" t="str">
        <f t="shared" si="5179"/>
        <v>UNDERPAYMENT</v>
      </c>
    </row>
    <row r="47340" spans="10:23" x14ac:dyDescent="0.2">
      <c r="J47340" s="11">
        <f t="shared" si="5173"/>
        <v>0</v>
      </c>
      <c r="P47340" s="9" t="e">
        <f t="shared" si="5174"/>
        <v>#DIV/0!</v>
      </c>
      <c r="Q47340" s="9" t="e">
        <f t="shared" si="5175"/>
        <v>#DIV/0!</v>
      </c>
      <c r="T47340" s="11">
        <f t="shared" si="5176"/>
        <v>10.49</v>
      </c>
      <c r="U47340" s="11">
        <f t="shared" si="5177"/>
        <v>0</v>
      </c>
      <c r="V47340" s="11">
        <f t="shared" si="5178"/>
        <v>-10.49</v>
      </c>
      <c r="W47340" s="11" t="str">
        <f t="shared" si="5179"/>
        <v>UNDERPAYMENT</v>
      </c>
    </row>
    <row r="47341" spans="10:23" x14ac:dyDescent="0.2">
      <c r="J47341" s="11">
        <f t="shared" si="5173"/>
        <v>0</v>
      </c>
      <c r="P47341" s="9" t="e">
        <f t="shared" si="5174"/>
        <v>#DIV/0!</v>
      </c>
      <c r="Q47341" s="9" t="e">
        <f t="shared" si="5175"/>
        <v>#DIV/0!</v>
      </c>
      <c r="T47341" s="11">
        <f t="shared" si="5176"/>
        <v>10.49</v>
      </c>
      <c r="U47341" s="11">
        <f t="shared" si="5177"/>
        <v>0</v>
      </c>
      <c r="V47341" s="11">
        <f t="shared" si="5178"/>
        <v>-10.49</v>
      </c>
      <c r="W47341" s="11" t="str">
        <f t="shared" si="5179"/>
        <v>UNDERPAYMENT</v>
      </c>
    </row>
    <row r="47342" spans="10:23" x14ac:dyDescent="0.2">
      <c r="J47342" s="11">
        <f t="shared" si="5173"/>
        <v>0</v>
      </c>
      <c r="P47342" s="9" t="e">
        <f t="shared" si="5174"/>
        <v>#DIV/0!</v>
      </c>
      <c r="Q47342" s="9" t="e">
        <f t="shared" si="5175"/>
        <v>#DIV/0!</v>
      </c>
      <c r="T47342" s="11">
        <f t="shared" si="5176"/>
        <v>10.49</v>
      </c>
      <c r="U47342" s="11">
        <f t="shared" si="5177"/>
        <v>0</v>
      </c>
      <c r="V47342" s="11">
        <f t="shared" si="5178"/>
        <v>-10.49</v>
      </c>
      <c r="W47342" s="11" t="str">
        <f t="shared" si="5179"/>
        <v>UNDERPAYMENT</v>
      </c>
    </row>
    <row r="47343" spans="10:23" x14ac:dyDescent="0.2">
      <c r="J47343" s="11">
        <f t="shared" si="5173"/>
        <v>0</v>
      </c>
      <c r="P47343" s="9" t="e">
        <f t="shared" si="5174"/>
        <v>#DIV/0!</v>
      </c>
      <c r="Q47343" s="9" t="e">
        <f t="shared" si="5175"/>
        <v>#DIV/0!</v>
      </c>
      <c r="T47343" s="11">
        <f t="shared" si="5176"/>
        <v>10.49</v>
      </c>
      <c r="U47343" s="11">
        <f t="shared" si="5177"/>
        <v>0</v>
      </c>
      <c r="V47343" s="11">
        <f t="shared" si="5178"/>
        <v>-10.49</v>
      </c>
      <c r="W47343" s="11" t="str">
        <f t="shared" si="5179"/>
        <v>UNDERPAYMENT</v>
      </c>
    </row>
    <row r="47344" spans="10:23" x14ac:dyDescent="0.2">
      <c r="J47344" s="11">
        <f t="shared" si="5173"/>
        <v>0</v>
      </c>
      <c r="P47344" s="9" t="e">
        <f t="shared" si="5174"/>
        <v>#DIV/0!</v>
      </c>
      <c r="Q47344" s="9" t="e">
        <f t="shared" si="5175"/>
        <v>#DIV/0!</v>
      </c>
      <c r="T47344" s="11">
        <f t="shared" si="5176"/>
        <v>10.49</v>
      </c>
      <c r="U47344" s="11">
        <f t="shared" si="5177"/>
        <v>0</v>
      </c>
      <c r="V47344" s="11">
        <f t="shared" si="5178"/>
        <v>-10.49</v>
      </c>
      <c r="W47344" s="11" t="str">
        <f t="shared" si="5179"/>
        <v>UNDERPAYMENT</v>
      </c>
    </row>
    <row r="47345" spans="10:23" x14ac:dyDescent="0.2">
      <c r="J47345" s="11">
        <f t="shared" si="5173"/>
        <v>0</v>
      </c>
      <c r="P47345" s="9" t="e">
        <f t="shared" si="5174"/>
        <v>#DIV/0!</v>
      </c>
      <c r="Q47345" s="9" t="e">
        <f t="shared" si="5175"/>
        <v>#DIV/0!</v>
      </c>
      <c r="T47345" s="11">
        <f t="shared" si="5176"/>
        <v>10.49</v>
      </c>
      <c r="U47345" s="11">
        <f t="shared" si="5177"/>
        <v>0</v>
      </c>
      <c r="V47345" s="11">
        <f t="shared" si="5178"/>
        <v>-10.49</v>
      </c>
      <c r="W47345" s="11" t="str">
        <f t="shared" si="5179"/>
        <v>UNDERPAYMENT</v>
      </c>
    </row>
    <row r="47346" spans="10:23" x14ac:dyDescent="0.2">
      <c r="J47346" s="11">
        <f t="shared" si="5173"/>
        <v>0</v>
      </c>
      <c r="P47346" s="9" t="e">
        <f t="shared" si="5174"/>
        <v>#DIV/0!</v>
      </c>
      <c r="Q47346" s="9" t="e">
        <f t="shared" si="5175"/>
        <v>#DIV/0!</v>
      </c>
      <c r="T47346" s="11">
        <f t="shared" si="5176"/>
        <v>10.49</v>
      </c>
      <c r="U47346" s="11">
        <f t="shared" si="5177"/>
        <v>0</v>
      </c>
      <c r="V47346" s="11">
        <f t="shared" si="5178"/>
        <v>-10.49</v>
      </c>
      <c r="W47346" s="11" t="str">
        <f t="shared" si="5179"/>
        <v>UNDERPAYMENT</v>
      </c>
    </row>
    <row r="47347" spans="10:23" x14ac:dyDescent="0.2">
      <c r="J47347" s="11">
        <f t="shared" si="5173"/>
        <v>0</v>
      </c>
      <c r="P47347" s="9" t="e">
        <f t="shared" si="5174"/>
        <v>#DIV/0!</v>
      </c>
      <c r="Q47347" s="9" t="e">
        <f t="shared" si="5175"/>
        <v>#DIV/0!</v>
      </c>
      <c r="T47347" s="11">
        <f t="shared" si="5176"/>
        <v>10.49</v>
      </c>
      <c r="U47347" s="11">
        <f t="shared" si="5177"/>
        <v>0</v>
      </c>
      <c r="V47347" s="11">
        <f t="shared" si="5178"/>
        <v>-10.49</v>
      </c>
      <c r="W47347" s="11" t="str">
        <f t="shared" si="5179"/>
        <v>UNDERPAYMENT</v>
      </c>
    </row>
    <row r="47348" spans="10:23" x14ac:dyDescent="0.2">
      <c r="J47348" s="11">
        <f t="shared" si="5173"/>
        <v>0</v>
      </c>
      <c r="P47348" s="9" t="e">
        <f t="shared" si="5174"/>
        <v>#DIV/0!</v>
      </c>
      <c r="Q47348" s="9" t="e">
        <f t="shared" si="5175"/>
        <v>#DIV/0!</v>
      </c>
      <c r="T47348" s="11">
        <f t="shared" si="5176"/>
        <v>10.49</v>
      </c>
      <c r="U47348" s="11">
        <f t="shared" si="5177"/>
        <v>0</v>
      </c>
      <c r="V47348" s="11">
        <f t="shared" si="5178"/>
        <v>-10.49</v>
      </c>
      <c r="W47348" s="11" t="str">
        <f t="shared" si="5179"/>
        <v>UNDERPAYMENT</v>
      </c>
    </row>
    <row r="47349" spans="10:23" x14ac:dyDescent="0.2">
      <c r="J47349" s="11">
        <f t="shared" si="5173"/>
        <v>0</v>
      </c>
      <c r="P47349" s="9" t="e">
        <f t="shared" si="5174"/>
        <v>#DIV/0!</v>
      </c>
      <c r="Q47349" s="9" t="e">
        <f t="shared" si="5175"/>
        <v>#DIV/0!</v>
      </c>
      <c r="T47349" s="11">
        <f t="shared" si="5176"/>
        <v>10.49</v>
      </c>
      <c r="U47349" s="11">
        <f t="shared" si="5177"/>
        <v>0</v>
      </c>
      <c r="V47349" s="11">
        <f t="shared" si="5178"/>
        <v>-10.49</v>
      </c>
      <c r="W47349" s="11" t="str">
        <f t="shared" si="5179"/>
        <v>UNDERPAYMENT</v>
      </c>
    </row>
    <row r="47350" spans="10:23" x14ac:dyDescent="0.2">
      <c r="J47350" s="11">
        <f t="shared" si="5173"/>
        <v>0</v>
      </c>
      <c r="P47350" s="9" t="e">
        <f t="shared" si="5174"/>
        <v>#DIV/0!</v>
      </c>
      <c r="Q47350" s="9" t="e">
        <f t="shared" si="5175"/>
        <v>#DIV/0!</v>
      </c>
      <c r="T47350" s="11">
        <f t="shared" si="5176"/>
        <v>10.49</v>
      </c>
      <c r="U47350" s="11">
        <f t="shared" si="5177"/>
        <v>0</v>
      </c>
      <c r="V47350" s="11">
        <f t="shared" si="5178"/>
        <v>-10.49</v>
      </c>
      <c r="W47350" s="11" t="str">
        <f t="shared" si="5179"/>
        <v>UNDERPAYMENT</v>
      </c>
    </row>
    <row r="47351" spans="10:23" x14ac:dyDescent="0.2">
      <c r="J47351" s="11">
        <f t="shared" si="5173"/>
        <v>0</v>
      </c>
      <c r="P47351" s="9" t="e">
        <f t="shared" si="5174"/>
        <v>#DIV/0!</v>
      </c>
      <c r="Q47351" s="9" t="e">
        <f t="shared" si="5175"/>
        <v>#DIV/0!</v>
      </c>
      <c r="T47351" s="11">
        <f t="shared" si="5176"/>
        <v>10.49</v>
      </c>
      <c r="U47351" s="11">
        <f t="shared" si="5177"/>
        <v>0</v>
      </c>
      <c r="V47351" s="11">
        <f t="shared" si="5178"/>
        <v>-10.49</v>
      </c>
      <c r="W47351" s="11" t="str">
        <f t="shared" si="5179"/>
        <v>UNDERPAYMENT</v>
      </c>
    </row>
    <row r="47352" spans="10:23" x14ac:dyDescent="0.2">
      <c r="J47352" s="11">
        <f t="shared" si="5173"/>
        <v>0</v>
      </c>
      <c r="P47352" s="9" t="e">
        <f t="shared" si="5174"/>
        <v>#DIV/0!</v>
      </c>
      <c r="Q47352" s="9" t="e">
        <f t="shared" si="5175"/>
        <v>#DIV/0!</v>
      </c>
      <c r="T47352" s="11">
        <f t="shared" si="5176"/>
        <v>10.49</v>
      </c>
      <c r="U47352" s="11">
        <f t="shared" si="5177"/>
        <v>0</v>
      </c>
      <c r="V47352" s="11">
        <f t="shared" si="5178"/>
        <v>-10.49</v>
      </c>
      <c r="W47352" s="11" t="str">
        <f t="shared" si="5179"/>
        <v>UNDERPAYMENT</v>
      </c>
    </row>
    <row r="47353" spans="10:23" x14ac:dyDescent="0.2">
      <c r="J47353" s="11">
        <f t="shared" si="5173"/>
        <v>0</v>
      </c>
      <c r="P47353" s="9" t="e">
        <f t="shared" si="5174"/>
        <v>#DIV/0!</v>
      </c>
      <c r="Q47353" s="9" t="e">
        <f t="shared" si="5175"/>
        <v>#DIV/0!</v>
      </c>
      <c r="T47353" s="11">
        <f t="shared" si="5176"/>
        <v>10.49</v>
      </c>
      <c r="U47353" s="11">
        <f t="shared" si="5177"/>
        <v>0</v>
      </c>
      <c r="V47353" s="11">
        <f t="shared" si="5178"/>
        <v>-10.49</v>
      </c>
      <c r="W47353" s="11" t="str">
        <f t="shared" si="5179"/>
        <v>UNDERPAYMENT</v>
      </c>
    </row>
    <row r="47354" spans="10:23" x14ac:dyDescent="0.2">
      <c r="J47354" s="11">
        <f t="shared" si="5173"/>
        <v>0</v>
      </c>
      <c r="P47354" s="9" t="e">
        <f t="shared" si="5174"/>
        <v>#DIV/0!</v>
      </c>
      <c r="Q47354" s="9" t="e">
        <f t="shared" si="5175"/>
        <v>#DIV/0!</v>
      </c>
      <c r="T47354" s="11">
        <f t="shared" si="5176"/>
        <v>10.49</v>
      </c>
      <c r="U47354" s="11">
        <f t="shared" si="5177"/>
        <v>0</v>
      </c>
      <c r="V47354" s="11">
        <f t="shared" si="5178"/>
        <v>-10.49</v>
      </c>
      <c r="W47354" s="11" t="str">
        <f t="shared" si="5179"/>
        <v>UNDERPAYMENT</v>
      </c>
    </row>
    <row r="47355" spans="10:23" x14ac:dyDescent="0.2">
      <c r="J47355" s="11">
        <f t="shared" si="5173"/>
        <v>0</v>
      </c>
      <c r="P47355" s="9" t="e">
        <f t="shared" si="5174"/>
        <v>#DIV/0!</v>
      </c>
      <c r="Q47355" s="9" t="e">
        <f t="shared" si="5175"/>
        <v>#DIV/0!</v>
      </c>
      <c r="T47355" s="11">
        <f t="shared" si="5176"/>
        <v>10.49</v>
      </c>
      <c r="U47355" s="11">
        <f t="shared" si="5177"/>
        <v>0</v>
      </c>
      <c r="V47355" s="11">
        <f t="shared" si="5178"/>
        <v>-10.49</v>
      </c>
      <c r="W47355" s="11" t="str">
        <f t="shared" si="5179"/>
        <v>UNDERPAYMENT</v>
      </c>
    </row>
    <row r="47356" spans="10:23" x14ac:dyDescent="0.2">
      <c r="J47356" s="11">
        <f t="shared" si="5173"/>
        <v>0</v>
      </c>
      <c r="P47356" s="9" t="e">
        <f t="shared" si="5174"/>
        <v>#DIV/0!</v>
      </c>
      <c r="Q47356" s="9" t="e">
        <f t="shared" si="5175"/>
        <v>#DIV/0!</v>
      </c>
      <c r="T47356" s="11">
        <f t="shared" si="5176"/>
        <v>10.49</v>
      </c>
      <c r="U47356" s="11">
        <f t="shared" si="5177"/>
        <v>0</v>
      </c>
      <c r="V47356" s="11">
        <f t="shared" si="5178"/>
        <v>-10.49</v>
      </c>
      <c r="W47356" s="11" t="str">
        <f t="shared" si="5179"/>
        <v>UNDERPAYMENT</v>
      </c>
    </row>
    <row r="47357" spans="10:23" x14ac:dyDescent="0.2">
      <c r="J47357" s="11">
        <f t="shared" si="5173"/>
        <v>0</v>
      </c>
      <c r="P47357" s="9" t="e">
        <f t="shared" si="5174"/>
        <v>#DIV/0!</v>
      </c>
      <c r="Q47357" s="9" t="e">
        <f t="shared" si="5175"/>
        <v>#DIV/0!</v>
      </c>
      <c r="T47357" s="11">
        <f t="shared" si="5176"/>
        <v>10.49</v>
      </c>
      <c r="U47357" s="11">
        <f t="shared" si="5177"/>
        <v>0</v>
      </c>
      <c r="V47357" s="11">
        <f t="shared" si="5178"/>
        <v>-10.49</v>
      </c>
      <c r="W47357" s="11" t="str">
        <f t="shared" si="5179"/>
        <v>UNDERPAYMENT</v>
      </c>
    </row>
    <row r="47358" spans="10:23" x14ac:dyDescent="0.2">
      <c r="J47358" s="11">
        <f t="shared" si="5173"/>
        <v>0</v>
      </c>
      <c r="P47358" s="9" t="e">
        <f t="shared" si="5174"/>
        <v>#DIV/0!</v>
      </c>
      <c r="Q47358" s="9" t="e">
        <f t="shared" si="5175"/>
        <v>#DIV/0!</v>
      </c>
      <c r="T47358" s="11">
        <f t="shared" si="5176"/>
        <v>10.49</v>
      </c>
      <c r="U47358" s="11">
        <f t="shared" si="5177"/>
        <v>0</v>
      </c>
      <c r="V47358" s="11">
        <f t="shared" si="5178"/>
        <v>-10.49</v>
      </c>
      <c r="W47358" s="11" t="str">
        <f t="shared" si="5179"/>
        <v>UNDERPAYMENT</v>
      </c>
    </row>
    <row r="47359" spans="10:23" x14ac:dyDescent="0.2">
      <c r="J47359" s="11">
        <f t="shared" si="5173"/>
        <v>0</v>
      </c>
      <c r="P47359" s="9" t="e">
        <f t="shared" si="5174"/>
        <v>#DIV/0!</v>
      </c>
      <c r="Q47359" s="9" t="e">
        <f t="shared" si="5175"/>
        <v>#DIV/0!</v>
      </c>
      <c r="T47359" s="11">
        <f t="shared" si="5176"/>
        <v>10.49</v>
      </c>
      <c r="U47359" s="11">
        <f t="shared" si="5177"/>
        <v>0</v>
      </c>
      <c r="V47359" s="11">
        <f t="shared" si="5178"/>
        <v>-10.49</v>
      </c>
      <c r="W47359" s="11" t="str">
        <f t="shared" si="5179"/>
        <v>UNDERPAYMENT</v>
      </c>
    </row>
    <row r="47360" spans="10:23" x14ac:dyDescent="0.2">
      <c r="J47360" s="11">
        <f t="shared" si="5173"/>
        <v>0</v>
      </c>
      <c r="P47360" s="9" t="e">
        <f t="shared" si="5174"/>
        <v>#DIV/0!</v>
      </c>
      <c r="Q47360" s="9" t="e">
        <f t="shared" si="5175"/>
        <v>#DIV/0!</v>
      </c>
      <c r="T47360" s="11">
        <f t="shared" si="5176"/>
        <v>10.49</v>
      </c>
      <c r="U47360" s="11">
        <f t="shared" si="5177"/>
        <v>0</v>
      </c>
      <c r="V47360" s="11">
        <f t="shared" si="5178"/>
        <v>-10.49</v>
      </c>
      <c r="W47360" s="11" t="str">
        <f t="shared" si="5179"/>
        <v>UNDERPAYMENT</v>
      </c>
    </row>
    <row r="47361" spans="10:23" x14ac:dyDescent="0.2">
      <c r="J47361" s="11">
        <f t="shared" si="5173"/>
        <v>0</v>
      </c>
      <c r="P47361" s="9" t="e">
        <f t="shared" si="5174"/>
        <v>#DIV/0!</v>
      </c>
      <c r="Q47361" s="9" t="e">
        <f t="shared" si="5175"/>
        <v>#DIV/0!</v>
      </c>
      <c r="T47361" s="11">
        <f t="shared" si="5176"/>
        <v>10.49</v>
      </c>
      <c r="U47361" s="11">
        <f t="shared" si="5177"/>
        <v>0</v>
      </c>
      <c r="V47361" s="11">
        <f t="shared" si="5178"/>
        <v>-10.49</v>
      </c>
      <c r="W47361" s="11" t="str">
        <f t="shared" si="5179"/>
        <v>UNDERPAYMENT</v>
      </c>
    </row>
    <row r="47362" spans="10:23" x14ac:dyDescent="0.2">
      <c r="J47362" s="11">
        <f t="shared" si="5173"/>
        <v>0</v>
      </c>
      <c r="P47362" s="9" t="e">
        <f t="shared" si="5174"/>
        <v>#DIV/0!</v>
      </c>
      <c r="Q47362" s="9" t="e">
        <f t="shared" si="5175"/>
        <v>#DIV/0!</v>
      </c>
      <c r="T47362" s="11">
        <f t="shared" si="5176"/>
        <v>10.49</v>
      </c>
      <c r="U47362" s="11">
        <f t="shared" si="5177"/>
        <v>0</v>
      </c>
      <c r="V47362" s="11">
        <f t="shared" si="5178"/>
        <v>-10.49</v>
      </c>
      <c r="W47362" s="11" t="str">
        <f t="shared" si="5179"/>
        <v>UNDERPAYMENT</v>
      </c>
    </row>
    <row r="47363" spans="10:23" x14ac:dyDescent="0.2">
      <c r="J47363" s="11">
        <f t="shared" si="5173"/>
        <v>0</v>
      </c>
      <c r="P47363" s="9" t="e">
        <f t="shared" si="5174"/>
        <v>#DIV/0!</v>
      </c>
      <c r="Q47363" s="9" t="e">
        <f t="shared" si="5175"/>
        <v>#DIV/0!</v>
      </c>
      <c r="T47363" s="11">
        <f t="shared" si="5176"/>
        <v>10.49</v>
      </c>
      <c r="U47363" s="11">
        <f t="shared" si="5177"/>
        <v>0</v>
      </c>
      <c r="V47363" s="11">
        <f t="shared" si="5178"/>
        <v>-10.49</v>
      </c>
      <c r="W47363" s="11" t="str">
        <f t="shared" si="5179"/>
        <v>UNDERPAYMENT</v>
      </c>
    </row>
    <row r="47364" spans="10:23" x14ac:dyDescent="0.2">
      <c r="J47364" s="11">
        <f t="shared" si="5173"/>
        <v>0</v>
      </c>
      <c r="P47364" s="9" t="e">
        <f t="shared" si="5174"/>
        <v>#DIV/0!</v>
      </c>
      <c r="Q47364" s="9" t="e">
        <f t="shared" si="5175"/>
        <v>#DIV/0!</v>
      </c>
      <c r="T47364" s="11">
        <f t="shared" si="5176"/>
        <v>10.49</v>
      </c>
      <c r="U47364" s="11">
        <f t="shared" si="5177"/>
        <v>0</v>
      </c>
      <c r="V47364" s="11">
        <f t="shared" si="5178"/>
        <v>-10.49</v>
      </c>
      <c r="W47364" s="11" t="str">
        <f t="shared" si="5179"/>
        <v>UNDERPAYMENT</v>
      </c>
    </row>
    <row r="47365" spans="10:23" x14ac:dyDescent="0.2">
      <c r="J47365" s="11">
        <f t="shared" si="5173"/>
        <v>0</v>
      </c>
      <c r="P47365" s="9" t="e">
        <f t="shared" si="5174"/>
        <v>#DIV/0!</v>
      </c>
      <c r="Q47365" s="9" t="e">
        <f t="shared" si="5175"/>
        <v>#DIV/0!</v>
      </c>
      <c r="T47365" s="11">
        <f t="shared" si="5176"/>
        <v>10.49</v>
      </c>
      <c r="U47365" s="11">
        <f t="shared" si="5177"/>
        <v>0</v>
      </c>
      <c r="V47365" s="11">
        <f t="shared" si="5178"/>
        <v>-10.49</v>
      </c>
      <c r="W47365" s="11" t="str">
        <f t="shared" si="5179"/>
        <v>UNDERPAYMENT</v>
      </c>
    </row>
    <row r="47366" spans="10:23" x14ac:dyDescent="0.2">
      <c r="J47366" s="11">
        <f t="shared" si="5173"/>
        <v>0</v>
      </c>
      <c r="P47366" s="9" t="e">
        <f t="shared" si="5174"/>
        <v>#DIV/0!</v>
      </c>
      <c r="Q47366" s="9" t="e">
        <f t="shared" si="5175"/>
        <v>#DIV/0!</v>
      </c>
      <c r="T47366" s="11">
        <f t="shared" si="5176"/>
        <v>10.49</v>
      </c>
      <c r="U47366" s="11">
        <f t="shared" si="5177"/>
        <v>0</v>
      </c>
      <c r="V47366" s="11">
        <f t="shared" si="5178"/>
        <v>-10.49</v>
      </c>
      <c r="W47366" s="11" t="str">
        <f t="shared" si="5179"/>
        <v>UNDERPAYMENT</v>
      </c>
    </row>
    <row r="47367" spans="10:23" x14ac:dyDescent="0.2">
      <c r="J47367" s="11">
        <f t="shared" si="5173"/>
        <v>0</v>
      </c>
      <c r="P47367" s="9" t="e">
        <f t="shared" si="5174"/>
        <v>#DIV/0!</v>
      </c>
      <c r="Q47367" s="9" t="e">
        <f t="shared" si="5175"/>
        <v>#DIV/0!</v>
      </c>
      <c r="T47367" s="11">
        <f t="shared" si="5176"/>
        <v>10.49</v>
      </c>
      <c r="U47367" s="11">
        <f t="shared" si="5177"/>
        <v>0</v>
      </c>
      <c r="V47367" s="11">
        <f t="shared" si="5178"/>
        <v>-10.49</v>
      </c>
      <c r="W47367" s="11" t="str">
        <f t="shared" si="5179"/>
        <v>UNDERPAYMENT</v>
      </c>
    </row>
    <row r="47368" spans="10:23" x14ac:dyDescent="0.2">
      <c r="J47368" s="11">
        <f t="shared" ref="J47368:J47431" si="5180">K47368+L47368</f>
        <v>0</v>
      </c>
      <c r="P47368" s="9" t="e">
        <f t="shared" ref="P47368:P47431" si="5181">((H47368*E47368)+(M47368-L47368)-(N47368*E47368))/(N47368*E47368)</f>
        <v>#DIV/0!</v>
      </c>
      <c r="Q47368" s="9" t="e">
        <f t="shared" ref="Q47368:Q47431" si="5182">((H47368*E47368)+(M47368-L47368)-(N47368*E47368))/(N47368*E47368)</f>
        <v>#DIV/0!</v>
      </c>
      <c r="T47368" s="11">
        <f t="shared" ref="T47368:T47431" si="5183">(N47368*E47368)+10.49</f>
        <v>10.49</v>
      </c>
      <c r="U47368" s="11">
        <f t="shared" ref="U47368:U47431" si="5184">(H47368*E47368)+K47368+M47368</f>
        <v>0</v>
      </c>
      <c r="V47368" s="11">
        <f t="shared" ref="V47368:V47431" si="5185">U47368-T47368</f>
        <v>-10.49</v>
      </c>
      <c r="W47368" s="11" t="str">
        <f t="shared" ref="W47368:W47431" si="5186">IF(V47368 &lt;= -0.01, "UNDERPAYMENT", "COMPLIANT")</f>
        <v>UNDERPAYMENT</v>
      </c>
    </row>
    <row r="47369" spans="10:23" x14ac:dyDescent="0.2">
      <c r="J47369" s="11">
        <f t="shared" si="5180"/>
        <v>0</v>
      </c>
      <c r="P47369" s="9" t="e">
        <f t="shared" si="5181"/>
        <v>#DIV/0!</v>
      </c>
      <c r="Q47369" s="9" t="e">
        <f t="shared" si="5182"/>
        <v>#DIV/0!</v>
      </c>
      <c r="T47369" s="11">
        <f t="shared" si="5183"/>
        <v>10.49</v>
      </c>
      <c r="U47369" s="11">
        <f t="shared" si="5184"/>
        <v>0</v>
      </c>
      <c r="V47369" s="11">
        <f t="shared" si="5185"/>
        <v>-10.49</v>
      </c>
      <c r="W47369" s="11" t="str">
        <f t="shared" si="5186"/>
        <v>UNDERPAYMENT</v>
      </c>
    </row>
    <row r="47370" spans="10:23" x14ac:dyDescent="0.2">
      <c r="J47370" s="11">
        <f t="shared" si="5180"/>
        <v>0</v>
      </c>
      <c r="P47370" s="9" t="e">
        <f t="shared" si="5181"/>
        <v>#DIV/0!</v>
      </c>
      <c r="Q47370" s="9" t="e">
        <f t="shared" si="5182"/>
        <v>#DIV/0!</v>
      </c>
      <c r="T47370" s="11">
        <f t="shared" si="5183"/>
        <v>10.49</v>
      </c>
      <c r="U47370" s="11">
        <f t="shared" si="5184"/>
        <v>0</v>
      </c>
      <c r="V47370" s="11">
        <f t="shared" si="5185"/>
        <v>-10.49</v>
      </c>
      <c r="W47370" s="11" t="str">
        <f t="shared" si="5186"/>
        <v>UNDERPAYMENT</v>
      </c>
    </row>
    <row r="47371" spans="10:23" x14ac:dyDescent="0.2">
      <c r="J47371" s="11">
        <f t="shared" si="5180"/>
        <v>0</v>
      </c>
      <c r="P47371" s="9" t="e">
        <f t="shared" si="5181"/>
        <v>#DIV/0!</v>
      </c>
      <c r="Q47371" s="9" t="e">
        <f t="shared" si="5182"/>
        <v>#DIV/0!</v>
      </c>
      <c r="T47371" s="11">
        <f t="shared" si="5183"/>
        <v>10.49</v>
      </c>
      <c r="U47371" s="11">
        <f t="shared" si="5184"/>
        <v>0</v>
      </c>
      <c r="V47371" s="11">
        <f t="shared" si="5185"/>
        <v>-10.49</v>
      </c>
      <c r="W47371" s="11" t="str">
        <f t="shared" si="5186"/>
        <v>UNDERPAYMENT</v>
      </c>
    </row>
    <row r="47372" spans="10:23" x14ac:dyDescent="0.2">
      <c r="J47372" s="11">
        <f t="shared" si="5180"/>
        <v>0</v>
      </c>
      <c r="P47372" s="9" t="e">
        <f t="shared" si="5181"/>
        <v>#DIV/0!</v>
      </c>
      <c r="Q47372" s="9" t="e">
        <f t="shared" si="5182"/>
        <v>#DIV/0!</v>
      </c>
      <c r="T47372" s="11">
        <f t="shared" si="5183"/>
        <v>10.49</v>
      </c>
      <c r="U47372" s="11">
        <f t="shared" si="5184"/>
        <v>0</v>
      </c>
      <c r="V47372" s="11">
        <f t="shared" si="5185"/>
        <v>-10.49</v>
      </c>
      <c r="W47372" s="11" t="str">
        <f t="shared" si="5186"/>
        <v>UNDERPAYMENT</v>
      </c>
    </row>
    <row r="47373" spans="10:23" x14ac:dyDescent="0.2">
      <c r="J47373" s="11">
        <f t="shared" si="5180"/>
        <v>0</v>
      </c>
      <c r="P47373" s="9" t="e">
        <f t="shared" si="5181"/>
        <v>#DIV/0!</v>
      </c>
      <c r="Q47373" s="9" t="e">
        <f t="shared" si="5182"/>
        <v>#DIV/0!</v>
      </c>
      <c r="T47373" s="11">
        <f t="shared" si="5183"/>
        <v>10.49</v>
      </c>
      <c r="U47373" s="11">
        <f t="shared" si="5184"/>
        <v>0</v>
      </c>
      <c r="V47373" s="11">
        <f t="shared" si="5185"/>
        <v>-10.49</v>
      </c>
      <c r="W47373" s="11" t="str">
        <f t="shared" si="5186"/>
        <v>UNDERPAYMENT</v>
      </c>
    </row>
    <row r="47374" spans="10:23" x14ac:dyDescent="0.2">
      <c r="J47374" s="11">
        <f t="shared" si="5180"/>
        <v>0</v>
      </c>
      <c r="P47374" s="9" t="e">
        <f t="shared" si="5181"/>
        <v>#DIV/0!</v>
      </c>
      <c r="Q47374" s="9" t="e">
        <f t="shared" si="5182"/>
        <v>#DIV/0!</v>
      </c>
      <c r="T47374" s="11">
        <f t="shared" si="5183"/>
        <v>10.49</v>
      </c>
      <c r="U47374" s="11">
        <f t="shared" si="5184"/>
        <v>0</v>
      </c>
      <c r="V47374" s="11">
        <f t="shared" si="5185"/>
        <v>-10.49</v>
      </c>
      <c r="W47374" s="11" t="str">
        <f t="shared" si="5186"/>
        <v>UNDERPAYMENT</v>
      </c>
    </row>
    <row r="47375" spans="10:23" x14ac:dyDescent="0.2">
      <c r="J47375" s="11">
        <f t="shared" si="5180"/>
        <v>0</v>
      </c>
      <c r="P47375" s="9" t="e">
        <f t="shared" si="5181"/>
        <v>#DIV/0!</v>
      </c>
      <c r="Q47375" s="9" t="e">
        <f t="shared" si="5182"/>
        <v>#DIV/0!</v>
      </c>
      <c r="T47375" s="11">
        <f t="shared" si="5183"/>
        <v>10.49</v>
      </c>
      <c r="U47375" s="11">
        <f t="shared" si="5184"/>
        <v>0</v>
      </c>
      <c r="V47375" s="11">
        <f t="shared" si="5185"/>
        <v>-10.49</v>
      </c>
      <c r="W47375" s="11" t="str">
        <f t="shared" si="5186"/>
        <v>UNDERPAYMENT</v>
      </c>
    </row>
    <row r="47376" spans="10:23" x14ac:dyDescent="0.2">
      <c r="J47376" s="11">
        <f t="shared" si="5180"/>
        <v>0</v>
      </c>
      <c r="P47376" s="9" t="e">
        <f t="shared" si="5181"/>
        <v>#DIV/0!</v>
      </c>
      <c r="Q47376" s="9" t="e">
        <f t="shared" si="5182"/>
        <v>#DIV/0!</v>
      </c>
      <c r="T47376" s="11">
        <f t="shared" si="5183"/>
        <v>10.49</v>
      </c>
      <c r="U47376" s="11">
        <f t="shared" si="5184"/>
        <v>0</v>
      </c>
      <c r="V47376" s="11">
        <f t="shared" si="5185"/>
        <v>-10.49</v>
      </c>
      <c r="W47376" s="11" t="str">
        <f t="shared" si="5186"/>
        <v>UNDERPAYMENT</v>
      </c>
    </row>
    <row r="47377" spans="10:23" x14ac:dyDescent="0.2">
      <c r="J47377" s="11">
        <f t="shared" si="5180"/>
        <v>0</v>
      </c>
      <c r="P47377" s="9" t="e">
        <f t="shared" si="5181"/>
        <v>#DIV/0!</v>
      </c>
      <c r="Q47377" s="9" t="e">
        <f t="shared" si="5182"/>
        <v>#DIV/0!</v>
      </c>
      <c r="T47377" s="11">
        <f t="shared" si="5183"/>
        <v>10.49</v>
      </c>
      <c r="U47377" s="11">
        <f t="shared" si="5184"/>
        <v>0</v>
      </c>
      <c r="V47377" s="11">
        <f t="shared" si="5185"/>
        <v>-10.49</v>
      </c>
      <c r="W47377" s="11" t="str">
        <f t="shared" si="5186"/>
        <v>UNDERPAYMENT</v>
      </c>
    </row>
    <row r="47378" spans="10:23" x14ac:dyDescent="0.2">
      <c r="J47378" s="11">
        <f t="shared" si="5180"/>
        <v>0</v>
      </c>
      <c r="P47378" s="9" t="e">
        <f t="shared" si="5181"/>
        <v>#DIV/0!</v>
      </c>
      <c r="Q47378" s="9" t="e">
        <f t="shared" si="5182"/>
        <v>#DIV/0!</v>
      </c>
      <c r="T47378" s="11">
        <f t="shared" si="5183"/>
        <v>10.49</v>
      </c>
      <c r="U47378" s="11">
        <f t="shared" si="5184"/>
        <v>0</v>
      </c>
      <c r="V47378" s="11">
        <f t="shared" si="5185"/>
        <v>-10.49</v>
      </c>
      <c r="W47378" s="11" t="str">
        <f t="shared" si="5186"/>
        <v>UNDERPAYMENT</v>
      </c>
    </row>
    <row r="47379" spans="10:23" x14ac:dyDescent="0.2">
      <c r="J47379" s="11">
        <f t="shared" si="5180"/>
        <v>0</v>
      </c>
      <c r="P47379" s="9" t="e">
        <f t="shared" si="5181"/>
        <v>#DIV/0!</v>
      </c>
      <c r="Q47379" s="9" t="e">
        <f t="shared" si="5182"/>
        <v>#DIV/0!</v>
      </c>
      <c r="T47379" s="11">
        <f t="shared" si="5183"/>
        <v>10.49</v>
      </c>
      <c r="U47379" s="11">
        <f t="shared" si="5184"/>
        <v>0</v>
      </c>
      <c r="V47379" s="11">
        <f t="shared" si="5185"/>
        <v>-10.49</v>
      </c>
      <c r="W47379" s="11" t="str">
        <f t="shared" si="5186"/>
        <v>UNDERPAYMENT</v>
      </c>
    </row>
    <row r="47380" spans="10:23" x14ac:dyDescent="0.2">
      <c r="J47380" s="11">
        <f t="shared" si="5180"/>
        <v>0</v>
      </c>
      <c r="P47380" s="9" t="e">
        <f t="shared" si="5181"/>
        <v>#DIV/0!</v>
      </c>
      <c r="Q47380" s="9" t="e">
        <f t="shared" si="5182"/>
        <v>#DIV/0!</v>
      </c>
      <c r="T47380" s="11">
        <f t="shared" si="5183"/>
        <v>10.49</v>
      </c>
      <c r="U47380" s="11">
        <f t="shared" si="5184"/>
        <v>0</v>
      </c>
      <c r="V47380" s="11">
        <f t="shared" si="5185"/>
        <v>-10.49</v>
      </c>
      <c r="W47380" s="11" t="str">
        <f t="shared" si="5186"/>
        <v>UNDERPAYMENT</v>
      </c>
    </row>
    <row r="47381" spans="10:23" x14ac:dyDescent="0.2">
      <c r="J47381" s="11">
        <f t="shared" si="5180"/>
        <v>0</v>
      </c>
      <c r="P47381" s="9" t="e">
        <f t="shared" si="5181"/>
        <v>#DIV/0!</v>
      </c>
      <c r="Q47381" s="9" t="e">
        <f t="shared" si="5182"/>
        <v>#DIV/0!</v>
      </c>
      <c r="T47381" s="11">
        <f t="shared" si="5183"/>
        <v>10.49</v>
      </c>
      <c r="U47381" s="11">
        <f t="shared" si="5184"/>
        <v>0</v>
      </c>
      <c r="V47381" s="11">
        <f t="shared" si="5185"/>
        <v>-10.49</v>
      </c>
      <c r="W47381" s="11" t="str">
        <f t="shared" si="5186"/>
        <v>UNDERPAYMENT</v>
      </c>
    </row>
    <row r="47382" spans="10:23" x14ac:dyDescent="0.2">
      <c r="J47382" s="11">
        <f t="shared" si="5180"/>
        <v>0</v>
      </c>
      <c r="P47382" s="9" t="e">
        <f t="shared" si="5181"/>
        <v>#DIV/0!</v>
      </c>
      <c r="Q47382" s="9" t="e">
        <f t="shared" si="5182"/>
        <v>#DIV/0!</v>
      </c>
      <c r="T47382" s="11">
        <f t="shared" si="5183"/>
        <v>10.49</v>
      </c>
      <c r="U47382" s="11">
        <f t="shared" si="5184"/>
        <v>0</v>
      </c>
      <c r="V47382" s="11">
        <f t="shared" si="5185"/>
        <v>-10.49</v>
      </c>
      <c r="W47382" s="11" t="str">
        <f t="shared" si="5186"/>
        <v>UNDERPAYMENT</v>
      </c>
    </row>
    <row r="47383" spans="10:23" x14ac:dyDescent="0.2">
      <c r="J47383" s="11">
        <f t="shared" si="5180"/>
        <v>0</v>
      </c>
      <c r="P47383" s="9" t="e">
        <f t="shared" si="5181"/>
        <v>#DIV/0!</v>
      </c>
      <c r="Q47383" s="9" t="e">
        <f t="shared" si="5182"/>
        <v>#DIV/0!</v>
      </c>
      <c r="T47383" s="11">
        <f t="shared" si="5183"/>
        <v>10.49</v>
      </c>
      <c r="U47383" s="11">
        <f t="shared" si="5184"/>
        <v>0</v>
      </c>
      <c r="V47383" s="11">
        <f t="shared" si="5185"/>
        <v>-10.49</v>
      </c>
      <c r="W47383" s="11" t="str">
        <f t="shared" si="5186"/>
        <v>UNDERPAYMENT</v>
      </c>
    </row>
    <row r="47384" spans="10:23" x14ac:dyDescent="0.2">
      <c r="J47384" s="11">
        <f t="shared" si="5180"/>
        <v>0</v>
      </c>
      <c r="P47384" s="9" t="e">
        <f t="shared" si="5181"/>
        <v>#DIV/0!</v>
      </c>
      <c r="Q47384" s="9" t="e">
        <f t="shared" si="5182"/>
        <v>#DIV/0!</v>
      </c>
      <c r="T47384" s="11">
        <f t="shared" si="5183"/>
        <v>10.49</v>
      </c>
      <c r="U47384" s="11">
        <f t="shared" si="5184"/>
        <v>0</v>
      </c>
      <c r="V47384" s="11">
        <f t="shared" si="5185"/>
        <v>-10.49</v>
      </c>
      <c r="W47384" s="11" t="str">
        <f t="shared" si="5186"/>
        <v>UNDERPAYMENT</v>
      </c>
    </row>
    <row r="47385" spans="10:23" x14ac:dyDescent="0.2">
      <c r="J47385" s="11">
        <f t="shared" si="5180"/>
        <v>0</v>
      </c>
      <c r="P47385" s="9" t="e">
        <f t="shared" si="5181"/>
        <v>#DIV/0!</v>
      </c>
      <c r="Q47385" s="9" t="e">
        <f t="shared" si="5182"/>
        <v>#DIV/0!</v>
      </c>
      <c r="T47385" s="11">
        <f t="shared" si="5183"/>
        <v>10.49</v>
      </c>
      <c r="U47385" s="11">
        <f t="shared" si="5184"/>
        <v>0</v>
      </c>
      <c r="V47385" s="11">
        <f t="shared" si="5185"/>
        <v>-10.49</v>
      </c>
      <c r="W47385" s="11" t="str">
        <f t="shared" si="5186"/>
        <v>UNDERPAYMENT</v>
      </c>
    </row>
    <row r="47386" spans="10:23" x14ac:dyDescent="0.2">
      <c r="J47386" s="11">
        <f t="shared" si="5180"/>
        <v>0</v>
      </c>
      <c r="P47386" s="9" t="e">
        <f t="shared" si="5181"/>
        <v>#DIV/0!</v>
      </c>
      <c r="Q47386" s="9" t="e">
        <f t="shared" si="5182"/>
        <v>#DIV/0!</v>
      </c>
      <c r="T47386" s="11">
        <f t="shared" si="5183"/>
        <v>10.49</v>
      </c>
      <c r="U47386" s="11">
        <f t="shared" si="5184"/>
        <v>0</v>
      </c>
      <c r="V47386" s="11">
        <f t="shared" si="5185"/>
        <v>-10.49</v>
      </c>
      <c r="W47386" s="11" t="str">
        <f t="shared" si="5186"/>
        <v>UNDERPAYMENT</v>
      </c>
    </row>
    <row r="47387" spans="10:23" x14ac:dyDescent="0.2">
      <c r="J47387" s="11">
        <f t="shared" si="5180"/>
        <v>0</v>
      </c>
      <c r="P47387" s="9" t="e">
        <f t="shared" si="5181"/>
        <v>#DIV/0!</v>
      </c>
      <c r="Q47387" s="9" t="e">
        <f t="shared" si="5182"/>
        <v>#DIV/0!</v>
      </c>
      <c r="T47387" s="11">
        <f t="shared" si="5183"/>
        <v>10.49</v>
      </c>
      <c r="U47387" s="11">
        <f t="shared" si="5184"/>
        <v>0</v>
      </c>
      <c r="V47387" s="11">
        <f t="shared" si="5185"/>
        <v>-10.49</v>
      </c>
      <c r="W47387" s="11" t="str">
        <f t="shared" si="5186"/>
        <v>UNDERPAYMENT</v>
      </c>
    </row>
    <row r="47388" spans="10:23" x14ac:dyDescent="0.2">
      <c r="J47388" s="11">
        <f t="shared" si="5180"/>
        <v>0</v>
      </c>
      <c r="P47388" s="9" t="e">
        <f t="shared" si="5181"/>
        <v>#DIV/0!</v>
      </c>
      <c r="Q47388" s="9" t="e">
        <f t="shared" si="5182"/>
        <v>#DIV/0!</v>
      </c>
      <c r="T47388" s="11">
        <f t="shared" si="5183"/>
        <v>10.49</v>
      </c>
      <c r="U47388" s="11">
        <f t="shared" si="5184"/>
        <v>0</v>
      </c>
      <c r="V47388" s="11">
        <f t="shared" si="5185"/>
        <v>-10.49</v>
      </c>
      <c r="W47388" s="11" t="str">
        <f t="shared" si="5186"/>
        <v>UNDERPAYMENT</v>
      </c>
    </row>
    <row r="47389" spans="10:23" x14ac:dyDescent="0.2">
      <c r="J47389" s="11">
        <f t="shared" si="5180"/>
        <v>0</v>
      </c>
      <c r="P47389" s="9" t="e">
        <f t="shared" si="5181"/>
        <v>#DIV/0!</v>
      </c>
      <c r="Q47389" s="9" t="e">
        <f t="shared" si="5182"/>
        <v>#DIV/0!</v>
      </c>
      <c r="T47389" s="11">
        <f t="shared" si="5183"/>
        <v>10.49</v>
      </c>
      <c r="U47389" s="11">
        <f t="shared" si="5184"/>
        <v>0</v>
      </c>
      <c r="V47389" s="11">
        <f t="shared" si="5185"/>
        <v>-10.49</v>
      </c>
      <c r="W47389" s="11" t="str">
        <f t="shared" si="5186"/>
        <v>UNDERPAYMENT</v>
      </c>
    </row>
    <row r="47390" spans="10:23" x14ac:dyDescent="0.2">
      <c r="J47390" s="11">
        <f t="shared" si="5180"/>
        <v>0</v>
      </c>
      <c r="P47390" s="9" t="e">
        <f t="shared" si="5181"/>
        <v>#DIV/0!</v>
      </c>
      <c r="Q47390" s="9" t="e">
        <f t="shared" si="5182"/>
        <v>#DIV/0!</v>
      </c>
      <c r="T47390" s="11">
        <f t="shared" si="5183"/>
        <v>10.49</v>
      </c>
      <c r="U47390" s="11">
        <f t="shared" si="5184"/>
        <v>0</v>
      </c>
      <c r="V47390" s="11">
        <f t="shared" si="5185"/>
        <v>-10.49</v>
      </c>
      <c r="W47390" s="11" t="str">
        <f t="shared" si="5186"/>
        <v>UNDERPAYMENT</v>
      </c>
    </row>
    <row r="47391" spans="10:23" x14ac:dyDescent="0.2">
      <c r="J47391" s="11">
        <f t="shared" si="5180"/>
        <v>0</v>
      </c>
      <c r="P47391" s="9" t="e">
        <f t="shared" si="5181"/>
        <v>#DIV/0!</v>
      </c>
      <c r="Q47391" s="9" t="e">
        <f t="shared" si="5182"/>
        <v>#DIV/0!</v>
      </c>
      <c r="T47391" s="11">
        <f t="shared" si="5183"/>
        <v>10.49</v>
      </c>
      <c r="U47391" s="11">
        <f t="shared" si="5184"/>
        <v>0</v>
      </c>
      <c r="V47391" s="11">
        <f t="shared" si="5185"/>
        <v>-10.49</v>
      </c>
      <c r="W47391" s="11" t="str">
        <f t="shared" si="5186"/>
        <v>UNDERPAYMENT</v>
      </c>
    </row>
    <row r="47392" spans="10:23" x14ac:dyDescent="0.2">
      <c r="J47392" s="11">
        <f t="shared" si="5180"/>
        <v>0</v>
      </c>
      <c r="P47392" s="9" t="e">
        <f t="shared" si="5181"/>
        <v>#DIV/0!</v>
      </c>
      <c r="Q47392" s="9" t="e">
        <f t="shared" si="5182"/>
        <v>#DIV/0!</v>
      </c>
      <c r="T47392" s="11">
        <f t="shared" si="5183"/>
        <v>10.49</v>
      </c>
      <c r="U47392" s="11">
        <f t="shared" si="5184"/>
        <v>0</v>
      </c>
      <c r="V47392" s="11">
        <f t="shared" si="5185"/>
        <v>-10.49</v>
      </c>
      <c r="W47392" s="11" t="str">
        <f t="shared" si="5186"/>
        <v>UNDERPAYMENT</v>
      </c>
    </row>
    <row r="47393" spans="10:23" x14ac:dyDescent="0.2">
      <c r="J47393" s="11">
        <f t="shared" si="5180"/>
        <v>0</v>
      </c>
      <c r="P47393" s="9" t="e">
        <f t="shared" si="5181"/>
        <v>#DIV/0!</v>
      </c>
      <c r="Q47393" s="9" t="e">
        <f t="shared" si="5182"/>
        <v>#DIV/0!</v>
      </c>
      <c r="T47393" s="11">
        <f t="shared" si="5183"/>
        <v>10.49</v>
      </c>
      <c r="U47393" s="11">
        <f t="shared" si="5184"/>
        <v>0</v>
      </c>
      <c r="V47393" s="11">
        <f t="shared" si="5185"/>
        <v>-10.49</v>
      </c>
      <c r="W47393" s="11" t="str">
        <f t="shared" si="5186"/>
        <v>UNDERPAYMENT</v>
      </c>
    </row>
    <row r="47394" spans="10:23" x14ac:dyDescent="0.2">
      <c r="J47394" s="11">
        <f t="shared" si="5180"/>
        <v>0</v>
      </c>
      <c r="P47394" s="9" t="e">
        <f t="shared" si="5181"/>
        <v>#DIV/0!</v>
      </c>
      <c r="Q47394" s="9" t="e">
        <f t="shared" si="5182"/>
        <v>#DIV/0!</v>
      </c>
      <c r="T47394" s="11">
        <f t="shared" si="5183"/>
        <v>10.49</v>
      </c>
      <c r="U47394" s="11">
        <f t="shared" si="5184"/>
        <v>0</v>
      </c>
      <c r="V47394" s="11">
        <f t="shared" si="5185"/>
        <v>-10.49</v>
      </c>
      <c r="W47394" s="11" t="str">
        <f t="shared" si="5186"/>
        <v>UNDERPAYMENT</v>
      </c>
    </row>
    <row r="47395" spans="10:23" x14ac:dyDescent="0.2">
      <c r="J47395" s="11">
        <f t="shared" si="5180"/>
        <v>0</v>
      </c>
      <c r="P47395" s="9" t="e">
        <f t="shared" si="5181"/>
        <v>#DIV/0!</v>
      </c>
      <c r="Q47395" s="9" t="e">
        <f t="shared" si="5182"/>
        <v>#DIV/0!</v>
      </c>
      <c r="T47395" s="11">
        <f t="shared" si="5183"/>
        <v>10.49</v>
      </c>
      <c r="U47395" s="11">
        <f t="shared" si="5184"/>
        <v>0</v>
      </c>
      <c r="V47395" s="11">
        <f t="shared" si="5185"/>
        <v>-10.49</v>
      </c>
      <c r="W47395" s="11" t="str">
        <f t="shared" si="5186"/>
        <v>UNDERPAYMENT</v>
      </c>
    </row>
    <row r="47396" spans="10:23" x14ac:dyDescent="0.2">
      <c r="J47396" s="11">
        <f t="shared" si="5180"/>
        <v>0</v>
      </c>
      <c r="P47396" s="9" t="e">
        <f t="shared" si="5181"/>
        <v>#DIV/0!</v>
      </c>
      <c r="Q47396" s="9" t="e">
        <f t="shared" si="5182"/>
        <v>#DIV/0!</v>
      </c>
      <c r="T47396" s="11">
        <f t="shared" si="5183"/>
        <v>10.49</v>
      </c>
      <c r="U47396" s="11">
        <f t="shared" si="5184"/>
        <v>0</v>
      </c>
      <c r="V47396" s="11">
        <f t="shared" si="5185"/>
        <v>-10.49</v>
      </c>
      <c r="W47396" s="11" t="str">
        <f t="shared" si="5186"/>
        <v>UNDERPAYMENT</v>
      </c>
    </row>
    <row r="47397" spans="10:23" x14ac:dyDescent="0.2">
      <c r="J47397" s="11">
        <f t="shared" si="5180"/>
        <v>0</v>
      </c>
      <c r="P47397" s="9" t="e">
        <f t="shared" si="5181"/>
        <v>#DIV/0!</v>
      </c>
      <c r="Q47397" s="9" t="e">
        <f t="shared" si="5182"/>
        <v>#DIV/0!</v>
      </c>
      <c r="T47397" s="11">
        <f t="shared" si="5183"/>
        <v>10.49</v>
      </c>
      <c r="U47397" s="11">
        <f t="shared" si="5184"/>
        <v>0</v>
      </c>
      <c r="V47397" s="11">
        <f t="shared" si="5185"/>
        <v>-10.49</v>
      </c>
      <c r="W47397" s="11" t="str">
        <f t="shared" si="5186"/>
        <v>UNDERPAYMENT</v>
      </c>
    </row>
    <row r="47398" spans="10:23" x14ac:dyDescent="0.2">
      <c r="J47398" s="11">
        <f t="shared" si="5180"/>
        <v>0</v>
      </c>
      <c r="P47398" s="9" t="e">
        <f t="shared" si="5181"/>
        <v>#DIV/0!</v>
      </c>
      <c r="Q47398" s="9" t="e">
        <f t="shared" si="5182"/>
        <v>#DIV/0!</v>
      </c>
      <c r="T47398" s="11">
        <f t="shared" si="5183"/>
        <v>10.49</v>
      </c>
      <c r="U47398" s="11">
        <f t="shared" si="5184"/>
        <v>0</v>
      </c>
      <c r="V47398" s="11">
        <f t="shared" si="5185"/>
        <v>-10.49</v>
      </c>
      <c r="W47398" s="11" t="str">
        <f t="shared" si="5186"/>
        <v>UNDERPAYMENT</v>
      </c>
    </row>
    <row r="47399" spans="10:23" x14ac:dyDescent="0.2">
      <c r="J47399" s="11">
        <f t="shared" si="5180"/>
        <v>0</v>
      </c>
      <c r="P47399" s="9" t="e">
        <f t="shared" si="5181"/>
        <v>#DIV/0!</v>
      </c>
      <c r="Q47399" s="9" t="e">
        <f t="shared" si="5182"/>
        <v>#DIV/0!</v>
      </c>
      <c r="T47399" s="11">
        <f t="shared" si="5183"/>
        <v>10.49</v>
      </c>
      <c r="U47399" s="11">
        <f t="shared" si="5184"/>
        <v>0</v>
      </c>
      <c r="V47399" s="11">
        <f t="shared" si="5185"/>
        <v>-10.49</v>
      </c>
      <c r="W47399" s="11" t="str">
        <f t="shared" si="5186"/>
        <v>UNDERPAYMENT</v>
      </c>
    </row>
    <row r="47400" spans="10:23" x14ac:dyDescent="0.2">
      <c r="J47400" s="11">
        <f t="shared" si="5180"/>
        <v>0</v>
      </c>
      <c r="P47400" s="9" t="e">
        <f t="shared" si="5181"/>
        <v>#DIV/0!</v>
      </c>
      <c r="Q47400" s="9" t="e">
        <f t="shared" si="5182"/>
        <v>#DIV/0!</v>
      </c>
      <c r="T47400" s="11">
        <f t="shared" si="5183"/>
        <v>10.49</v>
      </c>
      <c r="U47400" s="11">
        <f t="shared" si="5184"/>
        <v>0</v>
      </c>
      <c r="V47400" s="11">
        <f t="shared" si="5185"/>
        <v>-10.49</v>
      </c>
      <c r="W47400" s="11" t="str">
        <f t="shared" si="5186"/>
        <v>UNDERPAYMENT</v>
      </c>
    </row>
    <row r="47401" spans="10:23" x14ac:dyDescent="0.2">
      <c r="J47401" s="11">
        <f t="shared" si="5180"/>
        <v>0</v>
      </c>
      <c r="P47401" s="9" t="e">
        <f t="shared" si="5181"/>
        <v>#DIV/0!</v>
      </c>
      <c r="Q47401" s="9" t="e">
        <f t="shared" si="5182"/>
        <v>#DIV/0!</v>
      </c>
      <c r="T47401" s="11">
        <f t="shared" si="5183"/>
        <v>10.49</v>
      </c>
      <c r="U47401" s="11">
        <f t="shared" si="5184"/>
        <v>0</v>
      </c>
      <c r="V47401" s="11">
        <f t="shared" si="5185"/>
        <v>-10.49</v>
      </c>
      <c r="W47401" s="11" t="str">
        <f t="shared" si="5186"/>
        <v>UNDERPAYMENT</v>
      </c>
    </row>
    <row r="47402" spans="10:23" x14ac:dyDescent="0.2">
      <c r="J47402" s="11">
        <f t="shared" si="5180"/>
        <v>0</v>
      </c>
      <c r="P47402" s="9" t="e">
        <f t="shared" si="5181"/>
        <v>#DIV/0!</v>
      </c>
      <c r="Q47402" s="9" t="e">
        <f t="shared" si="5182"/>
        <v>#DIV/0!</v>
      </c>
      <c r="T47402" s="11">
        <f t="shared" si="5183"/>
        <v>10.49</v>
      </c>
      <c r="U47402" s="11">
        <f t="shared" si="5184"/>
        <v>0</v>
      </c>
      <c r="V47402" s="11">
        <f t="shared" si="5185"/>
        <v>-10.49</v>
      </c>
      <c r="W47402" s="11" t="str">
        <f t="shared" si="5186"/>
        <v>UNDERPAYMENT</v>
      </c>
    </row>
    <row r="47403" spans="10:23" x14ac:dyDescent="0.2">
      <c r="J47403" s="11">
        <f t="shared" si="5180"/>
        <v>0</v>
      </c>
      <c r="P47403" s="9" t="e">
        <f t="shared" si="5181"/>
        <v>#DIV/0!</v>
      </c>
      <c r="Q47403" s="9" t="e">
        <f t="shared" si="5182"/>
        <v>#DIV/0!</v>
      </c>
      <c r="T47403" s="11">
        <f t="shared" si="5183"/>
        <v>10.49</v>
      </c>
      <c r="U47403" s="11">
        <f t="shared" si="5184"/>
        <v>0</v>
      </c>
      <c r="V47403" s="11">
        <f t="shared" si="5185"/>
        <v>-10.49</v>
      </c>
      <c r="W47403" s="11" t="str">
        <f t="shared" si="5186"/>
        <v>UNDERPAYMENT</v>
      </c>
    </row>
    <row r="47404" spans="10:23" x14ac:dyDescent="0.2">
      <c r="J47404" s="11">
        <f t="shared" si="5180"/>
        <v>0</v>
      </c>
      <c r="P47404" s="9" t="e">
        <f t="shared" si="5181"/>
        <v>#DIV/0!</v>
      </c>
      <c r="Q47404" s="9" t="e">
        <f t="shared" si="5182"/>
        <v>#DIV/0!</v>
      </c>
      <c r="T47404" s="11">
        <f t="shared" si="5183"/>
        <v>10.49</v>
      </c>
      <c r="U47404" s="11">
        <f t="shared" si="5184"/>
        <v>0</v>
      </c>
      <c r="V47404" s="11">
        <f t="shared" si="5185"/>
        <v>-10.49</v>
      </c>
      <c r="W47404" s="11" t="str">
        <f t="shared" si="5186"/>
        <v>UNDERPAYMENT</v>
      </c>
    </row>
    <row r="47405" spans="10:23" x14ac:dyDescent="0.2">
      <c r="J47405" s="11">
        <f t="shared" si="5180"/>
        <v>0</v>
      </c>
      <c r="P47405" s="9" t="e">
        <f t="shared" si="5181"/>
        <v>#DIV/0!</v>
      </c>
      <c r="Q47405" s="9" t="e">
        <f t="shared" si="5182"/>
        <v>#DIV/0!</v>
      </c>
      <c r="T47405" s="11">
        <f t="shared" si="5183"/>
        <v>10.49</v>
      </c>
      <c r="U47405" s="11">
        <f t="shared" si="5184"/>
        <v>0</v>
      </c>
      <c r="V47405" s="11">
        <f t="shared" si="5185"/>
        <v>-10.49</v>
      </c>
      <c r="W47405" s="11" t="str">
        <f t="shared" si="5186"/>
        <v>UNDERPAYMENT</v>
      </c>
    </row>
    <row r="47406" spans="10:23" x14ac:dyDescent="0.2">
      <c r="J47406" s="11">
        <f t="shared" si="5180"/>
        <v>0</v>
      </c>
      <c r="P47406" s="9" t="e">
        <f t="shared" si="5181"/>
        <v>#DIV/0!</v>
      </c>
      <c r="Q47406" s="9" t="e">
        <f t="shared" si="5182"/>
        <v>#DIV/0!</v>
      </c>
      <c r="T47406" s="11">
        <f t="shared" si="5183"/>
        <v>10.49</v>
      </c>
      <c r="U47406" s="11">
        <f t="shared" si="5184"/>
        <v>0</v>
      </c>
      <c r="V47406" s="11">
        <f t="shared" si="5185"/>
        <v>-10.49</v>
      </c>
      <c r="W47406" s="11" t="str">
        <f t="shared" si="5186"/>
        <v>UNDERPAYMENT</v>
      </c>
    </row>
    <row r="47407" spans="10:23" x14ac:dyDescent="0.2">
      <c r="J47407" s="11">
        <f t="shared" si="5180"/>
        <v>0</v>
      </c>
      <c r="P47407" s="9" t="e">
        <f t="shared" si="5181"/>
        <v>#DIV/0!</v>
      </c>
      <c r="Q47407" s="9" t="e">
        <f t="shared" si="5182"/>
        <v>#DIV/0!</v>
      </c>
      <c r="T47407" s="11">
        <f t="shared" si="5183"/>
        <v>10.49</v>
      </c>
      <c r="U47407" s="11">
        <f t="shared" si="5184"/>
        <v>0</v>
      </c>
      <c r="V47407" s="11">
        <f t="shared" si="5185"/>
        <v>-10.49</v>
      </c>
      <c r="W47407" s="11" t="str">
        <f t="shared" si="5186"/>
        <v>UNDERPAYMENT</v>
      </c>
    </row>
    <row r="47408" spans="10:23" x14ac:dyDescent="0.2">
      <c r="J47408" s="11">
        <f t="shared" si="5180"/>
        <v>0</v>
      </c>
      <c r="P47408" s="9" t="e">
        <f t="shared" si="5181"/>
        <v>#DIV/0!</v>
      </c>
      <c r="Q47408" s="9" t="e">
        <f t="shared" si="5182"/>
        <v>#DIV/0!</v>
      </c>
      <c r="T47408" s="11">
        <f t="shared" si="5183"/>
        <v>10.49</v>
      </c>
      <c r="U47408" s="11">
        <f t="shared" si="5184"/>
        <v>0</v>
      </c>
      <c r="V47408" s="11">
        <f t="shared" si="5185"/>
        <v>-10.49</v>
      </c>
      <c r="W47408" s="11" t="str">
        <f t="shared" si="5186"/>
        <v>UNDERPAYMENT</v>
      </c>
    </row>
    <row r="47409" spans="10:23" x14ac:dyDescent="0.2">
      <c r="J47409" s="11">
        <f t="shared" si="5180"/>
        <v>0</v>
      </c>
      <c r="P47409" s="9" t="e">
        <f t="shared" si="5181"/>
        <v>#DIV/0!</v>
      </c>
      <c r="Q47409" s="9" t="e">
        <f t="shared" si="5182"/>
        <v>#DIV/0!</v>
      </c>
      <c r="T47409" s="11">
        <f t="shared" si="5183"/>
        <v>10.49</v>
      </c>
      <c r="U47409" s="11">
        <f t="shared" si="5184"/>
        <v>0</v>
      </c>
      <c r="V47409" s="11">
        <f t="shared" si="5185"/>
        <v>-10.49</v>
      </c>
      <c r="W47409" s="11" t="str">
        <f t="shared" si="5186"/>
        <v>UNDERPAYMENT</v>
      </c>
    </row>
    <row r="47410" spans="10:23" x14ac:dyDescent="0.2">
      <c r="J47410" s="11">
        <f t="shared" si="5180"/>
        <v>0</v>
      </c>
      <c r="P47410" s="9" t="e">
        <f t="shared" si="5181"/>
        <v>#DIV/0!</v>
      </c>
      <c r="Q47410" s="9" t="e">
        <f t="shared" si="5182"/>
        <v>#DIV/0!</v>
      </c>
      <c r="T47410" s="11">
        <f t="shared" si="5183"/>
        <v>10.49</v>
      </c>
      <c r="U47410" s="11">
        <f t="shared" si="5184"/>
        <v>0</v>
      </c>
      <c r="V47410" s="11">
        <f t="shared" si="5185"/>
        <v>-10.49</v>
      </c>
      <c r="W47410" s="11" t="str">
        <f t="shared" si="5186"/>
        <v>UNDERPAYMENT</v>
      </c>
    </row>
    <row r="47411" spans="10:23" x14ac:dyDescent="0.2">
      <c r="J47411" s="11">
        <f t="shared" si="5180"/>
        <v>0</v>
      </c>
      <c r="P47411" s="9" t="e">
        <f t="shared" si="5181"/>
        <v>#DIV/0!</v>
      </c>
      <c r="Q47411" s="9" t="e">
        <f t="shared" si="5182"/>
        <v>#DIV/0!</v>
      </c>
      <c r="T47411" s="11">
        <f t="shared" si="5183"/>
        <v>10.49</v>
      </c>
      <c r="U47411" s="11">
        <f t="shared" si="5184"/>
        <v>0</v>
      </c>
      <c r="V47411" s="11">
        <f t="shared" si="5185"/>
        <v>-10.49</v>
      </c>
      <c r="W47411" s="11" t="str">
        <f t="shared" si="5186"/>
        <v>UNDERPAYMENT</v>
      </c>
    </row>
    <row r="47412" spans="10:23" x14ac:dyDescent="0.2">
      <c r="J47412" s="11">
        <f t="shared" si="5180"/>
        <v>0</v>
      </c>
      <c r="P47412" s="9" t="e">
        <f t="shared" si="5181"/>
        <v>#DIV/0!</v>
      </c>
      <c r="Q47412" s="9" t="e">
        <f t="shared" si="5182"/>
        <v>#DIV/0!</v>
      </c>
      <c r="T47412" s="11">
        <f t="shared" si="5183"/>
        <v>10.49</v>
      </c>
      <c r="U47412" s="11">
        <f t="shared" si="5184"/>
        <v>0</v>
      </c>
      <c r="V47412" s="11">
        <f t="shared" si="5185"/>
        <v>-10.49</v>
      </c>
      <c r="W47412" s="11" t="str">
        <f t="shared" si="5186"/>
        <v>UNDERPAYMENT</v>
      </c>
    </row>
    <row r="47413" spans="10:23" x14ac:dyDescent="0.2">
      <c r="J47413" s="11">
        <f t="shared" si="5180"/>
        <v>0</v>
      </c>
      <c r="P47413" s="9" t="e">
        <f t="shared" si="5181"/>
        <v>#DIV/0!</v>
      </c>
      <c r="Q47413" s="9" t="e">
        <f t="shared" si="5182"/>
        <v>#DIV/0!</v>
      </c>
      <c r="T47413" s="11">
        <f t="shared" si="5183"/>
        <v>10.49</v>
      </c>
      <c r="U47413" s="11">
        <f t="shared" si="5184"/>
        <v>0</v>
      </c>
      <c r="V47413" s="11">
        <f t="shared" si="5185"/>
        <v>-10.49</v>
      </c>
      <c r="W47413" s="11" t="str">
        <f t="shared" si="5186"/>
        <v>UNDERPAYMENT</v>
      </c>
    </row>
    <row r="47414" spans="10:23" x14ac:dyDescent="0.2">
      <c r="J47414" s="11">
        <f t="shared" si="5180"/>
        <v>0</v>
      </c>
      <c r="P47414" s="9" t="e">
        <f t="shared" si="5181"/>
        <v>#DIV/0!</v>
      </c>
      <c r="Q47414" s="9" t="e">
        <f t="shared" si="5182"/>
        <v>#DIV/0!</v>
      </c>
      <c r="T47414" s="11">
        <f t="shared" si="5183"/>
        <v>10.49</v>
      </c>
      <c r="U47414" s="11">
        <f t="shared" si="5184"/>
        <v>0</v>
      </c>
      <c r="V47414" s="11">
        <f t="shared" si="5185"/>
        <v>-10.49</v>
      </c>
      <c r="W47414" s="11" t="str">
        <f t="shared" si="5186"/>
        <v>UNDERPAYMENT</v>
      </c>
    </row>
    <row r="47415" spans="10:23" x14ac:dyDescent="0.2">
      <c r="J47415" s="11">
        <f t="shared" si="5180"/>
        <v>0</v>
      </c>
      <c r="P47415" s="9" t="e">
        <f t="shared" si="5181"/>
        <v>#DIV/0!</v>
      </c>
      <c r="Q47415" s="9" t="e">
        <f t="shared" si="5182"/>
        <v>#DIV/0!</v>
      </c>
      <c r="T47415" s="11">
        <f t="shared" si="5183"/>
        <v>10.49</v>
      </c>
      <c r="U47415" s="11">
        <f t="shared" si="5184"/>
        <v>0</v>
      </c>
      <c r="V47415" s="11">
        <f t="shared" si="5185"/>
        <v>-10.49</v>
      </c>
      <c r="W47415" s="11" t="str">
        <f t="shared" si="5186"/>
        <v>UNDERPAYMENT</v>
      </c>
    </row>
    <row r="47416" spans="10:23" x14ac:dyDescent="0.2">
      <c r="J47416" s="11">
        <f t="shared" si="5180"/>
        <v>0</v>
      </c>
      <c r="P47416" s="9" t="e">
        <f t="shared" si="5181"/>
        <v>#DIV/0!</v>
      </c>
      <c r="Q47416" s="9" t="e">
        <f t="shared" si="5182"/>
        <v>#DIV/0!</v>
      </c>
      <c r="T47416" s="11">
        <f t="shared" si="5183"/>
        <v>10.49</v>
      </c>
      <c r="U47416" s="11">
        <f t="shared" si="5184"/>
        <v>0</v>
      </c>
      <c r="V47416" s="11">
        <f t="shared" si="5185"/>
        <v>-10.49</v>
      </c>
      <c r="W47416" s="11" t="str">
        <f t="shared" si="5186"/>
        <v>UNDERPAYMENT</v>
      </c>
    </row>
    <row r="47417" spans="10:23" x14ac:dyDescent="0.2">
      <c r="J47417" s="11">
        <f t="shared" si="5180"/>
        <v>0</v>
      </c>
      <c r="P47417" s="9" t="e">
        <f t="shared" si="5181"/>
        <v>#DIV/0!</v>
      </c>
      <c r="Q47417" s="9" t="e">
        <f t="shared" si="5182"/>
        <v>#DIV/0!</v>
      </c>
      <c r="T47417" s="11">
        <f t="shared" si="5183"/>
        <v>10.49</v>
      </c>
      <c r="U47417" s="11">
        <f t="shared" si="5184"/>
        <v>0</v>
      </c>
      <c r="V47417" s="11">
        <f t="shared" si="5185"/>
        <v>-10.49</v>
      </c>
      <c r="W47417" s="11" t="str">
        <f t="shared" si="5186"/>
        <v>UNDERPAYMENT</v>
      </c>
    </row>
    <row r="47418" spans="10:23" x14ac:dyDescent="0.2">
      <c r="J47418" s="11">
        <f t="shared" si="5180"/>
        <v>0</v>
      </c>
      <c r="P47418" s="9" t="e">
        <f t="shared" si="5181"/>
        <v>#DIV/0!</v>
      </c>
      <c r="Q47418" s="9" t="e">
        <f t="shared" si="5182"/>
        <v>#DIV/0!</v>
      </c>
      <c r="T47418" s="11">
        <f t="shared" si="5183"/>
        <v>10.49</v>
      </c>
      <c r="U47418" s="11">
        <f t="shared" si="5184"/>
        <v>0</v>
      </c>
      <c r="V47418" s="11">
        <f t="shared" si="5185"/>
        <v>-10.49</v>
      </c>
      <c r="W47418" s="11" t="str">
        <f t="shared" si="5186"/>
        <v>UNDERPAYMENT</v>
      </c>
    </row>
    <row r="47419" spans="10:23" x14ac:dyDescent="0.2">
      <c r="J47419" s="11">
        <f t="shared" si="5180"/>
        <v>0</v>
      </c>
      <c r="P47419" s="9" t="e">
        <f t="shared" si="5181"/>
        <v>#DIV/0!</v>
      </c>
      <c r="Q47419" s="9" t="e">
        <f t="shared" si="5182"/>
        <v>#DIV/0!</v>
      </c>
      <c r="T47419" s="11">
        <f t="shared" si="5183"/>
        <v>10.49</v>
      </c>
      <c r="U47419" s="11">
        <f t="shared" si="5184"/>
        <v>0</v>
      </c>
      <c r="V47419" s="11">
        <f t="shared" si="5185"/>
        <v>-10.49</v>
      </c>
      <c r="W47419" s="11" t="str">
        <f t="shared" si="5186"/>
        <v>UNDERPAYMENT</v>
      </c>
    </row>
    <row r="47420" spans="10:23" x14ac:dyDescent="0.2">
      <c r="J47420" s="11">
        <f t="shared" si="5180"/>
        <v>0</v>
      </c>
      <c r="P47420" s="9" t="e">
        <f t="shared" si="5181"/>
        <v>#DIV/0!</v>
      </c>
      <c r="Q47420" s="9" t="e">
        <f t="shared" si="5182"/>
        <v>#DIV/0!</v>
      </c>
      <c r="T47420" s="11">
        <f t="shared" si="5183"/>
        <v>10.49</v>
      </c>
      <c r="U47420" s="11">
        <f t="shared" si="5184"/>
        <v>0</v>
      </c>
      <c r="V47420" s="11">
        <f t="shared" si="5185"/>
        <v>-10.49</v>
      </c>
      <c r="W47420" s="11" t="str">
        <f t="shared" si="5186"/>
        <v>UNDERPAYMENT</v>
      </c>
    </row>
    <row r="47421" spans="10:23" x14ac:dyDescent="0.2">
      <c r="J47421" s="11">
        <f t="shared" si="5180"/>
        <v>0</v>
      </c>
      <c r="P47421" s="9" t="e">
        <f t="shared" si="5181"/>
        <v>#DIV/0!</v>
      </c>
      <c r="Q47421" s="9" t="e">
        <f t="shared" si="5182"/>
        <v>#DIV/0!</v>
      </c>
      <c r="T47421" s="11">
        <f t="shared" si="5183"/>
        <v>10.49</v>
      </c>
      <c r="U47421" s="11">
        <f t="shared" si="5184"/>
        <v>0</v>
      </c>
      <c r="V47421" s="11">
        <f t="shared" si="5185"/>
        <v>-10.49</v>
      </c>
      <c r="W47421" s="11" t="str">
        <f t="shared" si="5186"/>
        <v>UNDERPAYMENT</v>
      </c>
    </row>
    <row r="47422" spans="10:23" x14ac:dyDescent="0.2">
      <c r="J47422" s="11">
        <f t="shared" si="5180"/>
        <v>0</v>
      </c>
      <c r="P47422" s="9" t="e">
        <f t="shared" si="5181"/>
        <v>#DIV/0!</v>
      </c>
      <c r="Q47422" s="9" t="e">
        <f t="shared" si="5182"/>
        <v>#DIV/0!</v>
      </c>
      <c r="T47422" s="11">
        <f t="shared" si="5183"/>
        <v>10.49</v>
      </c>
      <c r="U47422" s="11">
        <f t="shared" si="5184"/>
        <v>0</v>
      </c>
      <c r="V47422" s="11">
        <f t="shared" si="5185"/>
        <v>-10.49</v>
      </c>
      <c r="W47422" s="11" t="str">
        <f t="shared" si="5186"/>
        <v>UNDERPAYMENT</v>
      </c>
    </row>
    <row r="47423" spans="10:23" x14ac:dyDescent="0.2">
      <c r="J47423" s="11">
        <f t="shared" si="5180"/>
        <v>0</v>
      </c>
      <c r="P47423" s="9" t="e">
        <f t="shared" si="5181"/>
        <v>#DIV/0!</v>
      </c>
      <c r="Q47423" s="9" t="e">
        <f t="shared" si="5182"/>
        <v>#DIV/0!</v>
      </c>
      <c r="T47423" s="11">
        <f t="shared" si="5183"/>
        <v>10.49</v>
      </c>
      <c r="U47423" s="11">
        <f t="shared" si="5184"/>
        <v>0</v>
      </c>
      <c r="V47423" s="11">
        <f t="shared" si="5185"/>
        <v>-10.49</v>
      </c>
      <c r="W47423" s="11" t="str">
        <f t="shared" si="5186"/>
        <v>UNDERPAYMENT</v>
      </c>
    </row>
    <row r="47424" spans="10:23" x14ac:dyDescent="0.2">
      <c r="J47424" s="11">
        <f t="shared" si="5180"/>
        <v>0</v>
      </c>
      <c r="P47424" s="9" t="e">
        <f t="shared" si="5181"/>
        <v>#DIV/0!</v>
      </c>
      <c r="Q47424" s="9" t="e">
        <f t="shared" si="5182"/>
        <v>#DIV/0!</v>
      </c>
      <c r="T47424" s="11">
        <f t="shared" si="5183"/>
        <v>10.49</v>
      </c>
      <c r="U47424" s="11">
        <f t="shared" si="5184"/>
        <v>0</v>
      </c>
      <c r="V47424" s="11">
        <f t="shared" si="5185"/>
        <v>-10.49</v>
      </c>
      <c r="W47424" s="11" t="str">
        <f t="shared" si="5186"/>
        <v>UNDERPAYMENT</v>
      </c>
    </row>
    <row r="47425" spans="10:23" x14ac:dyDescent="0.2">
      <c r="J47425" s="11">
        <f t="shared" si="5180"/>
        <v>0</v>
      </c>
      <c r="P47425" s="9" t="e">
        <f t="shared" si="5181"/>
        <v>#DIV/0!</v>
      </c>
      <c r="Q47425" s="9" t="e">
        <f t="shared" si="5182"/>
        <v>#DIV/0!</v>
      </c>
      <c r="T47425" s="11">
        <f t="shared" si="5183"/>
        <v>10.49</v>
      </c>
      <c r="U47425" s="11">
        <f t="shared" si="5184"/>
        <v>0</v>
      </c>
      <c r="V47425" s="11">
        <f t="shared" si="5185"/>
        <v>-10.49</v>
      </c>
      <c r="W47425" s="11" t="str">
        <f t="shared" si="5186"/>
        <v>UNDERPAYMENT</v>
      </c>
    </row>
    <row r="47426" spans="10:23" x14ac:dyDescent="0.2">
      <c r="J47426" s="11">
        <f t="shared" si="5180"/>
        <v>0</v>
      </c>
      <c r="P47426" s="9" t="e">
        <f t="shared" si="5181"/>
        <v>#DIV/0!</v>
      </c>
      <c r="Q47426" s="9" t="e">
        <f t="shared" si="5182"/>
        <v>#DIV/0!</v>
      </c>
      <c r="T47426" s="11">
        <f t="shared" si="5183"/>
        <v>10.49</v>
      </c>
      <c r="U47426" s="11">
        <f t="shared" si="5184"/>
        <v>0</v>
      </c>
      <c r="V47426" s="11">
        <f t="shared" si="5185"/>
        <v>-10.49</v>
      </c>
      <c r="W47426" s="11" t="str">
        <f t="shared" si="5186"/>
        <v>UNDERPAYMENT</v>
      </c>
    </row>
    <row r="47427" spans="10:23" x14ac:dyDescent="0.2">
      <c r="J47427" s="11">
        <f t="shared" si="5180"/>
        <v>0</v>
      </c>
      <c r="P47427" s="9" t="e">
        <f t="shared" si="5181"/>
        <v>#DIV/0!</v>
      </c>
      <c r="Q47427" s="9" t="e">
        <f t="shared" si="5182"/>
        <v>#DIV/0!</v>
      </c>
      <c r="T47427" s="11">
        <f t="shared" si="5183"/>
        <v>10.49</v>
      </c>
      <c r="U47427" s="11">
        <f t="shared" si="5184"/>
        <v>0</v>
      </c>
      <c r="V47427" s="11">
        <f t="shared" si="5185"/>
        <v>-10.49</v>
      </c>
      <c r="W47427" s="11" t="str">
        <f t="shared" si="5186"/>
        <v>UNDERPAYMENT</v>
      </c>
    </row>
    <row r="47428" spans="10:23" x14ac:dyDescent="0.2">
      <c r="J47428" s="11">
        <f t="shared" si="5180"/>
        <v>0</v>
      </c>
      <c r="P47428" s="9" t="e">
        <f t="shared" si="5181"/>
        <v>#DIV/0!</v>
      </c>
      <c r="Q47428" s="9" t="e">
        <f t="shared" si="5182"/>
        <v>#DIV/0!</v>
      </c>
      <c r="T47428" s="11">
        <f t="shared" si="5183"/>
        <v>10.49</v>
      </c>
      <c r="U47428" s="11">
        <f t="shared" si="5184"/>
        <v>0</v>
      </c>
      <c r="V47428" s="11">
        <f t="shared" si="5185"/>
        <v>-10.49</v>
      </c>
      <c r="W47428" s="11" t="str">
        <f t="shared" si="5186"/>
        <v>UNDERPAYMENT</v>
      </c>
    </row>
    <row r="47429" spans="10:23" x14ac:dyDescent="0.2">
      <c r="J47429" s="11">
        <f t="shared" si="5180"/>
        <v>0</v>
      </c>
      <c r="P47429" s="9" t="e">
        <f t="shared" si="5181"/>
        <v>#DIV/0!</v>
      </c>
      <c r="Q47429" s="9" t="e">
        <f t="shared" si="5182"/>
        <v>#DIV/0!</v>
      </c>
      <c r="T47429" s="11">
        <f t="shared" si="5183"/>
        <v>10.49</v>
      </c>
      <c r="U47429" s="11">
        <f t="shared" si="5184"/>
        <v>0</v>
      </c>
      <c r="V47429" s="11">
        <f t="shared" si="5185"/>
        <v>-10.49</v>
      </c>
      <c r="W47429" s="11" t="str">
        <f t="shared" si="5186"/>
        <v>UNDERPAYMENT</v>
      </c>
    </row>
    <row r="47430" spans="10:23" x14ac:dyDescent="0.2">
      <c r="J47430" s="11">
        <f t="shared" si="5180"/>
        <v>0</v>
      </c>
      <c r="P47430" s="9" t="e">
        <f t="shared" si="5181"/>
        <v>#DIV/0!</v>
      </c>
      <c r="Q47430" s="9" t="e">
        <f t="shared" si="5182"/>
        <v>#DIV/0!</v>
      </c>
      <c r="T47430" s="11">
        <f t="shared" si="5183"/>
        <v>10.49</v>
      </c>
      <c r="U47430" s="11">
        <f t="shared" si="5184"/>
        <v>0</v>
      </c>
      <c r="V47430" s="11">
        <f t="shared" si="5185"/>
        <v>-10.49</v>
      </c>
      <c r="W47430" s="11" t="str">
        <f t="shared" si="5186"/>
        <v>UNDERPAYMENT</v>
      </c>
    </row>
    <row r="47431" spans="10:23" x14ac:dyDescent="0.2">
      <c r="J47431" s="11">
        <f t="shared" si="5180"/>
        <v>0</v>
      </c>
      <c r="P47431" s="9" t="e">
        <f t="shared" si="5181"/>
        <v>#DIV/0!</v>
      </c>
      <c r="Q47431" s="9" t="e">
        <f t="shared" si="5182"/>
        <v>#DIV/0!</v>
      </c>
      <c r="T47431" s="11">
        <f t="shared" si="5183"/>
        <v>10.49</v>
      </c>
      <c r="U47431" s="11">
        <f t="shared" si="5184"/>
        <v>0</v>
      </c>
      <c r="V47431" s="11">
        <f t="shared" si="5185"/>
        <v>-10.49</v>
      </c>
      <c r="W47431" s="11" t="str">
        <f t="shared" si="5186"/>
        <v>UNDERPAYMENT</v>
      </c>
    </row>
    <row r="47432" spans="10:23" x14ac:dyDescent="0.2">
      <c r="J47432" s="11">
        <f t="shared" ref="J47432:J47495" si="5187">K47432+L47432</f>
        <v>0</v>
      </c>
      <c r="P47432" s="9" t="e">
        <f t="shared" ref="P47432:P47495" si="5188">((H47432*E47432)+(M47432-L47432)-(N47432*E47432))/(N47432*E47432)</f>
        <v>#DIV/0!</v>
      </c>
      <c r="Q47432" s="9" t="e">
        <f t="shared" ref="Q47432:Q47495" si="5189">((H47432*E47432)+(M47432-L47432)-(N47432*E47432))/(N47432*E47432)</f>
        <v>#DIV/0!</v>
      </c>
      <c r="T47432" s="11">
        <f t="shared" ref="T47432:T47495" si="5190">(N47432*E47432)+10.49</f>
        <v>10.49</v>
      </c>
      <c r="U47432" s="11">
        <f t="shared" ref="U47432:U47495" si="5191">(H47432*E47432)+K47432+M47432</f>
        <v>0</v>
      </c>
      <c r="V47432" s="11">
        <f t="shared" ref="V47432:V47495" si="5192">U47432-T47432</f>
        <v>-10.49</v>
      </c>
      <c r="W47432" s="11" t="str">
        <f t="shared" ref="W47432:W47495" si="5193">IF(V47432 &lt;= -0.01, "UNDERPAYMENT", "COMPLIANT")</f>
        <v>UNDERPAYMENT</v>
      </c>
    </row>
    <row r="47433" spans="10:23" x14ac:dyDescent="0.2">
      <c r="J47433" s="11">
        <f t="shared" si="5187"/>
        <v>0</v>
      </c>
      <c r="P47433" s="9" t="e">
        <f t="shared" si="5188"/>
        <v>#DIV/0!</v>
      </c>
      <c r="Q47433" s="9" t="e">
        <f t="shared" si="5189"/>
        <v>#DIV/0!</v>
      </c>
      <c r="T47433" s="11">
        <f t="shared" si="5190"/>
        <v>10.49</v>
      </c>
      <c r="U47433" s="11">
        <f t="shared" si="5191"/>
        <v>0</v>
      </c>
      <c r="V47433" s="11">
        <f t="shared" si="5192"/>
        <v>-10.49</v>
      </c>
      <c r="W47433" s="11" t="str">
        <f t="shared" si="5193"/>
        <v>UNDERPAYMENT</v>
      </c>
    </row>
    <row r="47434" spans="10:23" x14ac:dyDescent="0.2">
      <c r="J47434" s="11">
        <f t="shared" si="5187"/>
        <v>0</v>
      </c>
      <c r="P47434" s="9" t="e">
        <f t="shared" si="5188"/>
        <v>#DIV/0!</v>
      </c>
      <c r="Q47434" s="9" t="e">
        <f t="shared" si="5189"/>
        <v>#DIV/0!</v>
      </c>
      <c r="T47434" s="11">
        <f t="shared" si="5190"/>
        <v>10.49</v>
      </c>
      <c r="U47434" s="11">
        <f t="shared" si="5191"/>
        <v>0</v>
      </c>
      <c r="V47434" s="11">
        <f t="shared" si="5192"/>
        <v>-10.49</v>
      </c>
      <c r="W47434" s="11" t="str">
        <f t="shared" si="5193"/>
        <v>UNDERPAYMENT</v>
      </c>
    </row>
    <row r="47435" spans="10:23" x14ac:dyDescent="0.2">
      <c r="J47435" s="11">
        <f t="shared" si="5187"/>
        <v>0</v>
      </c>
      <c r="P47435" s="9" t="e">
        <f t="shared" si="5188"/>
        <v>#DIV/0!</v>
      </c>
      <c r="Q47435" s="9" t="e">
        <f t="shared" si="5189"/>
        <v>#DIV/0!</v>
      </c>
      <c r="T47435" s="11">
        <f t="shared" si="5190"/>
        <v>10.49</v>
      </c>
      <c r="U47435" s="11">
        <f t="shared" si="5191"/>
        <v>0</v>
      </c>
      <c r="V47435" s="11">
        <f t="shared" si="5192"/>
        <v>-10.49</v>
      </c>
      <c r="W47435" s="11" t="str">
        <f t="shared" si="5193"/>
        <v>UNDERPAYMENT</v>
      </c>
    </row>
    <row r="47436" spans="10:23" x14ac:dyDescent="0.2">
      <c r="J47436" s="11">
        <f t="shared" si="5187"/>
        <v>0</v>
      </c>
      <c r="P47436" s="9" t="e">
        <f t="shared" si="5188"/>
        <v>#DIV/0!</v>
      </c>
      <c r="Q47436" s="9" t="e">
        <f t="shared" si="5189"/>
        <v>#DIV/0!</v>
      </c>
      <c r="T47436" s="11">
        <f t="shared" si="5190"/>
        <v>10.49</v>
      </c>
      <c r="U47436" s="11">
        <f t="shared" si="5191"/>
        <v>0</v>
      </c>
      <c r="V47436" s="11">
        <f t="shared" si="5192"/>
        <v>-10.49</v>
      </c>
      <c r="W47436" s="11" t="str">
        <f t="shared" si="5193"/>
        <v>UNDERPAYMENT</v>
      </c>
    </row>
    <row r="47437" spans="10:23" x14ac:dyDescent="0.2">
      <c r="J47437" s="11">
        <f t="shared" si="5187"/>
        <v>0</v>
      </c>
      <c r="P47437" s="9" t="e">
        <f t="shared" si="5188"/>
        <v>#DIV/0!</v>
      </c>
      <c r="Q47437" s="9" t="e">
        <f t="shared" si="5189"/>
        <v>#DIV/0!</v>
      </c>
      <c r="T47437" s="11">
        <f t="shared" si="5190"/>
        <v>10.49</v>
      </c>
      <c r="U47437" s="11">
        <f t="shared" si="5191"/>
        <v>0</v>
      </c>
      <c r="V47437" s="11">
        <f t="shared" si="5192"/>
        <v>-10.49</v>
      </c>
      <c r="W47437" s="11" t="str">
        <f t="shared" si="5193"/>
        <v>UNDERPAYMENT</v>
      </c>
    </row>
    <row r="47438" spans="10:23" x14ac:dyDescent="0.2">
      <c r="J47438" s="11">
        <f t="shared" si="5187"/>
        <v>0</v>
      </c>
      <c r="P47438" s="9" t="e">
        <f t="shared" si="5188"/>
        <v>#DIV/0!</v>
      </c>
      <c r="Q47438" s="9" t="e">
        <f t="shared" si="5189"/>
        <v>#DIV/0!</v>
      </c>
      <c r="T47438" s="11">
        <f t="shared" si="5190"/>
        <v>10.49</v>
      </c>
      <c r="U47438" s="11">
        <f t="shared" si="5191"/>
        <v>0</v>
      </c>
      <c r="V47438" s="11">
        <f t="shared" si="5192"/>
        <v>-10.49</v>
      </c>
      <c r="W47438" s="11" t="str">
        <f t="shared" si="5193"/>
        <v>UNDERPAYMENT</v>
      </c>
    </row>
    <row r="47439" spans="10:23" x14ac:dyDescent="0.2">
      <c r="J47439" s="11">
        <f t="shared" si="5187"/>
        <v>0</v>
      </c>
      <c r="P47439" s="9" t="e">
        <f t="shared" si="5188"/>
        <v>#DIV/0!</v>
      </c>
      <c r="Q47439" s="9" t="e">
        <f t="shared" si="5189"/>
        <v>#DIV/0!</v>
      </c>
      <c r="T47439" s="11">
        <f t="shared" si="5190"/>
        <v>10.49</v>
      </c>
      <c r="U47439" s="11">
        <f t="shared" si="5191"/>
        <v>0</v>
      </c>
      <c r="V47439" s="11">
        <f t="shared" si="5192"/>
        <v>-10.49</v>
      </c>
      <c r="W47439" s="11" t="str">
        <f t="shared" si="5193"/>
        <v>UNDERPAYMENT</v>
      </c>
    </row>
    <row r="47440" spans="10:23" x14ac:dyDescent="0.2">
      <c r="J47440" s="11">
        <f t="shared" si="5187"/>
        <v>0</v>
      </c>
      <c r="P47440" s="9" t="e">
        <f t="shared" si="5188"/>
        <v>#DIV/0!</v>
      </c>
      <c r="Q47440" s="9" t="e">
        <f t="shared" si="5189"/>
        <v>#DIV/0!</v>
      </c>
      <c r="T47440" s="11">
        <f t="shared" si="5190"/>
        <v>10.49</v>
      </c>
      <c r="U47440" s="11">
        <f t="shared" si="5191"/>
        <v>0</v>
      </c>
      <c r="V47440" s="11">
        <f t="shared" si="5192"/>
        <v>-10.49</v>
      </c>
      <c r="W47440" s="11" t="str">
        <f t="shared" si="5193"/>
        <v>UNDERPAYMENT</v>
      </c>
    </row>
    <row r="47441" spans="10:23" x14ac:dyDescent="0.2">
      <c r="J47441" s="11">
        <f t="shared" si="5187"/>
        <v>0</v>
      </c>
      <c r="P47441" s="9" t="e">
        <f t="shared" si="5188"/>
        <v>#DIV/0!</v>
      </c>
      <c r="Q47441" s="9" t="e">
        <f t="shared" si="5189"/>
        <v>#DIV/0!</v>
      </c>
      <c r="T47441" s="11">
        <f t="shared" si="5190"/>
        <v>10.49</v>
      </c>
      <c r="U47441" s="11">
        <f t="shared" si="5191"/>
        <v>0</v>
      </c>
      <c r="V47441" s="11">
        <f t="shared" si="5192"/>
        <v>-10.49</v>
      </c>
      <c r="W47441" s="11" t="str">
        <f t="shared" si="5193"/>
        <v>UNDERPAYMENT</v>
      </c>
    </row>
    <row r="47442" spans="10:23" x14ac:dyDescent="0.2">
      <c r="J47442" s="11">
        <f t="shared" si="5187"/>
        <v>0</v>
      </c>
      <c r="P47442" s="9" t="e">
        <f t="shared" si="5188"/>
        <v>#DIV/0!</v>
      </c>
      <c r="Q47442" s="9" t="e">
        <f t="shared" si="5189"/>
        <v>#DIV/0!</v>
      </c>
      <c r="T47442" s="11">
        <f t="shared" si="5190"/>
        <v>10.49</v>
      </c>
      <c r="U47442" s="11">
        <f t="shared" si="5191"/>
        <v>0</v>
      </c>
      <c r="V47442" s="11">
        <f t="shared" si="5192"/>
        <v>-10.49</v>
      </c>
      <c r="W47442" s="11" t="str">
        <f t="shared" si="5193"/>
        <v>UNDERPAYMENT</v>
      </c>
    </row>
    <row r="47443" spans="10:23" x14ac:dyDescent="0.2">
      <c r="J47443" s="11">
        <f t="shared" si="5187"/>
        <v>0</v>
      </c>
      <c r="P47443" s="9" t="e">
        <f t="shared" si="5188"/>
        <v>#DIV/0!</v>
      </c>
      <c r="Q47443" s="9" t="e">
        <f t="shared" si="5189"/>
        <v>#DIV/0!</v>
      </c>
      <c r="T47443" s="11">
        <f t="shared" si="5190"/>
        <v>10.49</v>
      </c>
      <c r="U47443" s="11">
        <f t="shared" si="5191"/>
        <v>0</v>
      </c>
      <c r="V47443" s="11">
        <f t="shared" si="5192"/>
        <v>-10.49</v>
      </c>
      <c r="W47443" s="11" t="str">
        <f t="shared" si="5193"/>
        <v>UNDERPAYMENT</v>
      </c>
    </row>
    <row r="47444" spans="10:23" x14ac:dyDescent="0.2">
      <c r="J47444" s="11">
        <f t="shared" si="5187"/>
        <v>0</v>
      </c>
      <c r="P47444" s="9" t="e">
        <f t="shared" si="5188"/>
        <v>#DIV/0!</v>
      </c>
      <c r="Q47444" s="9" t="e">
        <f t="shared" si="5189"/>
        <v>#DIV/0!</v>
      </c>
      <c r="T47444" s="11">
        <f t="shared" si="5190"/>
        <v>10.49</v>
      </c>
      <c r="U47444" s="11">
        <f t="shared" si="5191"/>
        <v>0</v>
      </c>
      <c r="V47444" s="11">
        <f t="shared" si="5192"/>
        <v>-10.49</v>
      </c>
      <c r="W47444" s="11" t="str">
        <f t="shared" si="5193"/>
        <v>UNDERPAYMENT</v>
      </c>
    </row>
    <row r="47445" spans="10:23" x14ac:dyDescent="0.2">
      <c r="J47445" s="11">
        <f t="shared" si="5187"/>
        <v>0</v>
      </c>
      <c r="P47445" s="9" t="e">
        <f t="shared" si="5188"/>
        <v>#DIV/0!</v>
      </c>
      <c r="Q47445" s="9" t="e">
        <f t="shared" si="5189"/>
        <v>#DIV/0!</v>
      </c>
      <c r="T47445" s="11">
        <f t="shared" si="5190"/>
        <v>10.49</v>
      </c>
      <c r="U47445" s="11">
        <f t="shared" si="5191"/>
        <v>0</v>
      </c>
      <c r="V47445" s="11">
        <f t="shared" si="5192"/>
        <v>-10.49</v>
      </c>
      <c r="W47445" s="11" t="str">
        <f t="shared" si="5193"/>
        <v>UNDERPAYMENT</v>
      </c>
    </row>
    <row r="47446" spans="10:23" x14ac:dyDescent="0.2">
      <c r="J47446" s="11">
        <f t="shared" si="5187"/>
        <v>0</v>
      </c>
      <c r="P47446" s="9" t="e">
        <f t="shared" si="5188"/>
        <v>#DIV/0!</v>
      </c>
      <c r="Q47446" s="9" t="e">
        <f t="shared" si="5189"/>
        <v>#DIV/0!</v>
      </c>
      <c r="T47446" s="11">
        <f t="shared" si="5190"/>
        <v>10.49</v>
      </c>
      <c r="U47446" s="11">
        <f t="shared" si="5191"/>
        <v>0</v>
      </c>
      <c r="V47446" s="11">
        <f t="shared" si="5192"/>
        <v>-10.49</v>
      </c>
      <c r="W47446" s="11" t="str">
        <f t="shared" si="5193"/>
        <v>UNDERPAYMENT</v>
      </c>
    </row>
    <row r="47447" spans="10:23" x14ac:dyDescent="0.2">
      <c r="J47447" s="11">
        <f t="shared" si="5187"/>
        <v>0</v>
      </c>
      <c r="P47447" s="9" t="e">
        <f t="shared" si="5188"/>
        <v>#DIV/0!</v>
      </c>
      <c r="Q47447" s="9" t="e">
        <f t="shared" si="5189"/>
        <v>#DIV/0!</v>
      </c>
      <c r="T47447" s="11">
        <f t="shared" si="5190"/>
        <v>10.49</v>
      </c>
      <c r="U47447" s="11">
        <f t="shared" si="5191"/>
        <v>0</v>
      </c>
      <c r="V47447" s="11">
        <f t="shared" si="5192"/>
        <v>-10.49</v>
      </c>
      <c r="W47447" s="11" t="str">
        <f t="shared" si="5193"/>
        <v>UNDERPAYMENT</v>
      </c>
    </row>
    <row r="47448" spans="10:23" x14ac:dyDescent="0.2">
      <c r="J47448" s="11">
        <f t="shared" si="5187"/>
        <v>0</v>
      </c>
      <c r="P47448" s="9" t="e">
        <f t="shared" si="5188"/>
        <v>#DIV/0!</v>
      </c>
      <c r="Q47448" s="9" t="e">
        <f t="shared" si="5189"/>
        <v>#DIV/0!</v>
      </c>
      <c r="T47448" s="11">
        <f t="shared" si="5190"/>
        <v>10.49</v>
      </c>
      <c r="U47448" s="11">
        <f t="shared" si="5191"/>
        <v>0</v>
      </c>
      <c r="V47448" s="11">
        <f t="shared" si="5192"/>
        <v>-10.49</v>
      </c>
      <c r="W47448" s="11" t="str">
        <f t="shared" si="5193"/>
        <v>UNDERPAYMENT</v>
      </c>
    </row>
    <row r="47449" spans="10:23" x14ac:dyDescent="0.2">
      <c r="J47449" s="11">
        <f t="shared" si="5187"/>
        <v>0</v>
      </c>
      <c r="P47449" s="9" t="e">
        <f t="shared" si="5188"/>
        <v>#DIV/0!</v>
      </c>
      <c r="Q47449" s="9" t="e">
        <f t="shared" si="5189"/>
        <v>#DIV/0!</v>
      </c>
      <c r="T47449" s="11">
        <f t="shared" si="5190"/>
        <v>10.49</v>
      </c>
      <c r="U47449" s="11">
        <f t="shared" si="5191"/>
        <v>0</v>
      </c>
      <c r="V47449" s="11">
        <f t="shared" si="5192"/>
        <v>-10.49</v>
      </c>
      <c r="W47449" s="11" t="str">
        <f t="shared" si="5193"/>
        <v>UNDERPAYMENT</v>
      </c>
    </row>
    <row r="47450" spans="10:23" x14ac:dyDescent="0.2">
      <c r="J47450" s="11">
        <f t="shared" si="5187"/>
        <v>0</v>
      </c>
      <c r="P47450" s="9" t="e">
        <f t="shared" si="5188"/>
        <v>#DIV/0!</v>
      </c>
      <c r="Q47450" s="9" t="e">
        <f t="shared" si="5189"/>
        <v>#DIV/0!</v>
      </c>
      <c r="T47450" s="11">
        <f t="shared" si="5190"/>
        <v>10.49</v>
      </c>
      <c r="U47450" s="11">
        <f t="shared" si="5191"/>
        <v>0</v>
      </c>
      <c r="V47450" s="11">
        <f t="shared" si="5192"/>
        <v>-10.49</v>
      </c>
      <c r="W47450" s="11" t="str">
        <f t="shared" si="5193"/>
        <v>UNDERPAYMENT</v>
      </c>
    </row>
    <row r="47451" spans="10:23" x14ac:dyDescent="0.2">
      <c r="J47451" s="11">
        <f t="shared" si="5187"/>
        <v>0</v>
      </c>
      <c r="P47451" s="9" t="e">
        <f t="shared" si="5188"/>
        <v>#DIV/0!</v>
      </c>
      <c r="Q47451" s="9" t="e">
        <f t="shared" si="5189"/>
        <v>#DIV/0!</v>
      </c>
      <c r="T47451" s="11">
        <f t="shared" si="5190"/>
        <v>10.49</v>
      </c>
      <c r="U47451" s="11">
        <f t="shared" si="5191"/>
        <v>0</v>
      </c>
      <c r="V47451" s="11">
        <f t="shared" si="5192"/>
        <v>-10.49</v>
      </c>
      <c r="W47451" s="11" t="str">
        <f t="shared" si="5193"/>
        <v>UNDERPAYMENT</v>
      </c>
    </row>
    <row r="47452" spans="10:23" x14ac:dyDescent="0.2">
      <c r="J47452" s="11">
        <f t="shared" si="5187"/>
        <v>0</v>
      </c>
      <c r="P47452" s="9" t="e">
        <f t="shared" si="5188"/>
        <v>#DIV/0!</v>
      </c>
      <c r="Q47452" s="9" t="e">
        <f t="shared" si="5189"/>
        <v>#DIV/0!</v>
      </c>
      <c r="T47452" s="11">
        <f t="shared" si="5190"/>
        <v>10.49</v>
      </c>
      <c r="U47452" s="11">
        <f t="shared" si="5191"/>
        <v>0</v>
      </c>
      <c r="V47452" s="11">
        <f t="shared" si="5192"/>
        <v>-10.49</v>
      </c>
      <c r="W47452" s="11" t="str">
        <f t="shared" si="5193"/>
        <v>UNDERPAYMENT</v>
      </c>
    </row>
    <row r="47453" spans="10:23" x14ac:dyDescent="0.2">
      <c r="J47453" s="11">
        <f t="shared" si="5187"/>
        <v>0</v>
      </c>
      <c r="P47453" s="9" t="e">
        <f t="shared" si="5188"/>
        <v>#DIV/0!</v>
      </c>
      <c r="Q47453" s="9" t="e">
        <f t="shared" si="5189"/>
        <v>#DIV/0!</v>
      </c>
      <c r="T47453" s="11">
        <f t="shared" si="5190"/>
        <v>10.49</v>
      </c>
      <c r="U47453" s="11">
        <f t="shared" si="5191"/>
        <v>0</v>
      </c>
      <c r="V47453" s="11">
        <f t="shared" si="5192"/>
        <v>-10.49</v>
      </c>
      <c r="W47453" s="11" t="str">
        <f t="shared" si="5193"/>
        <v>UNDERPAYMENT</v>
      </c>
    </row>
    <row r="47454" spans="10:23" x14ac:dyDescent="0.2">
      <c r="J47454" s="11">
        <f t="shared" si="5187"/>
        <v>0</v>
      </c>
      <c r="P47454" s="9" t="e">
        <f t="shared" si="5188"/>
        <v>#DIV/0!</v>
      </c>
      <c r="Q47454" s="9" t="e">
        <f t="shared" si="5189"/>
        <v>#DIV/0!</v>
      </c>
      <c r="T47454" s="11">
        <f t="shared" si="5190"/>
        <v>10.49</v>
      </c>
      <c r="U47454" s="11">
        <f t="shared" si="5191"/>
        <v>0</v>
      </c>
      <c r="V47454" s="11">
        <f t="shared" si="5192"/>
        <v>-10.49</v>
      </c>
      <c r="W47454" s="11" t="str">
        <f t="shared" si="5193"/>
        <v>UNDERPAYMENT</v>
      </c>
    </row>
    <row r="47455" spans="10:23" x14ac:dyDescent="0.2">
      <c r="J47455" s="11">
        <f t="shared" si="5187"/>
        <v>0</v>
      </c>
      <c r="P47455" s="9" t="e">
        <f t="shared" si="5188"/>
        <v>#DIV/0!</v>
      </c>
      <c r="Q47455" s="9" t="e">
        <f t="shared" si="5189"/>
        <v>#DIV/0!</v>
      </c>
      <c r="T47455" s="11">
        <f t="shared" si="5190"/>
        <v>10.49</v>
      </c>
      <c r="U47455" s="11">
        <f t="shared" si="5191"/>
        <v>0</v>
      </c>
      <c r="V47455" s="11">
        <f t="shared" si="5192"/>
        <v>-10.49</v>
      </c>
      <c r="W47455" s="11" t="str">
        <f t="shared" si="5193"/>
        <v>UNDERPAYMENT</v>
      </c>
    </row>
    <row r="47456" spans="10:23" x14ac:dyDescent="0.2">
      <c r="J47456" s="11">
        <f t="shared" si="5187"/>
        <v>0</v>
      </c>
      <c r="P47456" s="9" t="e">
        <f t="shared" si="5188"/>
        <v>#DIV/0!</v>
      </c>
      <c r="Q47456" s="9" t="e">
        <f t="shared" si="5189"/>
        <v>#DIV/0!</v>
      </c>
      <c r="T47456" s="11">
        <f t="shared" si="5190"/>
        <v>10.49</v>
      </c>
      <c r="U47456" s="11">
        <f t="shared" si="5191"/>
        <v>0</v>
      </c>
      <c r="V47456" s="11">
        <f t="shared" si="5192"/>
        <v>-10.49</v>
      </c>
      <c r="W47456" s="11" t="str">
        <f t="shared" si="5193"/>
        <v>UNDERPAYMENT</v>
      </c>
    </row>
    <row r="47457" spans="10:23" x14ac:dyDescent="0.2">
      <c r="J47457" s="11">
        <f t="shared" si="5187"/>
        <v>0</v>
      </c>
      <c r="P47457" s="9" t="e">
        <f t="shared" si="5188"/>
        <v>#DIV/0!</v>
      </c>
      <c r="Q47457" s="9" t="e">
        <f t="shared" si="5189"/>
        <v>#DIV/0!</v>
      </c>
      <c r="T47457" s="11">
        <f t="shared" si="5190"/>
        <v>10.49</v>
      </c>
      <c r="U47457" s="11">
        <f t="shared" si="5191"/>
        <v>0</v>
      </c>
      <c r="V47457" s="11">
        <f t="shared" si="5192"/>
        <v>-10.49</v>
      </c>
      <c r="W47457" s="11" t="str">
        <f t="shared" si="5193"/>
        <v>UNDERPAYMENT</v>
      </c>
    </row>
    <row r="47458" spans="10:23" x14ac:dyDescent="0.2">
      <c r="J47458" s="11">
        <f t="shared" si="5187"/>
        <v>0</v>
      </c>
      <c r="P47458" s="9" t="e">
        <f t="shared" si="5188"/>
        <v>#DIV/0!</v>
      </c>
      <c r="Q47458" s="9" t="e">
        <f t="shared" si="5189"/>
        <v>#DIV/0!</v>
      </c>
      <c r="T47458" s="11">
        <f t="shared" si="5190"/>
        <v>10.49</v>
      </c>
      <c r="U47458" s="11">
        <f t="shared" si="5191"/>
        <v>0</v>
      </c>
      <c r="V47458" s="11">
        <f t="shared" si="5192"/>
        <v>-10.49</v>
      </c>
      <c r="W47458" s="11" t="str">
        <f t="shared" si="5193"/>
        <v>UNDERPAYMENT</v>
      </c>
    </row>
    <row r="47459" spans="10:23" x14ac:dyDescent="0.2">
      <c r="J47459" s="11">
        <f t="shared" si="5187"/>
        <v>0</v>
      </c>
      <c r="P47459" s="9" t="e">
        <f t="shared" si="5188"/>
        <v>#DIV/0!</v>
      </c>
      <c r="Q47459" s="9" t="e">
        <f t="shared" si="5189"/>
        <v>#DIV/0!</v>
      </c>
      <c r="T47459" s="11">
        <f t="shared" si="5190"/>
        <v>10.49</v>
      </c>
      <c r="U47459" s="11">
        <f t="shared" si="5191"/>
        <v>0</v>
      </c>
      <c r="V47459" s="11">
        <f t="shared" si="5192"/>
        <v>-10.49</v>
      </c>
      <c r="W47459" s="11" t="str">
        <f t="shared" si="5193"/>
        <v>UNDERPAYMENT</v>
      </c>
    </row>
    <row r="47460" spans="10:23" x14ac:dyDescent="0.2">
      <c r="J47460" s="11">
        <f t="shared" si="5187"/>
        <v>0</v>
      </c>
      <c r="P47460" s="9" t="e">
        <f t="shared" si="5188"/>
        <v>#DIV/0!</v>
      </c>
      <c r="Q47460" s="9" t="e">
        <f t="shared" si="5189"/>
        <v>#DIV/0!</v>
      </c>
      <c r="T47460" s="11">
        <f t="shared" si="5190"/>
        <v>10.49</v>
      </c>
      <c r="U47460" s="11">
        <f t="shared" si="5191"/>
        <v>0</v>
      </c>
      <c r="V47460" s="11">
        <f t="shared" si="5192"/>
        <v>-10.49</v>
      </c>
      <c r="W47460" s="11" t="str">
        <f t="shared" si="5193"/>
        <v>UNDERPAYMENT</v>
      </c>
    </row>
    <row r="47461" spans="10:23" x14ac:dyDescent="0.2">
      <c r="J47461" s="11">
        <f t="shared" si="5187"/>
        <v>0</v>
      </c>
      <c r="P47461" s="9" t="e">
        <f t="shared" si="5188"/>
        <v>#DIV/0!</v>
      </c>
      <c r="Q47461" s="9" t="e">
        <f t="shared" si="5189"/>
        <v>#DIV/0!</v>
      </c>
      <c r="T47461" s="11">
        <f t="shared" si="5190"/>
        <v>10.49</v>
      </c>
      <c r="U47461" s="11">
        <f t="shared" si="5191"/>
        <v>0</v>
      </c>
      <c r="V47461" s="11">
        <f t="shared" si="5192"/>
        <v>-10.49</v>
      </c>
      <c r="W47461" s="11" t="str">
        <f t="shared" si="5193"/>
        <v>UNDERPAYMENT</v>
      </c>
    </row>
    <row r="47462" spans="10:23" x14ac:dyDescent="0.2">
      <c r="J47462" s="11">
        <f t="shared" si="5187"/>
        <v>0</v>
      </c>
      <c r="P47462" s="9" t="e">
        <f t="shared" si="5188"/>
        <v>#DIV/0!</v>
      </c>
      <c r="Q47462" s="9" t="e">
        <f t="shared" si="5189"/>
        <v>#DIV/0!</v>
      </c>
      <c r="T47462" s="11">
        <f t="shared" si="5190"/>
        <v>10.49</v>
      </c>
      <c r="U47462" s="11">
        <f t="shared" si="5191"/>
        <v>0</v>
      </c>
      <c r="V47462" s="11">
        <f t="shared" si="5192"/>
        <v>-10.49</v>
      </c>
      <c r="W47462" s="11" t="str">
        <f t="shared" si="5193"/>
        <v>UNDERPAYMENT</v>
      </c>
    </row>
    <row r="47463" spans="10:23" x14ac:dyDescent="0.2">
      <c r="J47463" s="11">
        <f t="shared" si="5187"/>
        <v>0</v>
      </c>
      <c r="P47463" s="9" t="e">
        <f t="shared" si="5188"/>
        <v>#DIV/0!</v>
      </c>
      <c r="Q47463" s="9" t="e">
        <f t="shared" si="5189"/>
        <v>#DIV/0!</v>
      </c>
      <c r="T47463" s="11">
        <f t="shared" si="5190"/>
        <v>10.49</v>
      </c>
      <c r="U47463" s="11">
        <f t="shared" si="5191"/>
        <v>0</v>
      </c>
      <c r="V47463" s="11">
        <f t="shared" si="5192"/>
        <v>-10.49</v>
      </c>
      <c r="W47463" s="11" t="str">
        <f t="shared" si="5193"/>
        <v>UNDERPAYMENT</v>
      </c>
    </row>
    <row r="47464" spans="10:23" x14ac:dyDescent="0.2">
      <c r="J47464" s="11">
        <f t="shared" si="5187"/>
        <v>0</v>
      </c>
      <c r="P47464" s="9" t="e">
        <f t="shared" si="5188"/>
        <v>#DIV/0!</v>
      </c>
      <c r="Q47464" s="9" t="e">
        <f t="shared" si="5189"/>
        <v>#DIV/0!</v>
      </c>
      <c r="T47464" s="11">
        <f t="shared" si="5190"/>
        <v>10.49</v>
      </c>
      <c r="U47464" s="11">
        <f t="shared" si="5191"/>
        <v>0</v>
      </c>
      <c r="V47464" s="11">
        <f t="shared" si="5192"/>
        <v>-10.49</v>
      </c>
      <c r="W47464" s="11" t="str">
        <f t="shared" si="5193"/>
        <v>UNDERPAYMENT</v>
      </c>
    </row>
    <row r="47465" spans="10:23" x14ac:dyDescent="0.2">
      <c r="J47465" s="11">
        <f t="shared" si="5187"/>
        <v>0</v>
      </c>
      <c r="P47465" s="9" t="e">
        <f t="shared" si="5188"/>
        <v>#DIV/0!</v>
      </c>
      <c r="Q47465" s="9" t="e">
        <f t="shared" si="5189"/>
        <v>#DIV/0!</v>
      </c>
      <c r="T47465" s="11">
        <f t="shared" si="5190"/>
        <v>10.49</v>
      </c>
      <c r="U47465" s="11">
        <f t="shared" si="5191"/>
        <v>0</v>
      </c>
      <c r="V47465" s="11">
        <f t="shared" si="5192"/>
        <v>-10.49</v>
      </c>
      <c r="W47465" s="11" t="str">
        <f t="shared" si="5193"/>
        <v>UNDERPAYMENT</v>
      </c>
    </row>
    <row r="47466" spans="10:23" x14ac:dyDescent="0.2">
      <c r="J47466" s="11">
        <f t="shared" si="5187"/>
        <v>0</v>
      </c>
      <c r="P47466" s="9" t="e">
        <f t="shared" si="5188"/>
        <v>#DIV/0!</v>
      </c>
      <c r="Q47466" s="9" t="e">
        <f t="shared" si="5189"/>
        <v>#DIV/0!</v>
      </c>
      <c r="T47466" s="11">
        <f t="shared" si="5190"/>
        <v>10.49</v>
      </c>
      <c r="U47466" s="11">
        <f t="shared" si="5191"/>
        <v>0</v>
      </c>
      <c r="V47466" s="11">
        <f t="shared" si="5192"/>
        <v>-10.49</v>
      </c>
      <c r="W47466" s="11" t="str">
        <f t="shared" si="5193"/>
        <v>UNDERPAYMENT</v>
      </c>
    </row>
    <row r="47467" spans="10:23" x14ac:dyDescent="0.2">
      <c r="J47467" s="11">
        <f t="shared" si="5187"/>
        <v>0</v>
      </c>
      <c r="P47467" s="9" t="e">
        <f t="shared" si="5188"/>
        <v>#DIV/0!</v>
      </c>
      <c r="Q47467" s="9" t="e">
        <f t="shared" si="5189"/>
        <v>#DIV/0!</v>
      </c>
      <c r="T47467" s="11">
        <f t="shared" si="5190"/>
        <v>10.49</v>
      </c>
      <c r="U47467" s="11">
        <f t="shared" si="5191"/>
        <v>0</v>
      </c>
      <c r="V47467" s="11">
        <f t="shared" si="5192"/>
        <v>-10.49</v>
      </c>
      <c r="W47467" s="11" t="str">
        <f t="shared" si="5193"/>
        <v>UNDERPAYMENT</v>
      </c>
    </row>
    <row r="47468" spans="10:23" x14ac:dyDescent="0.2">
      <c r="J47468" s="11">
        <f t="shared" si="5187"/>
        <v>0</v>
      </c>
      <c r="P47468" s="9" t="e">
        <f t="shared" si="5188"/>
        <v>#DIV/0!</v>
      </c>
      <c r="Q47468" s="9" t="e">
        <f t="shared" si="5189"/>
        <v>#DIV/0!</v>
      </c>
      <c r="T47468" s="11">
        <f t="shared" si="5190"/>
        <v>10.49</v>
      </c>
      <c r="U47468" s="11">
        <f t="shared" si="5191"/>
        <v>0</v>
      </c>
      <c r="V47468" s="11">
        <f t="shared" si="5192"/>
        <v>-10.49</v>
      </c>
      <c r="W47468" s="11" t="str">
        <f t="shared" si="5193"/>
        <v>UNDERPAYMENT</v>
      </c>
    </row>
    <row r="47469" spans="10:23" x14ac:dyDescent="0.2">
      <c r="J47469" s="11">
        <f t="shared" si="5187"/>
        <v>0</v>
      </c>
      <c r="P47469" s="9" t="e">
        <f t="shared" si="5188"/>
        <v>#DIV/0!</v>
      </c>
      <c r="Q47469" s="9" t="e">
        <f t="shared" si="5189"/>
        <v>#DIV/0!</v>
      </c>
      <c r="T47469" s="11">
        <f t="shared" si="5190"/>
        <v>10.49</v>
      </c>
      <c r="U47469" s="11">
        <f t="shared" si="5191"/>
        <v>0</v>
      </c>
      <c r="V47469" s="11">
        <f t="shared" si="5192"/>
        <v>-10.49</v>
      </c>
      <c r="W47469" s="11" t="str">
        <f t="shared" si="5193"/>
        <v>UNDERPAYMENT</v>
      </c>
    </row>
    <row r="47470" spans="10:23" x14ac:dyDescent="0.2">
      <c r="J47470" s="11">
        <f t="shared" si="5187"/>
        <v>0</v>
      </c>
      <c r="P47470" s="9" t="e">
        <f t="shared" si="5188"/>
        <v>#DIV/0!</v>
      </c>
      <c r="Q47470" s="9" t="e">
        <f t="shared" si="5189"/>
        <v>#DIV/0!</v>
      </c>
      <c r="T47470" s="11">
        <f t="shared" si="5190"/>
        <v>10.49</v>
      </c>
      <c r="U47470" s="11">
        <f t="shared" si="5191"/>
        <v>0</v>
      </c>
      <c r="V47470" s="11">
        <f t="shared" si="5192"/>
        <v>-10.49</v>
      </c>
      <c r="W47470" s="11" t="str">
        <f t="shared" si="5193"/>
        <v>UNDERPAYMENT</v>
      </c>
    </row>
    <row r="47471" spans="10:23" x14ac:dyDescent="0.2">
      <c r="J47471" s="11">
        <f t="shared" si="5187"/>
        <v>0</v>
      </c>
      <c r="P47471" s="9" t="e">
        <f t="shared" si="5188"/>
        <v>#DIV/0!</v>
      </c>
      <c r="Q47471" s="9" t="e">
        <f t="shared" si="5189"/>
        <v>#DIV/0!</v>
      </c>
      <c r="T47471" s="11">
        <f t="shared" si="5190"/>
        <v>10.49</v>
      </c>
      <c r="U47471" s="11">
        <f t="shared" si="5191"/>
        <v>0</v>
      </c>
      <c r="V47471" s="11">
        <f t="shared" si="5192"/>
        <v>-10.49</v>
      </c>
      <c r="W47471" s="11" t="str">
        <f t="shared" si="5193"/>
        <v>UNDERPAYMENT</v>
      </c>
    </row>
    <row r="47472" spans="10:23" x14ac:dyDescent="0.2">
      <c r="J47472" s="11">
        <f t="shared" si="5187"/>
        <v>0</v>
      </c>
      <c r="P47472" s="9" t="e">
        <f t="shared" si="5188"/>
        <v>#DIV/0!</v>
      </c>
      <c r="Q47472" s="9" t="e">
        <f t="shared" si="5189"/>
        <v>#DIV/0!</v>
      </c>
      <c r="T47472" s="11">
        <f t="shared" si="5190"/>
        <v>10.49</v>
      </c>
      <c r="U47472" s="11">
        <f t="shared" si="5191"/>
        <v>0</v>
      </c>
      <c r="V47472" s="11">
        <f t="shared" si="5192"/>
        <v>-10.49</v>
      </c>
      <c r="W47472" s="11" t="str">
        <f t="shared" si="5193"/>
        <v>UNDERPAYMENT</v>
      </c>
    </row>
    <row r="47473" spans="10:23" x14ac:dyDescent="0.2">
      <c r="J47473" s="11">
        <f t="shared" si="5187"/>
        <v>0</v>
      </c>
      <c r="P47473" s="9" t="e">
        <f t="shared" si="5188"/>
        <v>#DIV/0!</v>
      </c>
      <c r="Q47473" s="9" t="e">
        <f t="shared" si="5189"/>
        <v>#DIV/0!</v>
      </c>
      <c r="T47473" s="11">
        <f t="shared" si="5190"/>
        <v>10.49</v>
      </c>
      <c r="U47473" s="11">
        <f t="shared" si="5191"/>
        <v>0</v>
      </c>
      <c r="V47473" s="11">
        <f t="shared" si="5192"/>
        <v>-10.49</v>
      </c>
      <c r="W47473" s="11" t="str">
        <f t="shared" si="5193"/>
        <v>UNDERPAYMENT</v>
      </c>
    </row>
    <row r="47474" spans="10:23" x14ac:dyDescent="0.2">
      <c r="J47474" s="11">
        <f t="shared" si="5187"/>
        <v>0</v>
      </c>
      <c r="P47474" s="9" t="e">
        <f t="shared" si="5188"/>
        <v>#DIV/0!</v>
      </c>
      <c r="Q47474" s="9" t="e">
        <f t="shared" si="5189"/>
        <v>#DIV/0!</v>
      </c>
      <c r="T47474" s="11">
        <f t="shared" si="5190"/>
        <v>10.49</v>
      </c>
      <c r="U47474" s="11">
        <f t="shared" si="5191"/>
        <v>0</v>
      </c>
      <c r="V47474" s="11">
        <f t="shared" si="5192"/>
        <v>-10.49</v>
      </c>
      <c r="W47474" s="11" t="str">
        <f t="shared" si="5193"/>
        <v>UNDERPAYMENT</v>
      </c>
    </row>
    <row r="47475" spans="10:23" x14ac:dyDescent="0.2">
      <c r="J47475" s="11">
        <f t="shared" si="5187"/>
        <v>0</v>
      </c>
      <c r="P47475" s="9" t="e">
        <f t="shared" si="5188"/>
        <v>#DIV/0!</v>
      </c>
      <c r="Q47475" s="9" t="e">
        <f t="shared" si="5189"/>
        <v>#DIV/0!</v>
      </c>
      <c r="T47475" s="11">
        <f t="shared" si="5190"/>
        <v>10.49</v>
      </c>
      <c r="U47475" s="11">
        <f t="shared" si="5191"/>
        <v>0</v>
      </c>
      <c r="V47475" s="11">
        <f t="shared" si="5192"/>
        <v>-10.49</v>
      </c>
      <c r="W47475" s="11" t="str">
        <f t="shared" si="5193"/>
        <v>UNDERPAYMENT</v>
      </c>
    </row>
    <row r="47476" spans="10:23" x14ac:dyDescent="0.2">
      <c r="J47476" s="11">
        <f t="shared" si="5187"/>
        <v>0</v>
      </c>
      <c r="P47476" s="9" t="e">
        <f t="shared" si="5188"/>
        <v>#DIV/0!</v>
      </c>
      <c r="Q47476" s="9" t="e">
        <f t="shared" si="5189"/>
        <v>#DIV/0!</v>
      </c>
      <c r="T47476" s="11">
        <f t="shared" si="5190"/>
        <v>10.49</v>
      </c>
      <c r="U47476" s="11">
        <f t="shared" si="5191"/>
        <v>0</v>
      </c>
      <c r="V47476" s="11">
        <f t="shared" si="5192"/>
        <v>-10.49</v>
      </c>
      <c r="W47476" s="11" t="str">
        <f t="shared" si="5193"/>
        <v>UNDERPAYMENT</v>
      </c>
    </row>
    <row r="47477" spans="10:23" x14ac:dyDescent="0.2">
      <c r="J47477" s="11">
        <f t="shared" si="5187"/>
        <v>0</v>
      </c>
      <c r="P47477" s="9" t="e">
        <f t="shared" si="5188"/>
        <v>#DIV/0!</v>
      </c>
      <c r="Q47477" s="9" t="e">
        <f t="shared" si="5189"/>
        <v>#DIV/0!</v>
      </c>
      <c r="T47477" s="11">
        <f t="shared" si="5190"/>
        <v>10.49</v>
      </c>
      <c r="U47477" s="11">
        <f t="shared" si="5191"/>
        <v>0</v>
      </c>
      <c r="V47477" s="11">
        <f t="shared" si="5192"/>
        <v>-10.49</v>
      </c>
      <c r="W47477" s="11" t="str">
        <f t="shared" si="5193"/>
        <v>UNDERPAYMENT</v>
      </c>
    </row>
    <row r="47478" spans="10:23" x14ac:dyDescent="0.2">
      <c r="J47478" s="11">
        <f t="shared" si="5187"/>
        <v>0</v>
      </c>
      <c r="P47478" s="9" t="e">
        <f t="shared" si="5188"/>
        <v>#DIV/0!</v>
      </c>
      <c r="Q47478" s="9" t="e">
        <f t="shared" si="5189"/>
        <v>#DIV/0!</v>
      </c>
      <c r="T47478" s="11">
        <f t="shared" si="5190"/>
        <v>10.49</v>
      </c>
      <c r="U47478" s="11">
        <f t="shared" si="5191"/>
        <v>0</v>
      </c>
      <c r="V47478" s="11">
        <f t="shared" si="5192"/>
        <v>-10.49</v>
      </c>
      <c r="W47478" s="11" t="str">
        <f t="shared" si="5193"/>
        <v>UNDERPAYMENT</v>
      </c>
    </row>
    <row r="47479" spans="10:23" x14ac:dyDescent="0.2">
      <c r="J47479" s="11">
        <f t="shared" si="5187"/>
        <v>0</v>
      </c>
      <c r="P47479" s="9" t="e">
        <f t="shared" si="5188"/>
        <v>#DIV/0!</v>
      </c>
      <c r="Q47479" s="9" t="e">
        <f t="shared" si="5189"/>
        <v>#DIV/0!</v>
      </c>
      <c r="T47479" s="11">
        <f t="shared" si="5190"/>
        <v>10.49</v>
      </c>
      <c r="U47479" s="11">
        <f t="shared" si="5191"/>
        <v>0</v>
      </c>
      <c r="V47479" s="11">
        <f t="shared" si="5192"/>
        <v>-10.49</v>
      </c>
      <c r="W47479" s="11" t="str">
        <f t="shared" si="5193"/>
        <v>UNDERPAYMENT</v>
      </c>
    </row>
    <row r="47480" spans="10:23" x14ac:dyDescent="0.2">
      <c r="J47480" s="11">
        <f t="shared" si="5187"/>
        <v>0</v>
      </c>
      <c r="P47480" s="9" t="e">
        <f t="shared" si="5188"/>
        <v>#DIV/0!</v>
      </c>
      <c r="Q47480" s="9" t="e">
        <f t="shared" si="5189"/>
        <v>#DIV/0!</v>
      </c>
      <c r="T47480" s="11">
        <f t="shared" si="5190"/>
        <v>10.49</v>
      </c>
      <c r="U47480" s="11">
        <f t="shared" si="5191"/>
        <v>0</v>
      </c>
      <c r="V47480" s="11">
        <f t="shared" si="5192"/>
        <v>-10.49</v>
      </c>
      <c r="W47480" s="11" t="str">
        <f t="shared" si="5193"/>
        <v>UNDERPAYMENT</v>
      </c>
    </row>
    <row r="47481" spans="10:23" x14ac:dyDescent="0.2">
      <c r="J47481" s="11">
        <f t="shared" si="5187"/>
        <v>0</v>
      </c>
      <c r="P47481" s="9" t="e">
        <f t="shared" si="5188"/>
        <v>#DIV/0!</v>
      </c>
      <c r="Q47481" s="9" t="e">
        <f t="shared" si="5189"/>
        <v>#DIV/0!</v>
      </c>
      <c r="T47481" s="11">
        <f t="shared" si="5190"/>
        <v>10.49</v>
      </c>
      <c r="U47481" s="11">
        <f t="shared" si="5191"/>
        <v>0</v>
      </c>
      <c r="V47481" s="11">
        <f t="shared" si="5192"/>
        <v>-10.49</v>
      </c>
      <c r="W47481" s="11" t="str">
        <f t="shared" si="5193"/>
        <v>UNDERPAYMENT</v>
      </c>
    </row>
    <row r="47482" spans="10:23" x14ac:dyDescent="0.2">
      <c r="J47482" s="11">
        <f t="shared" si="5187"/>
        <v>0</v>
      </c>
      <c r="P47482" s="9" t="e">
        <f t="shared" si="5188"/>
        <v>#DIV/0!</v>
      </c>
      <c r="Q47482" s="9" t="e">
        <f t="shared" si="5189"/>
        <v>#DIV/0!</v>
      </c>
      <c r="T47482" s="11">
        <f t="shared" si="5190"/>
        <v>10.49</v>
      </c>
      <c r="U47482" s="11">
        <f t="shared" si="5191"/>
        <v>0</v>
      </c>
      <c r="V47482" s="11">
        <f t="shared" si="5192"/>
        <v>-10.49</v>
      </c>
      <c r="W47482" s="11" t="str">
        <f t="shared" si="5193"/>
        <v>UNDERPAYMENT</v>
      </c>
    </row>
    <row r="47483" spans="10:23" x14ac:dyDescent="0.2">
      <c r="J47483" s="11">
        <f t="shared" si="5187"/>
        <v>0</v>
      </c>
      <c r="P47483" s="9" t="e">
        <f t="shared" si="5188"/>
        <v>#DIV/0!</v>
      </c>
      <c r="Q47483" s="9" t="e">
        <f t="shared" si="5189"/>
        <v>#DIV/0!</v>
      </c>
      <c r="T47483" s="11">
        <f t="shared" si="5190"/>
        <v>10.49</v>
      </c>
      <c r="U47483" s="11">
        <f t="shared" si="5191"/>
        <v>0</v>
      </c>
      <c r="V47483" s="11">
        <f t="shared" si="5192"/>
        <v>-10.49</v>
      </c>
      <c r="W47483" s="11" t="str">
        <f t="shared" si="5193"/>
        <v>UNDERPAYMENT</v>
      </c>
    </row>
    <row r="47484" spans="10:23" x14ac:dyDescent="0.2">
      <c r="J47484" s="11">
        <f t="shared" si="5187"/>
        <v>0</v>
      </c>
      <c r="P47484" s="9" t="e">
        <f t="shared" si="5188"/>
        <v>#DIV/0!</v>
      </c>
      <c r="Q47484" s="9" t="e">
        <f t="shared" si="5189"/>
        <v>#DIV/0!</v>
      </c>
      <c r="T47484" s="11">
        <f t="shared" si="5190"/>
        <v>10.49</v>
      </c>
      <c r="U47484" s="11">
        <f t="shared" si="5191"/>
        <v>0</v>
      </c>
      <c r="V47484" s="11">
        <f t="shared" si="5192"/>
        <v>-10.49</v>
      </c>
      <c r="W47484" s="11" t="str">
        <f t="shared" si="5193"/>
        <v>UNDERPAYMENT</v>
      </c>
    </row>
    <row r="47485" spans="10:23" x14ac:dyDescent="0.2">
      <c r="J47485" s="11">
        <f t="shared" si="5187"/>
        <v>0</v>
      </c>
      <c r="P47485" s="9" t="e">
        <f t="shared" si="5188"/>
        <v>#DIV/0!</v>
      </c>
      <c r="Q47485" s="9" t="e">
        <f t="shared" si="5189"/>
        <v>#DIV/0!</v>
      </c>
      <c r="T47485" s="11">
        <f t="shared" si="5190"/>
        <v>10.49</v>
      </c>
      <c r="U47485" s="11">
        <f t="shared" si="5191"/>
        <v>0</v>
      </c>
      <c r="V47485" s="11">
        <f t="shared" si="5192"/>
        <v>-10.49</v>
      </c>
      <c r="W47485" s="11" t="str">
        <f t="shared" si="5193"/>
        <v>UNDERPAYMENT</v>
      </c>
    </row>
    <row r="47486" spans="10:23" x14ac:dyDescent="0.2">
      <c r="J47486" s="11">
        <f t="shared" si="5187"/>
        <v>0</v>
      </c>
      <c r="P47486" s="9" t="e">
        <f t="shared" si="5188"/>
        <v>#DIV/0!</v>
      </c>
      <c r="Q47486" s="9" t="e">
        <f t="shared" si="5189"/>
        <v>#DIV/0!</v>
      </c>
      <c r="T47486" s="11">
        <f t="shared" si="5190"/>
        <v>10.49</v>
      </c>
      <c r="U47486" s="11">
        <f t="shared" si="5191"/>
        <v>0</v>
      </c>
      <c r="V47486" s="11">
        <f t="shared" si="5192"/>
        <v>-10.49</v>
      </c>
      <c r="W47486" s="11" t="str">
        <f t="shared" si="5193"/>
        <v>UNDERPAYMENT</v>
      </c>
    </row>
    <row r="47487" spans="10:23" x14ac:dyDescent="0.2">
      <c r="J47487" s="11">
        <f t="shared" si="5187"/>
        <v>0</v>
      </c>
      <c r="P47487" s="9" t="e">
        <f t="shared" si="5188"/>
        <v>#DIV/0!</v>
      </c>
      <c r="Q47487" s="9" t="e">
        <f t="shared" si="5189"/>
        <v>#DIV/0!</v>
      </c>
      <c r="T47487" s="11">
        <f t="shared" si="5190"/>
        <v>10.49</v>
      </c>
      <c r="U47487" s="11">
        <f t="shared" si="5191"/>
        <v>0</v>
      </c>
      <c r="V47487" s="11">
        <f t="shared" si="5192"/>
        <v>-10.49</v>
      </c>
      <c r="W47487" s="11" t="str">
        <f t="shared" si="5193"/>
        <v>UNDERPAYMENT</v>
      </c>
    </row>
    <row r="47488" spans="10:23" x14ac:dyDescent="0.2">
      <c r="J47488" s="11">
        <f t="shared" si="5187"/>
        <v>0</v>
      </c>
      <c r="P47488" s="9" t="e">
        <f t="shared" si="5188"/>
        <v>#DIV/0!</v>
      </c>
      <c r="Q47488" s="9" t="e">
        <f t="shared" si="5189"/>
        <v>#DIV/0!</v>
      </c>
      <c r="T47488" s="11">
        <f t="shared" si="5190"/>
        <v>10.49</v>
      </c>
      <c r="U47488" s="11">
        <f t="shared" si="5191"/>
        <v>0</v>
      </c>
      <c r="V47488" s="11">
        <f t="shared" si="5192"/>
        <v>-10.49</v>
      </c>
      <c r="W47488" s="11" t="str">
        <f t="shared" si="5193"/>
        <v>UNDERPAYMENT</v>
      </c>
    </row>
    <row r="47489" spans="10:23" x14ac:dyDescent="0.2">
      <c r="J47489" s="11">
        <f t="shared" si="5187"/>
        <v>0</v>
      </c>
      <c r="P47489" s="9" t="e">
        <f t="shared" si="5188"/>
        <v>#DIV/0!</v>
      </c>
      <c r="Q47489" s="9" t="e">
        <f t="shared" si="5189"/>
        <v>#DIV/0!</v>
      </c>
      <c r="T47489" s="11">
        <f t="shared" si="5190"/>
        <v>10.49</v>
      </c>
      <c r="U47489" s="11">
        <f t="shared" si="5191"/>
        <v>0</v>
      </c>
      <c r="V47489" s="11">
        <f t="shared" si="5192"/>
        <v>-10.49</v>
      </c>
      <c r="W47489" s="11" t="str">
        <f t="shared" si="5193"/>
        <v>UNDERPAYMENT</v>
      </c>
    </row>
    <row r="47490" spans="10:23" x14ac:dyDescent="0.2">
      <c r="J47490" s="11">
        <f t="shared" si="5187"/>
        <v>0</v>
      </c>
      <c r="P47490" s="9" t="e">
        <f t="shared" si="5188"/>
        <v>#DIV/0!</v>
      </c>
      <c r="Q47490" s="9" t="e">
        <f t="shared" si="5189"/>
        <v>#DIV/0!</v>
      </c>
      <c r="T47490" s="11">
        <f t="shared" si="5190"/>
        <v>10.49</v>
      </c>
      <c r="U47490" s="11">
        <f t="shared" si="5191"/>
        <v>0</v>
      </c>
      <c r="V47490" s="11">
        <f t="shared" si="5192"/>
        <v>-10.49</v>
      </c>
      <c r="W47490" s="11" t="str">
        <f t="shared" si="5193"/>
        <v>UNDERPAYMENT</v>
      </c>
    </row>
    <row r="47491" spans="10:23" x14ac:dyDescent="0.2">
      <c r="J47491" s="11">
        <f t="shared" si="5187"/>
        <v>0</v>
      </c>
      <c r="P47491" s="9" t="e">
        <f t="shared" si="5188"/>
        <v>#DIV/0!</v>
      </c>
      <c r="Q47491" s="9" t="e">
        <f t="shared" si="5189"/>
        <v>#DIV/0!</v>
      </c>
      <c r="T47491" s="11">
        <f t="shared" si="5190"/>
        <v>10.49</v>
      </c>
      <c r="U47491" s="11">
        <f t="shared" si="5191"/>
        <v>0</v>
      </c>
      <c r="V47491" s="11">
        <f t="shared" si="5192"/>
        <v>-10.49</v>
      </c>
      <c r="W47491" s="11" t="str">
        <f t="shared" si="5193"/>
        <v>UNDERPAYMENT</v>
      </c>
    </row>
    <row r="47492" spans="10:23" x14ac:dyDescent="0.2">
      <c r="J47492" s="11">
        <f t="shared" si="5187"/>
        <v>0</v>
      </c>
      <c r="P47492" s="9" t="e">
        <f t="shared" si="5188"/>
        <v>#DIV/0!</v>
      </c>
      <c r="Q47492" s="9" t="e">
        <f t="shared" si="5189"/>
        <v>#DIV/0!</v>
      </c>
      <c r="T47492" s="11">
        <f t="shared" si="5190"/>
        <v>10.49</v>
      </c>
      <c r="U47492" s="11">
        <f t="shared" si="5191"/>
        <v>0</v>
      </c>
      <c r="V47492" s="11">
        <f t="shared" si="5192"/>
        <v>-10.49</v>
      </c>
      <c r="W47492" s="11" t="str">
        <f t="shared" si="5193"/>
        <v>UNDERPAYMENT</v>
      </c>
    </row>
    <row r="47493" spans="10:23" x14ac:dyDescent="0.2">
      <c r="J47493" s="11">
        <f t="shared" si="5187"/>
        <v>0</v>
      </c>
      <c r="P47493" s="9" t="e">
        <f t="shared" si="5188"/>
        <v>#DIV/0!</v>
      </c>
      <c r="Q47493" s="9" t="e">
        <f t="shared" si="5189"/>
        <v>#DIV/0!</v>
      </c>
      <c r="T47493" s="11">
        <f t="shared" si="5190"/>
        <v>10.49</v>
      </c>
      <c r="U47493" s="11">
        <f t="shared" si="5191"/>
        <v>0</v>
      </c>
      <c r="V47493" s="11">
        <f t="shared" si="5192"/>
        <v>-10.49</v>
      </c>
      <c r="W47493" s="11" t="str">
        <f t="shared" si="5193"/>
        <v>UNDERPAYMENT</v>
      </c>
    </row>
    <row r="47494" spans="10:23" x14ac:dyDescent="0.2">
      <c r="J47494" s="11">
        <f t="shared" si="5187"/>
        <v>0</v>
      </c>
      <c r="P47494" s="9" t="e">
        <f t="shared" si="5188"/>
        <v>#DIV/0!</v>
      </c>
      <c r="Q47494" s="9" t="e">
        <f t="shared" si="5189"/>
        <v>#DIV/0!</v>
      </c>
      <c r="T47494" s="11">
        <f t="shared" si="5190"/>
        <v>10.49</v>
      </c>
      <c r="U47494" s="11">
        <f t="shared" si="5191"/>
        <v>0</v>
      </c>
      <c r="V47494" s="11">
        <f t="shared" si="5192"/>
        <v>-10.49</v>
      </c>
      <c r="W47494" s="11" t="str">
        <f t="shared" si="5193"/>
        <v>UNDERPAYMENT</v>
      </c>
    </row>
    <row r="47495" spans="10:23" x14ac:dyDescent="0.2">
      <c r="J47495" s="11">
        <f t="shared" si="5187"/>
        <v>0</v>
      </c>
      <c r="P47495" s="9" t="e">
        <f t="shared" si="5188"/>
        <v>#DIV/0!</v>
      </c>
      <c r="Q47495" s="9" t="e">
        <f t="shared" si="5189"/>
        <v>#DIV/0!</v>
      </c>
      <c r="T47495" s="11">
        <f t="shared" si="5190"/>
        <v>10.49</v>
      </c>
      <c r="U47495" s="11">
        <f t="shared" si="5191"/>
        <v>0</v>
      </c>
      <c r="V47495" s="11">
        <f t="shared" si="5192"/>
        <v>-10.49</v>
      </c>
      <c r="W47495" s="11" t="str">
        <f t="shared" si="5193"/>
        <v>UNDERPAYMENT</v>
      </c>
    </row>
    <row r="47496" spans="10:23" x14ac:dyDescent="0.2">
      <c r="J47496" s="11">
        <f t="shared" ref="J47496:J47559" si="5194">K47496+L47496</f>
        <v>0</v>
      </c>
      <c r="P47496" s="9" t="e">
        <f t="shared" ref="P47496:P47559" si="5195">((H47496*E47496)+(M47496-L47496)-(N47496*E47496))/(N47496*E47496)</f>
        <v>#DIV/0!</v>
      </c>
      <c r="Q47496" s="9" t="e">
        <f t="shared" ref="Q47496:Q47559" si="5196">((H47496*E47496)+(M47496-L47496)-(N47496*E47496))/(N47496*E47496)</f>
        <v>#DIV/0!</v>
      </c>
      <c r="T47496" s="11">
        <f t="shared" ref="T47496:T47559" si="5197">(N47496*E47496)+10.49</f>
        <v>10.49</v>
      </c>
      <c r="U47496" s="11">
        <f t="shared" ref="U47496:U47559" si="5198">(H47496*E47496)+K47496+M47496</f>
        <v>0</v>
      </c>
      <c r="V47496" s="11">
        <f t="shared" ref="V47496:V47559" si="5199">U47496-T47496</f>
        <v>-10.49</v>
      </c>
      <c r="W47496" s="11" t="str">
        <f t="shared" ref="W47496:W47559" si="5200">IF(V47496 &lt;= -0.01, "UNDERPAYMENT", "COMPLIANT")</f>
        <v>UNDERPAYMENT</v>
      </c>
    </row>
    <row r="47497" spans="10:23" x14ac:dyDescent="0.2">
      <c r="J47497" s="11">
        <f t="shared" si="5194"/>
        <v>0</v>
      </c>
      <c r="P47497" s="9" t="e">
        <f t="shared" si="5195"/>
        <v>#DIV/0!</v>
      </c>
      <c r="Q47497" s="9" t="e">
        <f t="shared" si="5196"/>
        <v>#DIV/0!</v>
      </c>
      <c r="T47497" s="11">
        <f t="shared" si="5197"/>
        <v>10.49</v>
      </c>
      <c r="U47497" s="11">
        <f t="shared" si="5198"/>
        <v>0</v>
      </c>
      <c r="V47497" s="11">
        <f t="shared" si="5199"/>
        <v>-10.49</v>
      </c>
      <c r="W47497" s="11" t="str">
        <f t="shared" si="5200"/>
        <v>UNDERPAYMENT</v>
      </c>
    </row>
    <row r="47498" spans="10:23" x14ac:dyDescent="0.2">
      <c r="J47498" s="11">
        <f t="shared" si="5194"/>
        <v>0</v>
      </c>
      <c r="P47498" s="9" t="e">
        <f t="shared" si="5195"/>
        <v>#DIV/0!</v>
      </c>
      <c r="Q47498" s="9" t="e">
        <f t="shared" si="5196"/>
        <v>#DIV/0!</v>
      </c>
      <c r="T47498" s="11">
        <f t="shared" si="5197"/>
        <v>10.49</v>
      </c>
      <c r="U47498" s="11">
        <f t="shared" si="5198"/>
        <v>0</v>
      </c>
      <c r="V47498" s="11">
        <f t="shared" si="5199"/>
        <v>-10.49</v>
      </c>
      <c r="W47498" s="11" t="str">
        <f t="shared" si="5200"/>
        <v>UNDERPAYMENT</v>
      </c>
    </row>
    <row r="47499" spans="10:23" x14ac:dyDescent="0.2">
      <c r="J47499" s="11">
        <f t="shared" si="5194"/>
        <v>0</v>
      </c>
      <c r="P47499" s="9" t="e">
        <f t="shared" si="5195"/>
        <v>#DIV/0!</v>
      </c>
      <c r="Q47499" s="9" t="e">
        <f t="shared" si="5196"/>
        <v>#DIV/0!</v>
      </c>
      <c r="T47499" s="11">
        <f t="shared" si="5197"/>
        <v>10.49</v>
      </c>
      <c r="U47499" s="11">
        <f t="shared" si="5198"/>
        <v>0</v>
      </c>
      <c r="V47499" s="11">
        <f t="shared" si="5199"/>
        <v>-10.49</v>
      </c>
      <c r="W47499" s="11" t="str">
        <f t="shared" si="5200"/>
        <v>UNDERPAYMENT</v>
      </c>
    </row>
    <row r="47500" spans="10:23" x14ac:dyDescent="0.2">
      <c r="J47500" s="11">
        <f t="shared" si="5194"/>
        <v>0</v>
      </c>
      <c r="P47500" s="9" t="e">
        <f t="shared" si="5195"/>
        <v>#DIV/0!</v>
      </c>
      <c r="Q47500" s="9" t="e">
        <f t="shared" si="5196"/>
        <v>#DIV/0!</v>
      </c>
      <c r="T47500" s="11">
        <f t="shared" si="5197"/>
        <v>10.49</v>
      </c>
      <c r="U47500" s="11">
        <f t="shared" si="5198"/>
        <v>0</v>
      </c>
      <c r="V47500" s="11">
        <f t="shared" si="5199"/>
        <v>-10.49</v>
      </c>
      <c r="W47500" s="11" t="str">
        <f t="shared" si="5200"/>
        <v>UNDERPAYMENT</v>
      </c>
    </row>
    <row r="47501" spans="10:23" x14ac:dyDescent="0.2">
      <c r="J47501" s="11">
        <f t="shared" si="5194"/>
        <v>0</v>
      </c>
      <c r="P47501" s="9" t="e">
        <f t="shared" si="5195"/>
        <v>#DIV/0!</v>
      </c>
      <c r="Q47501" s="9" t="e">
        <f t="shared" si="5196"/>
        <v>#DIV/0!</v>
      </c>
      <c r="T47501" s="11">
        <f t="shared" si="5197"/>
        <v>10.49</v>
      </c>
      <c r="U47501" s="11">
        <f t="shared" si="5198"/>
        <v>0</v>
      </c>
      <c r="V47501" s="11">
        <f t="shared" si="5199"/>
        <v>-10.49</v>
      </c>
      <c r="W47501" s="11" t="str">
        <f t="shared" si="5200"/>
        <v>UNDERPAYMENT</v>
      </c>
    </row>
    <row r="47502" spans="10:23" x14ac:dyDescent="0.2">
      <c r="J47502" s="11">
        <f t="shared" si="5194"/>
        <v>0</v>
      </c>
      <c r="P47502" s="9" t="e">
        <f t="shared" si="5195"/>
        <v>#DIV/0!</v>
      </c>
      <c r="Q47502" s="9" t="e">
        <f t="shared" si="5196"/>
        <v>#DIV/0!</v>
      </c>
      <c r="T47502" s="11">
        <f t="shared" si="5197"/>
        <v>10.49</v>
      </c>
      <c r="U47502" s="11">
        <f t="shared" si="5198"/>
        <v>0</v>
      </c>
      <c r="V47502" s="11">
        <f t="shared" si="5199"/>
        <v>-10.49</v>
      </c>
      <c r="W47502" s="11" t="str">
        <f t="shared" si="5200"/>
        <v>UNDERPAYMENT</v>
      </c>
    </row>
    <row r="47503" spans="10:23" x14ac:dyDescent="0.2">
      <c r="J47503" s="11">
        <f t="shared" si="5194"/>
        <v>0</v>
      </c>
      <c r="P47503" s="9" t="e">
        <f t="shared" si="5195"/>
        <v>#DIV/0!</v>
      </c>
      <c r="Q47503" s="9" t="e">
        <f t="shared" si="5196"/>
        <v>#DIV/0!</v>
      </c>
      <c r="T47503" s="11">
        <f t="shared" si="5197"/>
        <v>10.49</v>
      </c>
      <c r="U47503" s="11">
        <f t="shared" si="5198"/>
        <v>0</v>
      </c>
      <c r="V47503" s="11">
        <f t="shared" si="5199"/>
        <v>-10.49</v>
      </c>
      <c r="W47503" s="11" t="str">
        <f t="shared" si="5200"/>
        <v>UNDERPAYMENT</v>
      </c>
    </row>
    <row r="47504" spans="10:23" x14ac:dyDescent="0.2">
      <c r="J47504" s="11">
        <f t="shared" si="5194"/>
        <v>0</v>
      </c>
      <c r="P47504" s="9" t="e">
        <f t="shared" si="5195"/>
        <v>#DIV/0!</v>
      </c>
      <c r="Q47504" s="9" t="e">
        <f t="shared" si="5196"/>
        <v>#DIV/0!</v>
      </c>
      <c r="T47504" s="11">
        <f t="shared" si="5197"/>
        <v>10.49</v>
      </c>
      <c r="U47504" s="11">
        <f t="shared" si="5198"/>
        <v>0</v>
      </c>
      <c r="V47504" s="11">
        <f t="shared" si="5199"/>
        <v>-10.49</v>
      </c>
      <c r="W47504" s="11" t="str">
        <f t="shared" si="5200"/>
        <v>UNDERPAYMENT</v>
      </c>
    </row>
    <row r="47505" spans="10:23" x14ac:dyDescent="0.2">
      <c r="J47505" s="11">
        <f t="shared" si="5194"/>
        <v>0</v>
      </c>
      <c r="P47505" s="9" t="e">
        <f t="shared" si="5195"/>
        <v>#DIV/0!</v>
      </c>
      <c r="Q47505" s="9" t="e">
        <f t="shared" si="5196"/>
        <v>#DIV/0!</v>
      </c>
      <c r="T47505" s="11">
        <f t="shared" si="5197"/>
        <v>10.49</v>
      </c>
      <c r="U47505" s="11">
        <f t="shared" si="5198"/>
        <v>0</v>
      </c>
      <c r="V47505" s="11">
        <f t="shared" si="5199"/>
        <v>-10.49</v>
      </c>
      <c r="W47505" s="11" t="str">
        <f t="shared" si="5200"/>
        <v>UNDERPAYMENT</v>
      </c>
    </row>
    <row r="47506" spans="10:23" x14ac:dyDescent="0.2">
      <c r="J47506" s="11">
        <f t="shared" si="5194"/>
        <v>0</v>
      </c>
      <c r="P47506" s="9" t="e">
        <f t="shared" si="5195"/>
        <v>#DIV/0!</v>
      </c>
      <c r="Q47506" s="9" t="e">
        <f t="shared" si="5196"/>
        <v>#DIV/0!</v>
      </c>
      <c r="T47506" s="11">
        <f t="shared" si="5197"/>
        <v>10.49</v>
      </c>
      <c r="U47506" s="11">
        <f t="shared" si="5198"/>
        <v>0</v>
      </c>
      <c r="V47506" s="11">
        <f t="shared" si="5199"/>
        <v>-10.49</v>
      </c>
      <c r="W47506" s="11" t="str">
        <f t="shared" si="5200"/>
        <v>UNDERPAYMENT</v>
      </c>
    </row>
    <row r="47507" spans="10:23" x14ac:dyDescent="0.2">
      <c r="J47507" s="11">
        <f t="shared" si="5194"/>
        <v>0</v>
      </c>
      <c r="P47507" s="9" t="e">
        <f t="shared" si="5195"/>
        <v>#DIV/0!</v>
      </c>
      <c r="Q47507" s="9" t="e">
        <f t="shared" si="5196"/>
        <v>#DIV/0!</v>
      </c>
      <c r="T47507" s="11">
        <f t="shared" si="5197"/>
        <v>10.49</v>
      </c>
      <c r="U47507" s="11">
        <f t="shared" si="5198"/>
        <v>0</v>
      </c>
      <c r="V47507" s="11">
        <f t="shared" si="5199"/>
        <v>-10.49</v>
      </c>
      <c r="W47507" s="11" t="str">
        <f t="shared" si="5200"/>
        <v>UNDERPAYMENT</v>
      </c>
    </row>
    <row r="47508" spans="10:23" x14ac:dyDescent="0.2">
      <c r="J47508" s="11">
        <f t="shared" si="5194"/>
        <v>0</v>
      </c>
      <c r="P47508" s="9" t="e">
        <f t="shared" si="5195"/>
        <v>#DIV/0!</v>
      </c>
      <c r="Q47508" s="9" t="e">
        <f t="shared" si="5196"/>
        <v>#DIV/0!</v>
      </c>
      <c r="T47508" s="11">
        <f t="shared" si="5197"/>
        <v>10.49</v>
      </c>
      <c r="U47508" s="11">
        <f t="shared" si="5198"/>
        <v>0</v>
      </c>
      <c r="V47508" s="11">
        <f t="shared" si="5199"/>
        <v>-10.49</v>
      </c>
      <c r="W47508" s="11" t="str">
        <f t="shared" si="5200"/>
        <v>UNDERPAYMENT</v>
      </c>
    </row>
    <row r="47509" spans="10:23" x14ac:dyDescent="0.2">
      <c r="J47509" s="11">
        <f t="shared" si="5194"/>
        <v>0</v>
      </c>
      <c r="P47509" s="9" t="e">
        <f t="shared" si="5195"/>
        <v>#DIV/0!</v>
      </c>
      <c r="Q47509" s="9" t="e">
        <f t="shared" si="5196"/>
        <v>#DIV/0!</v>
      </c>
      <c r="T47509" s="11">
        <f t="shared" si="5197"/>
        <v>10.49</v>
      </c>
      <c r="U47509" s="11">
        <f t="shared" si="5198"/>
        <v>0</v>
      </c>
      <c r="V47509" s="11">
        <f t="shared" si="5199"/>
        <v>-10.49</v>
      </c>
      <c r="W47509" s="11" t="str">
        <f t="shared" si="5200"/>
        <v>UNDERPAYMENT</v>
      </c>
    </row>
    <row r="47510" spans="10:23" x14ac:dyDescent="0.2">
      <c r="J47510" s="11">
        <f t="shared" si="5194"/>
        <v>0</v>
      </c>
      <c r="P47510" s="9" t="e">
        <f t="shared" si="5195"/>
        <v>#DIV/0!</v>
      </c>
      <c r="Q47510" s="9" t="e">
        <f t="shared" si="5196"/>
        <v>#DIV/0!</v>
      </c>
      <c r="T47510" s="11">
        <f t="shared" si="5197"/>
        <v>10.49</v>
      </c>
      <c r="U47510" s="11">
        <f t="shared" si="5198"/>
        <v>0</v>
      </c>
      <c r="V47510" s="11">
        <f t="shared" si="5199"/>
        <v>-10.49</v>
      </c>
      <c r="W47510" s="11" t="str">
        <f t="shared" si="5200"/>
        <v>UNDERPAYMENT</v>
      </c>
    </row>
    <row r="47511" spans="10:23" x14ac:dyDescent="0.2">
      <c r="J47511" s="11">
        <f t="shared" si="5194"/>
        <v>0</v>
      </c>
      <c r="P47511" s="9" t="e">
        <f t="shared" si="5195"/>
        <v>#DIV/0!</v>
      </c>
      <c r="Q47511" s="9" t="e">
        <f t="shared" si="5196"/>
        <v>#DIV/0!</v>
      </c>
      <c r="T47511" s="11">
        <f t="shared" si="5197"/>
        <v>10.49</v>
      </c>
      <c r="U47511" s="11">
        <f t="shared" si="5198"/>
        <v>0</v>
      </c>
      <c r="V47511" s="11">
        <f t="shared" si="5199"/>
        <v>-10.49</v>
      </c>
      <c r="W47511" s="11" t="str">
        <f t="shared" si="5200"/>
        <v>UNDERPAYMENT</v>
      </c>
    </row>
    <row r="47512" spans="10:23" x14ac:dyDescent="0.2">
      <c r="J47512" s="11">
        <f t="shared" si="5194"/>
        <v>0</v>
      </c>
      <c r="P47512" s="9" t="e">
        <f t="shared" si="5195"/>
        <v>#DIV/0!</v>
      </c>
      <c r="Q47512" s="9" t="e">
        <f t="shared" si="5196"/>
        <v>#DIV/0!</v>
      </c>
      <c r="T47512" s="11">
        <f t="shared" si="5197"/>
        <v>10.49</v>
      </c>
      <c r="U47512" s="11">
        <f t="shared" si="5198"/>
        <v>0</v>
      </c>
      <c r="V47512" s="11">
        <f t="shared" si="5199"/>
        <v>-10.49</v>
      </c>
      <c r="W47512" s="11" t="str">
        <f t="shared" si="5200"/>
        <v>UNDERPAYMENT</v>
      </c>
    </row>
    <row r="47513" spans="10:23" x14ac:dyDescent="0.2">
      <c r="J47513" s="11">
        <f t="shared" si="5194"/>
        <v>0</v>
      </c>
      <c r="P47513" s="9" t="e">
        <f t="shared" si="5195"/>
        <v>#DIV/0!</v>
      </c>
      <c r="Q47513" s="9" t="e">
        <f t="shared" si="5196"/>
        <v>#DIV/0!</v>
      </c>
      <c r="T47513" s="11">
        <f t="shared" si="5197"/>
        <v>10.49</v>
      </c>
      <c r="U47513" s="11">
        <f t="shared" si="5198"/>
        <v>0</v>
      </c>
      <c r="V47513" s="11">
        <f t="shared" si="5199"/>
        <v>-10.49</v>
      </c>
      <c r="W47513" s="11" t="str">
        <f t="shared" si="5200"/>
        <v>UNDERPAYMENT</v>
      </c>
    </row>
    <row r="47514" spans="10:23" x14ac:dyDescent="0.2">
      <c r="J47514" s="11">
        <f t="shared" si="5194"/>
        <v>0</v>
      </c>
      <c r="P47514" s="9" t="e">
        <f t="shared" si="5195"/>
        <v>#DIV/0!</v>
      </c>
      <c r="Q47514" s="9" t="e">
        <f t="shared" si="5196"/>
        <v>#DIV/0!</v>
      </c>
      <c r="T47514" s="11">
        <f t="shared" si="5197"/>
        <v>10.49</v>
      </c>
      <c r="U47514" s="11">
        <f t="shared" si="5198"/>
        <v>0</v>
      </c>
      <c r="V47514" s="11">
        <f t="shared" si="5199"/>
        <v>-10.49</v>
      </c>
      <c r="W47514" s="11" t="str">
        <f t="shared" si="5200"/>
        <v>UNDERPAYMENT</v>
      </c>
    </row>
    <row r="47515" spans="10:23" x14ac:dyDescent="0.2">
      <c r="J47515" s="11">
        <f t="shared" si="5194"/>
        <v>0</v>
      </c>
      <c r="P47515" s="9" t="e">
        <f t="shared" si="5195"/>
        <v>#DIV/0!</v>
      </c>
      <c r="Q47515" s="9" t="e">
        <f t="shared" si="5196"/>
        <v>#DIV/0!</v>
      </c>
      <c r="T47515" s="11">
        <f t="shared" si="5197"/>
        <v>10.49</v>
      </c>
      <c r="U47515" s="11">
        <f t="shared" si="5198"/>
        <v>0</v>
      </c>
      <c r="V47515" s="11">
        <f t="shared" si="5199"/>
        <v>-10.49</v>
      </c>
      <c r="W47515" s="11" t="str">
        <f t="shared" si="5200"/>
        <v>UNDERPAYMENT</v>
      </c>
    </row>
    <row r="47516" spans="10:23" x14ac:dyDescent="0.2">
      <c r="J47516" s="11">
        <f t="shared" si="5194"/>
        <v>0</v>
      </c>
      <c r="P47516" s="9" t="e">
        <f t="shared" si="5195"/>
        <v>#DIV/0!</v>
      </c>
      <c r="Q47516" s="9" t="e">
        <f t="shared" si="5196"/>
        <v>#DIV/0!</v>
      </c>
      <c r="T47516" s="11">
        <f t="shared" si="5197"/>
        <v>10.49</v>
      </c>
      <c r="U47516" s="11">
        <f t="shared" si="5198"/>
        <v>0</v>
      </c>
      <c r="V47516" s="11">
        <f t="shared" si="5199"/>
        <v>-10.49</v>
      </c>
      <c r="W47516" s="11" t="str">
        <f t="shared" si="5200"/>
        <v>UNDERPAYMENT</v>
      </c>
    </row>
    <row r="47517" spans="10:23" x14ac:dyDescent="0.2">
      <c r="J47517" s="11">
        <f t="shared" si="5194"/>
        <v>0</v>
      </c>
      <c r="P47517" s="9" t="e">
        <f t="shared" si="5195"/>
        <v>#DIV/0!</v>
      </c>
      <c r="Q47517" s="9" t="e">
        <f t="shared" si="5196"/>
        <v>#DIV/0!</v>
      </c>
      <c r="T47517" s="11">
        <f t="shared" si="5197"/>
        <v>10.49</v>
      </c>
      <c r="U47517" s="11">
        <f t="shared" si="5198"/>
        <v>0</v>
      </c>
      <c r="V47517" s="11">
        <f t="shared" si="5199"/>
        <v>-10.49</v>
      </c>
      <c r="W47517" s="11" t="str">
        <f t="shared" si="5200"/>
        <v>UNDERPAYMENT</v>
      </c>
    </row>
    <row r="47518" spans="10:23" x14ac:dyDescent="0.2">
      <c r="J47518" s="11">
        <f t="shared" si="5194"/>
        <v>0</v>
      </c>
      <c r="P47518" s="9" t="e">
        <f t="shared" si="5195"/>
        <v>#DIV/0!</v>
      </c>
      <c r="Q47518" s="9" t="e">
        <f t="shared" si="5196"/>
        <v>#DIV/0!</v>
      </c>
      <c r="T47518" s="11">
        <f t="shared" si="5197"/>
        <v>10.49</v>
      </c>
      <c r="U47518" s="11">
        <f t="shared" si="5198"/>
        <v>0</v>
      </c>
      <c r="V47518" s="11">
        <f t="shared" si="5199"/>
        <v>-10.49</v>
      </c>
      <c r="W47518" s="11" t="str">
        <f t="shared" si="5200"/>
        <v>UNDERPAYMENT</v>
      </c>
    </row>
    <row r="47519" spans="10:23" x14ac:dyDescent="0.2">
      <c r="J47519" s="11">
        <f t="shared" si="5194"/>
        <v>0</v>
      </c>
      <c r="P47519" s="9" t="e">
        <f t="shared" si="5195"/>
        <v>#DIV/0!</v>
      </c>
      <c r="Q47519" s="9" t="e">
        <f t="shared" si="5196"/>
        <v>#DIV/0!</v>
      </c>
      <c r="T47519" s="11">
        <f t="shared" si="5197"/>
        <v>10.49</v>
      </c>
      <c r="U47519" s="11">
        <f t="shared" si="5198"/>
        <v>0</v>
      </c>
      <c r="V47519" s="11">
        <f t="shared" si="5199"/>
        <v>-10.49</v>
      </c>
      <c r="W47519" s="11" t="str">
        <f t="shared" si="5200"/>
        <v>UNDERPAYMENT</v>
      </c>
    </row>
    <row r="47520" spans="10:23" x14ac:dyDescent="0.2">
      <c r="J47520" s="11">
        <f t="shared" si="5194"/>
        <v>0</v>
      </c>
      <c r="P47520" s="9" t="e">
        <f t="shared" si="5195"/>
        <v>#DIV/0!</v>
      </c>
      <c r="Q47520" s="9" t="e">
        <f t="shared" si="5196"/>
        <v>#DIV/0!</v>
      </c>
      <c r="T47520" s="11">
        <f t="shared" si="5197"/>
        <v>10.49</v>
      </c>
      <c r="U47520" s="11">
        <f t="shared" si="5198"/>
        <v>0</v>
      </c>
      <c r="V47520" s="11">
        <f t="shared" si="5199"/>
        <v>-10.49</v>
      </c>
      <c r="W47520" s="11" t="str">
        <f t="shared" si="5200"/>
        <v>UNDERPAYMENT</v>
      </c>
    </row>
    <row r="47521" spans="10:23" x14ac:dyDescent="0.2">
      <c r="J47521" s="11">
        <f t="shared" si="5194"/>
        <v>0</v>
      </c>
      <c r="P47521" s="9" t="e">
        <f t="shared" si="5195"/>
        <v>#DIV/0!</v>
      </c>
      <c r="Q47521" s="9" t="e">
        <f t="shared" si="5196"/>
        <v>#DIV/0!</v>
      </c>
      <c r="T47521" s="11">
        <f t="shared" si="5197"/>
        <v>10.49</v>
      </c>
      <c r="U47521" s="11">
        <f t="shared" si="5198"/>
        <v>0</v>
      </c>
      <c r="V47521" s="11">
        <f t="shared" si="5199"/>
        <v>-10.49</v>
      </c>
      <c r="W47521" s="11" t="str">
        <f t="shared" si="5200"/>
        <v>UNDERPAYMENT</v>
      </c>
    </row>
    <row r="47522" spans="10:23" x14ac:dyDescent="0.2">
      <c r="J47522" s="11">
        <f t="shared" si="5194"/>
        <v>0</v>
      </c>
      <c r="P47522" s="9" t="e">
        <f t="shared" si="5195"/>
        <v>#DIV/0!</v>
      </c>
      <c r="Q47522" s="9" t="e">
        <f t="shared" si="5196"/>
        <v>#DIV/0!</v>
      </c>
      <c r="T47522" s="11">
        <f t="shared" si="5197"/>
        <v>10.49</v>
      </c>
      <c r="U47522" s="11">
        <f t="shared" si="5198"/>
        <v>0</v>
      </c>
      <c r="V47522" s="11">
        <f t="shared" si="5199"/>
        <v>-10.49</v>
      </c>
      <c r="W47522" s="11" t="str">
        <f t="shared" si="5200"/>
        <v>UNDERPAYMENT</v>
      </c>
    </row>
    <row r="47523" spans="10:23" x14ac:dyDescent="0.2">
      <c r="J47523" s="11">
        <f t="shared" si="5194"/>
        <v>0</v>
      </c>
      <c r="P47523" s="9" t="e">
        <f t="shared" si="5195"/>
        <v>#DIV/0!</v>
      </c>
      <c r="Q47523" s="9" t="e">
        <f t="shared" si="5196"/>
        <v>#DIV/0!</v>
      </c>
      <c r="T47523" s="11">
        <f t="shared" si="5197"/>
        <v>10.49</v>
      </c>
      <c r="U47523" s="11">
        <f t="shared" si="5198"/>
        <v>0</v>
      </c>
      <c r="V47523" s="11">
        <f t="shared" si="5199"/>
        <v>-10.49</v>
      </c>
      <c r="W47523" s="11" t="str">
        <f t="shared" si="5200"/>
        <v>UNDERPAYMENT</v>
      </c>
    </row>
    <row r="47524" spans="10:23" x14ac:dyDescent="0.2">
      <c r="J47524" s="11">
        <f t="shared" si="5194"/>
        <v>0</v>
      </c>
      <c r="P47524" s="9" t="e">
        <f t="shared" si="5195"/>
        <v>#DIV/0!</v>
      </c>
      <c r="Q47524" s="9" t="e">
        <f t="shared" si="5196"/>
        <v>#DIV/0!</v>
      </c>
      <c r="T47524" s="11">
        <f t="shared" si="5197"/>
        <v>10.49</v>
      </c>
      <c r="U47524" s="11">
        <f t="shared" si="5198"/>
        <v>0</v>
      </c>
      <c r="V47524" s="11">
        <f t="shared" si="5199"/>
        <v>-10.49</v>
      </c>
      <c r="W47524" s="11" t="str">
        <f t="shared" si="5200"/>
        <v>UNDERPAYMENT</v>
      </c>
    </row>
    <row r="47525" spans="10:23" x14ac:dyDescent="0.2">
      <c r="J47525" s="11">
        <f t="shared" si="5194"/>
        <v>0</v>
      </c>
      <c r="P47525" s="9" t="e">
        <f t="shared" si="5195"/>
        <v>#DIV/0!</v>
      </c>
      <c r="Q47525" s="9" t="e">
        <f t="shared" si="5196"/>
        <v>#DIV/0!</v>
      </c>
      <c r="T47525" s="11">
        <f t="shared" si="5197"/>
        <v>10.49</v>
      </c>
      <c r="U47525" s="11">
        <f t="shared" si="5198"/>
        <v>0</v>
      </c>
      <c r="V47525" s="11">
        <f t="shared" si="5199"/>
        <v>-10.49</v>
      </c>
      <c r="W47525" s="11" t="str">
        <f t="shared" si="5200"/>
        <v>UNDERPAYMENT</v>
      </c>
    </row>
    <row r="47526" spans="10:23" x14ac:dyDescent="0.2">
      <c r="J47526" s="11">
        <f t="shared" si="5194"/>
        <v>0</v>
      </c>
      <c r="P47526" s="9" t="e">
        <f t="shared" si="5195"/>
        <v>#DIV/0!</v>
      </c>
      <c r="Q47526" s="9" t="e">
        <f t="shared" si="5196"/>
        <v>#DIV/0!</v>
      </c>
      <c r="T47526" s="11">
        <f t="shared" si="5197"/>
        <v>10.49</v>
      </c>
      <c r="U47526" s="11">
        <f t="shared" si="5198"/>
        <v>0</v>
      </c>
      <c r="V47526" s="11">
        <f t="shared" si="5199"/>
        <v>-10.49</v>
      </c>
      <c r="W47526" s="11" t="str">
        <f t="shared" si="5200"/>
        <v>UNDERPAYMENT</v>
      </c>
    </row>
    <row r="47527" spans="10:23" x14ac:dyDescent="0.2">
      <c r="J47527" s="11">
        <f t="shared" si="5194"/>
        <v>0</v>
      </c>
      <c r="P47527" s="9" t="e">
        <f t="shared" si="5195"/>
        <v>#DIV/0!</v>
      </c>
      <c r="Q47527" s="9" t="e">
        <f t="shared" si="5196"/>
        <v>#DIV/0!</v>
      </c>
      <c r="T47527" s="11">
        <f t="shared" si="5197"/>
        <v>10.49</v>
      </c>
      <c r="U47527" s="11">
        <f t="shared" si="5198"/>
        <v>0</v>
      </c>
      <c r="V47527" s="11">
        <f t="shared" si="5199"/>
        <v>-10.49</v>
      </c>
      <c r="W47527" s="11" t="str">
        <f t="shared" si="5200"/>
        <v>UNDERPAYMENT</v>
      </c>
    </row>
    <row r="47528" spans="10:23" x14ac:dyDescent="0.2">
      <c r="J47528" s="11">
        <f t="shared" si="5194"/>
        <v>0</v>
      </c>
      <c r="P47528" s="9" t="e">
        <f t="shared" si="5195"/>
        <v>#DIV/0!</v>
      </c>
      <c r="Q47528" s="9" t="e">
        <f t="shared" si="5196"/>
        <v>#DIV/0!</v>
      </c>
      <c r="T47528" s="11">
        <f t="shared" si="5197"/>
        <v>10.49</v>
      </c>
      <c r="U47528" s="11">
        <f t="shared" si="5198"/>
        <v>0</v>
      </c>
      <c r="V47528" s="11">
        <f t="shared" si="5199"/>
        <v>-10.49</v>
      </c>
      <c r="W47528" s="11" t="str">
        <f t="shared" si="5200"/>
        <v>UNDERPAYMENT</v>
      </c>
    </row>
    <row r="47529" spans="10:23" x14ac:dyDescent="0.2">
      <c r="J47529" s="11">
        <f t="shared" si="5194"/>
        <v>0</v>
      </c>
      <c r="P47529" s="9" t="e">
        <f t="shared" si="5195"/>
        <v>#DIV/0!</v>
      </c>
      <c r="Q47529" s="9" t="e">
        <f t="shared" si="5196"/>
        <v>#DIV/0!</v>
      </c>
      <c r="T47529" s="11">
        <f t="shared" si="5197"/>
        <v>10.49</v>
      </c>
      <c r="U47529" s="11">
        <f t="shared" si="5198"/>
        <v>0</v>
      </c>
      <c r="V47529" s="11">
        <f t="shared" si="5199"/>
        <v>-10.49</v>
      </c>
      <c r="W47529" s="11" t="str">
        <f t="shared" si="5200"/>
        <v>UNDERPAYMENT</v>
      </c>
    </row>
    <row r="47530" spans="10:23" x14ac:dyDescent="0.2">
      <c r="J47530" s="11">
        <f t="shared" si="5194"/>
        <v>0</v>
      </c>
      <c r="P47530" s="9" t="e">
        <f t="shared" si="5195"/>
        <v>#DIV/0!</v>
      </c>
      <c r="Q47530" s="9" t="e">
        <f t="shared" si="5196"/>
        <v>#DIV/0!</v>
      </c>
      <c r="T47530" s="11">
        <f t="shared" si="5197"/>
        <v>10.49</v>
      </c>
      <c r="U47530" s="11">
        <f t="shared" si="5198"/>
        <v>0</v>
      </c>
      <c r="V47530" s="11">
        <f t="shared" si="5199"/>
        <v>-10.49</v>
      </c>
      <c r="W47530" s="11" t="str">
        <f t="shared" si="5200"/>
        <v>UNDERPAYMENT</v>
      </c>
    </row>
    <row r="47531" spans="10:23" x14ac:dyDescent="0.2">
      <c r="J47531" s="11">
        <f t="shared" si="5194"/>
        <v>0</v>
      </c>
      <c r="P47531" s="9" t="e">
        <f t="shared" si="5195"/>
        <v>#DIV/0!</v>
      </c>
      <c r="Q47531" s="9" t="e">
        <f t="shared" si="5196"/>
        <v>#DIV/0!</v>
      </c>
      <c r="T47531" s="11">
        <f t="shared" si="5197"/>
        <v>10.49</v>
      </c>
      <c r="U47531" s="11">
        <f t="shared" si="5198"/>
        <v>0</v>
      </c>
      <c r="V47531" s="11">
        <f t="shared" si="5199"/>
        <v>-10.49</v>
      </c>
      <c r="W47531" s="11" t="str">
        <f t="shared" si="5200"/>
        <v>UNDERPAYMENT</v>
      </c>
    </row>
    <row r="47532" spans="10:23" x14ac:dyDescent="0.2">
      <c r="J47532" s="11">
        <f t="shared" si="5194"/>
        <v>0</v>
      </c>
      <c r="P47532" s="9" t="e">
        <f t="shared" si="5195"/>
        <v>#DIV/0!</v>
      </c>
      <c r="Q47532" s="9" t="e">
        <f t="shared" si="5196"/>
        <v>#DIV/0!</v>
      </c>
      <c r="T47532" s="11">
        <f t="shared" si="5197"/>
        <v>10.49</v>
      </c>
      <c r="U47532" s="11">
        <f t="shared" si="5198"/>
        <v>0</v>
      </c>
      <c r="V47532" s="11">
        <f t="shared" si="5199"/>
        <v>-10.49</v>
      </c>
      <c r="W47532" s="11" t="str">
        <f t="shared" si="5200"/>
        <v>UNDERPAYMENT</v>
      </c>
    </row>
    <row r="47533" spans="10:23" x14ac:dyDescent="0.2">
      <c r="J47533" s="11">
        <f t="shared" si="5194"/>
        <v>0</v>
      </c>
      <c r="P47533" s="9" t="e">
        <f t="shared" si="5195"/>
        <v>#DIV/0!</v>
      </c>
      <c r="Q47533" s="9" t="e">
        <f t="shared" si="5196"/>
        <v>#DIV/0!</v>
      </c>
      <c r="T47533" s="11">
        <f t="shared" si="5197"/>
        <v>10.49</v>
      </c>
      <c r="U47533" s="11">
        <f t="shared" si="5198"/>
        <v>0</v>
      </c>
      <c r="V47533" s="11">
        <f t="shared" si="5199"/>
        <v>-10.49</v>
      </c>
      <c r="W47533" s="11" t="str">
        <f t="shared" si="5200"/>
        <v>UNDERPAYMENT</v>
      </c>
    </row>
    <row r="47534" spans="10:23" x14ac:dyDescent="0.2">
      <c r="J47534" s="11">
        <f t="shared" si="5194"/>
        <v>0</v>
      </c>
      <c r="P47534" s="9" t="e">
        <f t="shared" si="5195"/>
        <v>#DIV/0!</v>
      </c>
      <c r="Q47534" s="9" t="e">
        <f t="shared" si="5196"/>
        <v>#DIV/0!</v>
      </c>
      <c r="T47534" s="11">
        <f t="shared" si="5197"/>
        <v>10.49</v>
      </c>
      <c r="U47534" s="11">
        <f t="shared" si="5198"/>
        <v>0</v>
      </c>
      <c r="V47534" s="11">
        <f t="shared" si="5199"/>
        <v>-10.49</v>
      </c>
      <c r="W47534" s="11" t="str">
        <f t="shared" si="5200"/>
        <v>UNDERPAYMENT</v>
      </c>
    </row>
    <row r="47535" spans="10:23" x14ac:dyDescent="0.2">
      <c r="J47535" s="11">
        <f t="shared" si="5194"/>
        <v>0</v>
      </c>
      <c r="P47535" s="9" t="e">
        <f t="shared" si="5195"/>
        <v>#DIV/0!</v>
      </c>
      <c r="Q47535" s="9" t="e">
        <f t="shared" si="5196"/>
        <v>#DIV/0!</v>
      </c>
      <c r="T47535" s="11">
        <f t="shared" si="5197"/>
        <v>10.49</v>
      </c>
      <c r="U47535" s="11">
        <f t="shared" si="5198"/>
        <v>0</v>
      </c>
      <c r="V47535" s="11">
        <f t="shared" si="5199"/>
        <v>-10.49</v>
      </c>
      <c r="W47535" s="11" t="str">
        <f t="shared" si="5200"/>
        <v>UNDERPAYMENT</v>
      </c>
    </row>
    <row r="47536" spans="10:23" x14ac:dyDescent="0.2">
      <c r="J47536" s="11">
        <f t="shared" si="5194"/>
        <v>0</v>
      </c>
      <c r="P47536" s="9" t="e">
        <f t="shared" si="5195"/>
        <v>#DIV/0!</v>
      </c>
      <c r="Q47536" s="9" t="e">
        <f t="shared" si="5196"/>
        <v>#DIV/0!</v>
      </c>
      <c r="T47536" s="11">
        <f t="shared" si="5197"/>
        <v>10.49</v>
      </c>
      <c r="U47536" s="11">
        <f t="shared" si="5198"/>
        <v>0</v>
      </c>
      <c r="V47536" s="11">
        <f t="shared" si="5199"/>
        <v>-10.49</v>
      </c>
      <c r="W47536" s="11" t="str">
        <f t="shared" si="5200"/>
        <v>UNDERPAYMENT</v>
      </c>
    </row>
    <row r="47537" spans="10:23" x14ac:dyDescent="0.2">
      <c r="J47537" s="11">
        <f t="shared" si="5194"/>
        <v>0</v>
      </c>
      <c r="P47537" s="9" t="e">
        <f t="shared" si="5195"/>
        <v>#DIV/0!</v>
      </c>
      <c r="Q47537" s="9" t="e">
        <f t="shared" si="5196"/>
        <v>#DIV/0!</v>
      </c>
      <c r="T47537" s="11">
        <f t="shared" si="5197"/>
        <v>10.49</v>
      </c>
      <c r="U47537" s="11">
        <f t="shared" si="5198"/>
        <v>0</v>
      </c>
      <c r="V47537" s="11">
        <f t="shared" si="5199"/>
        <v>-10.49</v>
      </c>
      <c r="W47537" s="11" t="str">
        <f t="shared" si="5200"/>
        <v>UNDERPAYMENT</v>
      </c>
    </row>
    <row r="47538" spans="10:23" x14ac:dyDescent="0.2">
      <c r="J47538" s="11">
        <f t="shared" si="5194"/>
        <v>0</v>
      </c>
      <c r="P47538" s="9" t="e">
        <f t="shared" si="5195"/>
        <v>#DIV/0!</v>
      </c>
      <c r="Q47538" s="9" t="e">
        <f t="shared" si="5196"/>
        <v>#DIV/0!</v>
      </c>
      <c r="T47538" s="11">
        <f t="shared" si="5197"/>
        <v>10.49</v>
      </c>
      <c r="U47538" s="11">
        <f t="shared" si="5198"/>
        <v>0</v>
      </c>
      <c r="V47538" s="11">
        <f t="shared" si="5199"/>
        <v>-10.49</v>
      </c>
      <c r="W47538" s="11" t="str">
        <f t="shared" si="5200"/>
        <v>UNDERPAYMENT</v>
      </c>
    </row>
    <row r="47539" spans="10:23" x14ac:dyDescent="0.2">
      <c r="J47539" s="11">
        <f t="shared" si="5194"/>
        <v>0</v>
      </c>
      <c r="P47539" s="9" t="e">
        <f t="shared" si="5195"/>
        <v>#DIV/0!</v>
      </c>
      <c r="Q47539" s="9" t="e">
        <f t="shared" si="5196"/>
        <v>#DIV/0!</v>
      </c>
      <c r="T47539" s="11">
        <f t="shared" si="5197"/>
        <v>10.49</v>
      </c>
      <c r="U47539" s="11">
        <f t="shared" si="5198"/>
        <v>0</v>
      </c>
      <c r="V47539" s="11">
        <f t="shared" si="5199"/>
        <v>-10.49</v>
      </c>
      <c r="W47539" s="11" t="str">
        <f t="shared" si="5200"/>
        <v>UNDERPAYMENT</v>
      </c>
    </row>
    <row r="47540" spans="10:23" x14ac:dyDescent="0.2">
      <c r="J47540" s="11">
        <f t="shared" si="5194"/>
        <v>0</v>
      </c>
      <c r="P47540" s="9" t="e">
        <f t="shared" si="5195"/>
        <v>#DIV/0!</v>
      </c>
      <c r="Q47540" s="9" t="e">
        <f t="shared" si="5196"/>
        <v>#DIV/0!</v>
      </c>
      <c r="T47540" s="11">
        <f t="shared" si="5197"/>
        <v>10.49</v>
      </c>
      <c r="U47540" s="11">
        <f t="shared" si="5198"/>
        <v>0</v>
      </c>
      <c r="V47540" s="11">
        <f t="shared" si="5199"/>
        <v>-10.49</v>
      </c>
      <c r="W47540" s="11" t="str">
        <f t="shared" si="5200"/>
        <v>UNDERPAYMENT</v>
      </c>
    </row>
    <row r="47541" spans="10:23" x14ac:dyDescent="0.2">
      <c r="J47541" s="11">
        <f t="shared" si="5194"/>
        <v>0</v>
      </c>
      <c r="P47541" s="9" t="e">
        <f t="shared" si="5195"/>
        <v>#DIV/0!</v>
      </c>
      <c r="Q47541" s="9" t="e">
        <f t="shared" si="5196"/>
        <v>#DIV/0!</v>
      </c>
      <c r="T47541" s="11">
        <f t="shared" si="5197"/>
        <v>10.49</v>
      </c>
      <c r="U47541" s="11">
        <f t="shared" si="5198"/>
        <v>0</v>
      </c>
      <c r="V47541" s="11">
        <f t="shared" si="5199"/>
        <v>-10.49</v>
      </c>
      <c r="W47541" s="11" t="str">
        <f t="shared" si="5200"/>
        <v>UNDERPAYMENT</v>
      </c>
    </row>
    <row r="47542" spans="10:23" x14ac:dyDescent="0.2">
      <c r="J47542" s="11">
        <f t="shared" si="5194"/>
        <v>0</v>
      </c>
      <c r="P47542" s="9" t="e">
        <f t="shared" si="5195"/>
        <v>#DIV/0!</v>
      </c>
      <c r="Q47542" s="9" t="e">
        <f t="shared" si="5196"/>
        <v>#DIV/0!</v>
      </c>
      <c r="T47542" s="11">
        <f t="shared" si="5197"/>
        <v>10.49</v>
      </c>
      <c r="U47542" s="11">
        <f t="shared" si="5198"/>
        <v>0</v>
      </c>
      <c r="V47542" s="11">
        <f t="shared" si="5199"/>
        <v>-10.49</v>
      </c>
      <c r="W47542" s="11" t="str">
        <f t="shared" si="5200"/>
        <v>UNDERPAYMENT</v>
      </c>
    </row>
    <row r="47543" spans="10:23" x14ac:dyDescent="0.2">
      <c r="J47543" s="11">
        <f t="shared" si="5194"/>
        <v>0</v>
      </c>
      <c r="P47543" s="9" t="e">
        <f t="shared" si="5195"/>
        <v>#DIV/0!</v>
      </c>
      <c r="Q47543" s="9" t="e">
        <f t="shared" si="5196"/>
        <v>#DIV/0!</v>
      </c>
      <c r="T47543" s="11">
        <f t="shared" si="5197"/>
        <v>10.49</v>
      </c>
      <c r="U47543" s="11">
        <f t="shared" si="5198"/>
        <v>0</v>
      </c>
      <c r="V47543" s="11">
        <f t="shared" si="5199"/>
        <v>-10.49</v>
      </c>
      <c r="W47543" s="11" t="str">
        <f t="shared" si="5200"/>
        <v>UNDERPAYMENT</v>
      </c>
    </row>
    <row r="47544" spans="10:23" x14ac:dyDescent="0.2">
      <c r="J47544" s="11">
        <f t="shared" si="5194"/>
        <v>0</v>
      </c>
      <c r="P47544" s="9" t="e">
        <f t="shared" si="5195"/>
        <v>#DIV/0!</v>
      </c>
      <c r="Q47544" s="9" t="e">
        <f t="shared" si="5196"/>
        <v>#DIV/0!</v>
      </c>
      <c r="T47544" s="11">
        <f t="shared" si="5197"/>
        <v>10.49</v>
      </c>
      <c r="U47544" s="11">
        <f t="shared" si="5198"/>
        <v>0</v>
      </c>
      <c r="V47544" s="11">
        <f t="shared" si="5199"/>
        <v>-10.49</v>
      </c>
      <c r="W47544" s="11" t="str">
        <f t="shared" si="5200"/>
        <v>UNDERPAYMENT</v>
      </c>
    </row>
    <row r="47545" spans="10:23" x14ac:dyDescent="0.2">
      <c r="J47545" s="11">
        <f t="shared" si="5194"/>
        <v>0</v>
      </c>
      <c r="P47545" s="9" t="e">
        <f t="shared" si="5195"/>
        <v>#DIV/0!</v>
      </c>
      <c r="Q47545" s="9" t="e">
        <f t="shared" si="5196"/>
        <v>#DIV/0!</v>
      </c>
      <c r="T47545" s="11">
        <f t="shared" si="5197"/>
        <v>10.49</v>
      </c>
      <c r="U47545" s="11">
        <f t="shared" si="5198"/>
        <v>0</v>
      </c>
      <c r="V47545" s="11">
        <f t="shared" si="5199"/>
        <v>-10.49</v>
      </c>
      <c r="W47545" s="11" t="str">
        <f t="shared" si="5200"/>
        <v>UNDERPAYMENT</v>
      </c>
    </row>
    <row r="47546" spans="10:23" x14ac:dyDescent="0.2">
      <c r="J47546" s="11">
        <f t="shared" si="5194"/>
        <v>0</v>
      </c>
      <c r="P47546" s="9" t="e">
        <f t="shared" si="5195"/>
        <v>#DIV/0!</v>
      </c>
      <c r="Q47546" s="9" t="e">
        <f t="shared" si="5196"/>
        <v>#DIV/0!</v>
      </c>
      <c r="T47546" s="11">
        <f t="shared" si="5197"/>
        <v>10.49</v>
      </c>
      <c r="U47546" s="11">
        <f t="shared" si="5198"/>
        <v>0</v>
      </c>
      <c r="V47546" s="11">
        <f t="shared" si="5199"/>
        <v>-10.49</v>
      </c>
      <c r="W47546" s="11" t="str">
        <f t="shared" si="5200"/>
        <v>UNDERPAYMENT</v>
      </c>
    </row>
    <row r="47547" spans="10:23" x14ac:dyDescent="0.2">
      <c r="J47547" s="11">
        <f t="shared" si="5194"/>
        <v>0</v>
      </c>
      <c r="P47547" s="9" t="e">
        <f t="shared" si="5195"/>
        <v>#DIV/0!</v>
      </c>
      <c r="Q47547" s="9" t="e">
        <f t="shared" si="5196"/>
        <v>#DIV/0!</v>
      </c>
      <c r="T47547" s="11">
        <f t="shared" si="5197"/>
        <v>10.49</v>
      </c>
      <c r="U47547" s="11">
        <f t="shared" si="5198"/>
        <v>0</v>
      </c>
      <c r="V47547" s="11">
        <f t="shared" si="5199"/>
        <v>-10.49</v>
      </c>
      <c r="W47547" s="11" t="str">
        <f t="shared" si="5200"/>
        <v>UNDERPAYMENT</v>
      </c>
    </row>
    <row r="47548" spans="10:23" x14ac:dyDescent="0.2">
      <c r="J47548" s="11">
        <f t="shared" si="5194"/>
        <v>0</v>
      </c>
      <c r="P47548" s="9" t="e">
        <f t="shared" si="5195"/>
        <v>#DIV/0!</v>
      </c>
      <c r="Q47548" s="9" t="e">
        <f t="shared" si="5196"/>
        <v>#DIV/0!</v>
      </c>
      <c r="T47548" s="11">
        <f t="shared" si="5197"/>
        <v>10.49</v>
      </c>
      <c r="U47548" s="11">
        <f t="shared" si="5198"/>
        <v>0</v>
      </c>
      <c r="V47548" s="11">
        <f t="shared" si="5199"/>
        <v>-10.49</v>
      </c>
      <c r="W47548" s="11" t="str">
        <f t="shared" si="5200"/>
        <v>UNDERPAYMENT</v>
      </c>
    </row>
    <row r="47549" spans="10:23" x14ac:dyDescent="0.2">
      <c r="J47549" s="11">
        <f t="shared" si="5194"/>
        <v>0</v>
      </c>
      <c r="P47549" s="9" t="e">
        <f t="shared" si="5195"/>
        <v>#DIV/0!</v>
      </c>
      <c r="Q47549" s="9" t="e">
        <f t="shared" si="5196"/>
        <v>#DIV/0!</v>
      </c>
      <c r="T47549" s="11">
        <f t="shared" si="5197"/>
        <v>10.49</v>
      </c>
      <c r="U47549" s="11">
        <f t="shared" si="5198"/>
        <v>0</v>
      </c>
      <c r="V47549" s="11">
        <f t="shared" si="5199"/>
        <v>-10.49</v>
      </c>
      <c r="W47549" s="11" t="str">
        <f t="shared" si="5200"/>
        <v>UNDERPAYMENT</v>
      </c>
    </row>
    <row r="47550" spans="10:23" x14ac:dyDescent="0.2">
      <c r="J47550" s="11">
        <f t="shared" si="5194"/>
        <v>0</v>
      </c>
      <c r="P47550" s="9" t="e">
        <f t="shared" si="5195"/>
        <v>#DIV/0!</v>
      </c>
      <c r="Q47550" s="9" t="e">
        <f t="shared" si="5196"/>
        <v>#DIV/0!</v>
      </c>
      <c r="T47550" s="11">
        <f t="shared" si="5197"/>
        <v>10.49</v>
      </c>
      <c r="U47550" s="11">
        <f t="shared" si="5198"/>
        <v>0</v>
      </c>
      <c r="V47550" s="11">
        <f t="shared" si="5199"/>
        <v>-10.49</v>
      </c>
      <c r="W47550" s="11" t="str">
        <f t="shared" si="5200"/>
        <v>UNDERPAYMENT</v>
      </c>
    </row>
    <row r="47551" spans="10:23" x14ac:dyDescent="0.2">
      <c r="J47551" s="11">
        <f t="shared" si="5194"/>
        <v>0</v>
      </c>
      <c r="P47551" s="9" t="e">
        <f t="shared" si="5195"/>
        <v>#DIV/0!</v>
      </c>
      <c r="Q47551" s="9" t="e">
        <f t="shared" si="5196"/>
        <v>#DIV/0!</v>
      </c>
      <c r="T47551" s="11">
        <f t="shared" si="5197"/>
        <v>10.49</v>
      </c>
      <c r="U47551" s="11">
        <f t="shared" si="5198"/>
        <v>0</v>
      </c>
      <c r="V47551" s="11">
        <f t="shared" si="5199"/>
        <v>-10.49</v>
      </c>
      <c r="W47551" s="11" t="str">
        <f t="shared" si="5200"/>
        <v>UNDERPAYMENT</v>
      </c>
    </row>
    <row r="47552" spans="10:23" x14ac:dyDescent="0.2">
      <c r="J47552" s="11">
        <f t="shared" si="5194"/>
        <v>0</v>
      </c>
      <c r="P47552" s="9" t="e">
        <f t="shared" si="5195"/>
        <v>#DIV/0!</v>
      </c>
      <c r="Q47552" s="9" t="e">
        <f t="shared" si="5196"/>
        <v>#DIV/0!</v>
      </c>
      <c r="T47552" s="11">
        <f t="shared" si="5197"/>
        <v>10.49</v>
      </c>
      <c r="U47552" s="11">
        <f t="shared" si="5198"/>
        <v>0</v>
      </c>
      <c r="V47552" s="11">
        <f t="shared" si="5199"/>
        <v>-10.49</v>
      </c>
      <c r="W47552" s="11" t="str">
        <f t="shared" si="5200"/>
        <v>UNDERPAYMENT</v>
      </c>
    </row>
    <row r="47553" spans="10:23" x14ac:dyDescent="0.2">
      <c r="J47553" s="11">
        <f t="shared" si="5194"/>
        <v>0</v>
      </c>
      <c r="P47553" s="9" t="e">
        <f t="shared" si="5195"/>
        <v>#DIV/0!</v>
      </c>
      <c r="Q47553" s="9" t="e">
        <f t="shared" si="5196"/>
        <v>#DIV/0!</v>
      </c>
      <c r="T47553" s="11">
        <f t="shared" si="5197"/>
        <v>10.49</v>
      </c>
      <c r="U47553" s="11">
        <f t="shared" si="5198"/>
        <v>0</v>
      </c>
      <c r="V47553" s="11">
        <f t="shared" si="5199"/>
        <v>-10.49</v>
      </c>
      <c r="W47553" s="11" t="str">
        <f t="shared" si="5200"/>
        <v>UNDERPAYMENT</v>
      </c>
    </row>
    <row r="47554" spans="10:23" x14ac:dyDescent="0.2">
      <c r="J47554" s="11">
        <f t="shared" si="5194"/>
        <v>0</v>
      </c>
      <c r="P47554" s="9" t="e">
        <f t="shared" si="5195"/>
        <v>#DIV/0!</v>
      </c>
      <c r="Q47554" s="9" t="e">
        <f t="shared" si="5196"/>
        <v>#DIV/0!</v>
      </c>
      <c r="T47554" s="11">
        <f t="shared" si="5197"/>
        <v>10.49</v>
      </c>
      <c r="U47554" s="11">
        <f t="shared" si="5198"/>
        <v>0</v>
      </c>
      <c r="V47554" s="11">
        <f t="shared" si="5199"/>
        <v>-10.49</v>
      </c>
      <c r="W47554" s="11" t="str">
        <f t="shared" si="5200"/>
        <v>UNDERPAYMENT</v>
      </c>
    </row>
    <row r="47555" spans="10:23" x14ac:dyDescent="0.2">
      <c r="J47555" s="11">
        <f t="shared" si="5194"/>
        <v>0</v>
      </c>
      <c r="P47555" s="9" t="e">
        <f t="shared" si="5195"/>
        <v>#DIV/0!</v>
      </c>
      <c r="Q47555" s="9" t="e">
        <f t="shared" si="5196"/>
        <v>#DIV/0!</v>
      </c>
      <c r="T47555" s="11">
        <f t="shared" si="5197"/>
        <v>10.49</v>
      </c>
      <c r="U47555" s="11">
        <f t="shared" si="5198"/>
        <v>0</v>
      </c>
      <c r="V47555" s="11">
        <f t="shared" si="5199"/>
        <v>-10.49</v>
      </c>
      <c r="W47555" s="11" t="str">
        <f t="shared" si="5200"/>
        <v>UNDERPAYMENT</v>
      </c>
    </row>
    <row r="47556" spans="10:23" x14ac:dyDescent="0.2">
      <c r="J47556" s="11">
        <f t="shared" si="5194"/>
        <v>0</v>
      </c>
      <c r="P47556" s="9" t="e">
        <f t="shared" si="5195"/>
        <v>#DIV/0!</v>
      </c>
      <c r="Q47556" s="9" t="e">
        <f t="shared" si="5196"/>
        <v>#DIV/0!</v>
      </c>
      <c r="T47556" s="11">
        <f t="shared" si="5197"/>
        <v>10.49</v>
      </c>
      <c r="U47556" s="11">
        <f t="shared" si="5198"/>
        <v>0</v>
      </c>
      <c r="V47556" s="11">
        <f t="shared" si="5199"/>
        <v>-10.49</v>
      </c>
      <c r="W47556" s="11" t="str">
        <f t="shared" si="5200"/>
        <v>UNDERPAYMENT</v>
      </c>
    </row>
    <row r="47557" spans="10:23" x14ac:dyDescent="0.2">
      <c r="J47557" s="11">
        <f t="shared" si="5194"/>
        <v>0</v>
      </c>
      <c r="P47557" s="9" t="e">
        <f t="shared" si="5195"/>
        <v>#DIV/0!</v>
      </c>
      <c r="Q47557" s="9" t="e">
        <f t="shared" si="5196"/>
        <v>#DIV/0!</v>
      </c>
      <c r="T47557" s="11">
        <f t="shared" si="5197"/>
        <v>10.49</v>
      </c>
      <c r="U47557" s="11">
        <f t="shared" si="5198"/>
        <v>0</v>
      </c>
      <c r="V47557" s="11">
        <f t="shared" si="5199"/>
        <v>-10.49</v>
      </c>
      <c r="W47557" s="11" t="str">
        <f t="shared" si="5200"/>
        <v>UNDERPAYMENT</v>
      </c>
    </row>
    <row r="47558" spans="10:23" x14ac:dyDescent="0.2">
      <c r="J47558" s="11">
        <f t="shared" si="5194"/>
        <v>0</v>
      </c>
      <c r="P47558" s="9" t="e">
        <f t="shared" si="5195"/>
        <v>#DIV/0!</v>
      </c>
      <c r="Q47558" s="9" t="e">
        <f t="shared" si="5196"/>
        <v>#DIV/0!</v>
      </c>
      <c r="T47558" s="11">
        <f t="shared" si="5197"/>
        <v>10.49</v>
      </c>
      <c r="U47558" s="11">
        <f t="shared" si="5198"/>
        <v>0</v>
      </c>
      <c r="V47558" s="11">
        <f t="shared" si="5199"/>
        <v>-10.49</v>
      </c>
      <c r="W47558" s="11" t="str">
        <f t="shared" si="5200"/>
        <v>UNDERPAYMENT</v>
      </c>
    </row>
    <row r="47559" spans="10:23" x14ac:dyDescent="0.2">
      <c r="J47559" s="11">
        <f t="shared" si="5194"/>
        <v>0</v>
      </c>
      <c r="P47559" s="9" t="e">
        <f t="shared" si="5195"/>
        <v>#DIV/0!</v>
      </c>
      <c r="Q47559" s="9" t="e">
        <f t="shared" si="5196"/>
        <v>#DIV/0!</v>
      </c>
      <c r="T47559" s="11">
        <f t="shared" si="5197"/>
        <v>10.49</v>
      </c>
      <c r="U47559" s="11">
        <f t="shared" si="5198"/>
        <v>0</v>
      </c>
      <c r="V47559" s="11">
        <f t="shared" si="5199"/>
        <v>-10.49</v>
      </c>
      <c r="W47559" s="11" t="str">
        <f t="shared" si="5200"/>
        <v>UNDERPAYMENT</v>
      </c>
    </row>
    <row r="47560" spans="10:23" x14ac:dyDescent="0.2">
      <c r="J47560" s="11">
        <f t="shared" ref="J47560:J47623" si="5201">K47560+L47560</f>
        <v>0</v>
      </c>
      <c r="P47560" s="9" t="e">
        <f t="shared" ref="P47560:P47623" si="5202">((H47560*E47560)+(M47560-L47560)-(N47560*E47560))/(N47560*E47560)</f>
        <v>#DIV/0!</v>
      </c>
      <c r="Q47560" s="9" t="e">
        <f t="shared" ref="Q47560:Q47623" si="5203">((H47560*E47560)+(M47560-L47560)-(N47560*E47560))/(N47560*E47560)</f>
        <v>#DIV/0!</v>
      </c>
      <c r="T47560" s="11">
        <f t="shared" ref="T47560:T47623" si="5204">(N47560*E47560)+10.49</f>
        <v>10.49</v>
      </c>
      <c r="U47560" s="11">
        <f t="shared" ref="U47560:U47623" si="5205">(H47560*E47560)+K47560+M47560</f>
        <v>0</v>
      </c>
      <c r="V47560" s="11">
        <f t="shared" ref="V47560:V47623" si="5206">U47560-T47560</f>
        <v>-10.49</v>
      </c>
      <c r="W47560" s="11" t="str">
        <f t="shared" ref="W47560:W47623" si="5207">IF(V47560 &lt;= -0.01, "UNDERPAYMENT", "COMPLIANT")</f>
        <v>UNDERPAYMENT</v>
      </c>
    </row>
    <row r="47561" spans="10:23" x14ac:dyDescent="0.2">
      <c r="J47561" s="11">
        <f t="shared" si="5201"/>
        <v>0</v>
      </c>
      <c r="P47561" s="9" t="e">
        <f t="shared" si="5202"/>
        <v>#DIV/0!</v>
      </c>
      <c r="Q47561" s="9" t="e">
        <f t="shared" si="5203"/>
        <v>#DIV/0!</v>
      </c>
      <c r="T47561" s="11">
        <f t="shared" si="5204"/>
        <v>10.49</v>
      </c>
      <c r="U47561" s="11">
        <f t="shared" si="5205"/>
        <v>0</v>
      </c>
      <c r="V47561" s="11">
        <f t="shared" si="5206"/>
        <v>-10.49</v>
      </c>
      <c r="W47561" s="11" t="str">
        <f t="shared" si="5207"/>
        <v>UNDERPAYMENT</v>
      </c>
    </row>
    <row r="47562" spans="10:23" x14ac:dyDescent="0.2">
      <c r="J47562" s="11">
        <f t="shared" si="5201"/>
        <v>0</v>
      </c>
      <c r="P47562" s="9" t="e">
        <f t="shared" si="5202"/>
        <v>#DIV/0!</v>
      </c>
      <c r="Q47562" s="9" t="e">
        <f t="shared" si="5203"/>
        <v>#DIV/0!</v>
      </c>
      <c r="T47562" s="11">
        <f t="shared" si="5204"/>
        <v>10.49</v>
      </c>
      <c r="U47562" s="11">
        <f t="shared" si="5205"/>
        <v>0</v>
      </c>
      <c r="V47562" s="11">
        <f t="shared" si="5206"/>
        <v>-10.49</v>
      </c>
      <c r="W47562" s="11" t="str">
        <f t="shared" si="5207"/>
        <v>UNDERPAYMENT</v>
      </c>
    </row>
    <row r="47563" spans="10:23" x14ac:dyDescent="0.2">
      <c r="J47563" s="11">
        <f t="shared" si="5201"/>
        <v>0</v>
      </c>
      <c r="P47563" s="9" t="e">
        <f t="shared" si="5202"/>
        <v>#DIV/0!</v>
      </c>
      <c r="Q47563" s="9" t="e">
        <f t="shared" si="5203"/>
        <v>#DIV/0!</v>
      </c>
      <c r="T47563" s="11">
        <f t="shared" si="5204"/>
        <v>10.49</v>
      </c>
      <c r="U47563" s="11">
        <f t="shared" si="5205"/>
        <v>0</v>
      </c>
      <c r="V47563" s="11">
        <f t="shared" si="5206"/>
        <v>-10.49</v>
      </c>
      <c r="W47563" s="11" t="str">
        <f t="shared" si="5207"/>
        <v>UNDERPAYMENT</v>
      </c>
    </row>
    <row r="47564" spans="10:23" x14ac:dyDescent="0.2">
      <c r="J47564" s="11">
        <f t="shared" si="5201"/>
        <v>0</v>
      </c>
      <c r="P47564" s="9" t="e">
        <f t="shared" si="5202"/>
        <v>#DIV/0!</v>
      </c>
      <c r="Q47564" s="9" t="e">
        <f t="shared" si="5203"/>
        <v>#DIV/0!</v>
      </c>
      <c r="T47564" s="11">
        <f t="shared" si="5204"/>
        <v>10.49</v>
      </c>
      <c r="U47564" s="11">
        <f t="shared" si="5205"/>
        <v>0</v>
      </c>
      <c r="V47564" s="11">
        <f t="shared" si="5206"/>
        <v>-10.49</v>
      </c>
      <c r="W47564" s="11" t="str">
        <f t="shared" si="5207"/>
        <v>UNDERPAYMENT</v>
      </c>
    </row>
    <row r="47565" spans="10:23" x14ac:dyDescent="0.2">
      <c r="J47565" s="11">
        <f t="shared" si="5201"/>
        <v>0</v>
      </c>
      <c r="P47565" s="9" t="e">
        <f t="shared" si="5202"/>
        <v>#DIV/0!</v>
      </c>
      <c r="Q47565" s="9" t="e">
        <f t="shared" si="5203"/>
        <v>#DIV/0!</v>
      </c>
      <c r="T47565" s="11">
        <f t="shared" si="5204"/>
        <v>10.49</v>
      </c>
      <c r="U47565" s="11">
        <f t="shared" si="5205"/>
        <v>0</v>
      </c>
      <c r="V47565" s="11">
        <f t="shared" si="5206"/>
        <v>-10.49</v>
      </c>
      <c r="W47565" s="11" t="str">
        <f t="shared" si="5207"/>
        <v>UNDERPAYMENT</v>
      </c>
    </row>
    <row r="47566" spans="10:23" x14ac:dyDescent="0.2">
      <c r="J47566" s="11">
        <f t="shared" si="5201"/>
        <v>0</v>
      </c>
      <c r="P47566" s="9" t="e">
        <f t="shared" si="5202"/>
        <v>#DIV/0!</v>
      </c>
      <c r="Q47566" s="9" t="e">
        <f t="shared" si="5203"/>
        <v>#DIV/0!</v>
      </c>
      <c r="T47566" s="11">
        <f t="shared" si="5204"/>
        <v>10.49</v>
      </c>
      <c r="U47566" s="11">
        <f t="shared" si="5205"/>
        <v>0</v>
      </c>
      <c r="V47566" s="11">
        <f t="shared" si="5206"/>
        <v>-10.49</v>
      </c>
      <c r="W47566" s="11" t="str">
        <f t="shared" si="5207"/>
        <v>UNDERPAYMENT</v>
      </c>
    </row>
    <row r="47567" spans="10:23" x14ac:dyDescent="0.2">
      <c r="J47567" s="11">
        <f t="shared" si="5201"/>
        <v>0</v>
      </c>
      <c r="P47567" s="9" t="e">
        <f t="shared" si="5202"/>
        <v>#DIV/0!</v>
      </c>
      <c r="Q47567" s="9" t="e">
        <f t="shared" si="5203"/>
        <v>#DIV/0!</v>
      </c>
      <c r="T47567" s="11">
        <f t="shared" si="5204"/>
        <v>10.49</v>
      </c>
      <c r="U47567" s="11">
        <f t="shared" si="5205"/>
        <v>0</v>
      </c>
      <c r="V47567" s="11">
        <f t="shared" si="5206"/>
        <v>-10.49</v>
      </c>
      <c r="W47567" s="11" t="str">
        <f t="shared" si="5207"/>
        <v>UNDERPAYMENT</v>
      </c>
    </row>
    <row r="47568" spans="10:23" x14ac:dyDescent="0.2">
      <c r="J47568" s="11">
        <f t="shared" si="5201"/>
        <v>0</v>
      </c>
      <c r="P47568" s="9" t="e">
        <f t="shared" si="5202"/>
        <v>#DIV/0!</v>
      </c>
      <c r="Q47568" s="9" t="e">
        <f t="shared" si="5203"/>
        <v>#DIV/0!</v>
      </c>
      <c r="T47568" s="11">
        <f t="shared" si="5204"/>
        <v>10.49</v>
      </c>
      <c r="U47568" s="11">
        <f t="shared" si="5205"/>
        <v>0</v>
      </c>
      <c r="V47568" s="11">
        <f t="shared" si="5206"/>
        <v>-10.49</v>
      </c>
      <c r="W47568" s="11" t="str">
        <f t="shared" si="5207"/>
        <v>UNDERPAYMENT</v>
      </c>
    </row>
    <row r="47569" spans="10:23" x14ac:dyDescent="0.2">
      <c r="J47569" s="11">
        <f t="shared" si="5201"/>
        <v>0</v>
      </c>
      <c r="P47569" s="9" t="e">
        <f t="shared" si="5202"/>
        <v>#DIV/0!</v>
      </c>
      <c r="Q47569" s="9" t="e">
        <f t="shared" si="5203"/>
        <v>#DIV/0!</v>
      </c>
      <c r="T47569" s="11">
        <f t="shared" si="5204"/>
        <v>10.49</v>
      </c>
      <c r="U47569" s="11">
        <f t="shared" si="5205"/>
        <v>0</v>
      </c>
      <c r="V47569" s="11">
        <f t="shared" si="5206"/>
        <v>-10.49</v>
      </c>
      <c r="W47569" s="11" t="str">
        <f t="shared" si="5207"/>
        <v>UNDERPAYMENT</v>
      </c>
    </row>
    <row r="47570" spans="10:23" x14ac:dyDescent="0.2">
      <c r="J47570" s="11">
        <f t="shared" si="5201"/>
        <v>0</v>
      </c>
      <c r="P47570" s="9" t="e">
        <f t="shared" si="5202"/>
        <v>#DIV/0!</v>
      </c>
      <c r="Q47570" s="9" t="e">
        <f t="shared" si="5203"/>
        <v>#DIV/0!</v>
      </c>
      <c r="T47570" s="11">
        <f t="shared" si="5204"/>
        <v>10.49</v>
      </c>
      <c r="U47570" s="11">
        <f t="shared" si="5205"/>
        <v>0</v>
      </c>
      <c r="V47570" s="11">
        <f t="shared" si="5206"/>
        <v>-10.49</v>
      </c>
      <c r="W47570" s="11" t="str">
        <f t="shared" si="5207"/>
        <v>UNDERPAYMENT</v>
      </c>
    </row>
    <row r="47571" spans="10:23" x14ac:dyDescent="0.2">
      <c r="J47571" s="11">
        <f t="shared" si="5201"/>
        <v>0</v>
      </c>
      <c r="P47571" s="9" t="e">
        <f t="shared" si="5202"/>
        <v>#DIV/0!</v>
      </c>
      <c r="Q47571" s="9" t="e">
        <f t="shared" si="5203"/>
        <v>#DIV/0!</v>
      </c>
      <c r="T47571" s="11">
        <f t="shared" si="5204"/>
        <v>10.49</v>
      </c>
      <c r="U47571" s="11">
        <f t="shared" si="5205"/>
        <v>0</v>
      </c>
      <c r="V47571" s="11">
        <f t="shared" si="5206"/>
        <v>-10.49</v>
      </c>
      <c r="W47571" s="11" t="str">
        <f t="shared" si="5207"/>
        <v>UNDERPAYMENT</v>
      </c>
    </row>
    <row r="47572" spans="10:23" x14ac:dyDescent="0.2">
      <c r="J47572" s="11">
        <f t="shared" si="5201"/>
        <v>0</v>
      </c>
      <c r="P47572" s="9" t="e">
        <f t="shared" si="5202"/>
        <v>#DIV/0!</v>
      </c>
      <c r="Q47572" s="9" t="e">
        <f t="shared" si="5203"/>
        <v>#DIV/0!</v>
      </c>
      <c r="T47572" s="11">
        <f t="shared" si="5204"/>
        <v>10.49</v>
      </c>
      <c r="U47572" s="11">
        <f t="shared" si="5205"/>
        <v>0</v>
      </c>
      <c r="V47572" s="11">
        <f t="shared" si="5206"/>
        <v>-10.49</v>
      </c>
      <c r="W47572" s="11" t="str">
        <f t="shared" si="5207"/>
        <v>UNDERPAYMENT</v>
      </c>
    </row>
    <row r="47573" spans="10:23" x14ac:dyDescent="0.2">
      <c r="J47573" s="11">
        <f t="shared" si="5201"/>
        <v>0</v>
      </c>
      <c r="P47573" s="9" t="e">
        <f t="shared" si="5202"/>
        <v>#DIV/0!</v>
      </c>
      <c r="Q47573" s="9" t="e">
        <f t="shared" si="5203"/>
        <v>#DIV/0!</v>
      </c>
      <c r="T47573" s="11">
        <f t="shared" si="5204"/>
        <v>10.49</v>
      </c>
      <c r="U47573" s="11">
        <f t="shared" si="5205"/>
        <v>0</v>
      </c>
      <c r="V47573" s="11">
        <f t="shared" si="5206"/>
        <v>-10.49</v>
      </c>
      <c r="W47573" s="11" t="str">
        <f t="shared" si="5207"/>
        <v>UNDERPAYMENT</v>
      </c>
    </row>
    <row r="47574" spans="10:23" x14ac:dyDescent="0.2">
      <c r="J47574" s="11">
        <f t="shared" si="5201"/>
        <v>0</v>
      </c>
      <c r="P47574" s="9" t="e">
        <f t="shared" si="5202"/>
        <v>#DIV/0!</v>
      </c>
      <c r="Q47574" s="9" t="e">
        <f t="shared" si="5203"/>
        <v>#DIV/0!</v>
      </c>
      <c r="T47574" s="11">
        <f t="shared" si="5204"/>
        <v>10.49</v>
      </c>
      <c r="U47574" s="11">
        <f t="shared" si="5205"/>
        <v>0</v>
      </c>
      <c r="V47574" s="11">
        <f t="shared" si="5206"/>
        <v>-10.49</v>
      </c>
      <c r="W47574" s="11" t="str">
        <f t="shared" si="5207"/>
        <v>UNDERPAYMENT</v>
      </c>
    </row>
    <row r="47575" spans="10:23" x14ac:dyDescent="0.2">
      <c r="J47575" s="11">
        <f t="shared" si="5201"/>
        <v>0</v>
      </c>
      <c r="P47575" s="9" t="e">
        <f t="shared" si="5202"/>
        <v>#DIV/0!</v>
      </c>
      <c r="Q47575" s="9" t="e">
        <f t="shared" si="5203"/>
        <v>#DIV/0!</v>
      </c>
      <c r="T47575" s="11">
        <f t="shared" si="5204"/>
        <v>10.49</v>
      </c>
      <c r="U47575" s="11">
        <f t="shared" si="5205"/>
        <v>0</v>
      </c>
      <c r="V47575" s="11">
        <f t="shared" si="5206"/>
        <v>-10.49</v>
      </c>
      <c r="W47575" s="11" t="str">
        <f t="shared" si="5207"/>
        <v>UNDERPAYMENT</v>
      </c>
    </row>
    <row r="47576" spans="10:23" x14ac:dyDescent="0.2">
      <c r="J47576" s="11">
        <f t="shared" si="5201"/>
        <v>0</v>
      </c>
      <c r="P47576" s="9" t="e">
        <f t="shared" si="5202"/>
        <v>#DIV/0!</v>
      </c>
      <c r="Q47576" s="9" t="e">
        <f t="shared" si="5203"/>
        <v>#DIV/0!</v>
      </c>
      <c r="T47576" s="11">
        <f t="shared" si="5204"/>
        <v>10.49</v>
      </c>
      <c r="U47576" s="11">
        <f t="shared" si="5205"/>
        <v>0</v>
      </c>
      <c r="V47576" s="11">
        <f t="shared" si="5206"/>
        <v>-10.49</v>
      </c>
      <c r="W47576" s="11" t="str">
        <f t="shared" si="5207"/>
        <v>UNDERPAYMENT</v>
      </c>
    </row>
    <row r="47577" spans="10:23" x14ac:dyDescent="0.2">
      <c r="J47577" s="11">
        <f t="shared" si="5201"/>
        <v>0</v>
      </c>
      <c r="P47577" s="9" t="e">
        <f t="shared" si="5202"/>
        <v>#DIV/0!</v>
      </c>
      <c r="Q47577" s="9" t="e">
        <f t="shared" si="5203"/>
        <v>#DIV/0!</v>
      </c>
      <c r="T47577" s="11">
        <f t="shared" si="5204"/>
        <v>10.49</v>
      </c>
      <c r="U47577" s="11">
        <f t="shared" si="5205"/>
        <v>0</v>
      </c>
      <c r="V47577" s="11">
        <f t="shared" si="5206"/>
        <v>-10.49</v>
      </c>
      <c r="W47577" s="11" t="str">
        <f t="shared" si="5207"/>
        <v>UNDERPAYMENT</v>
      </c>
    </row>
    <row r="47578" spans="10:23" x14ac:dyDescent="0.2">
      <c r="J47578" s="11">
        <f t="shared" si="5201"/>
        <v>0</v>
      </c>
      <c r="P47578" s="9" t="e">
        <f t="shared" si="5202"/>
        <v>#DIV/0!</v>
      </c>
      <c r="Q47578" s="9" t="e">
        <f t="shared" si="5203"/>
        <v>#DIV/0!</v>
      </c>
      <c r="T47578" s="11">
        <f t="shared" si="5204"/>
        <v>10.49</v>
      </c>
      <c r="U47578" s="11">
        <f t="shared" si="5205"/>
        <v>0</v>
      </c>
      <c r="V47578" s="11">
        <f t="shared" si="5206"/>
        <v>-10.49</v>
      </c>
      <c r="W47578" s="11" t="str">
        <f t="shared" si="5207"/>
        <v>UNDERPAYMENT</v>
      </c>
    </row>
    <row r="47579" spans="10:23" x14ac:dyDescent="0.2">
      <c r="J47579" s="11">
        <f t="shared" si="5201"/>
        <v>0</v>
      </c>
      <c r="P47579" s="9" t="e">
        <f t="shared" si="5202"/>
        <v>#DIV/0!</v>
      </c>
      <c r="Q47579" s="9" t="e">
        <f t="shared" si="5203"/>
        <v>#DIV/0!</v>
      </c>
      <c r="T47579" s="11">
        <f t="shared" si="5204"/>
        <v>10.49</v>
      </c>
      <c r="U47579" s="11">
        <f t="shared" si="5205"/>
        <v>0</v>
      </c>
      <c r="V47579" s="11">
        <f t="shared" si="5206"/>
        <v>-10.49</v>
      </c>
      <c r="W47579" s="11" t="str">
        <f t="shared" si="5207"/>
        <v>UNDERPAYMENT</v>
      </c>
    </row>
    <row r="47580" spans="10:23" x14ac:dyDescent="0.2">
      <c r="J47580" s="11">
        <f t="shared" si="5201"/>
        <v>0</v>
      </c>
      <c r="P47580" s="9" t="e">
        <f t="shared" si="5202"/>
        <v>#DIV/0!</v>
      </c>
      <c r="Q47580" s="9" t="e">
        <f t="shared" si="5203"/>
        <v>#DIV/0!</v>
      </c>
      <c r="T47580" s="11">
        <f t="shared" si="5204"/>
        <v>10.49</v>
      </c>
      <c r="U47580" s="11">
        <f t="shared" si="5205"/>
        <v>0</v>
      </c>
      <c r="V47580" s="11">
        <f t="shared" si="5206"/>
        <v>-10.49</v>
      </c>
      <c r="W47580" s="11" t="str">
        <f t="shared" si="5207"/>
        <v>UNDERPAYMENT</v>
      </c>
    </row>
    <row r="47581" spans="10:23" x14ac:dyDescent="0.2">
      <c r="J47581" s="11">
        <f t="shared" si="5201"/>
        <v>0</v>
      </c>
      <c r="P47581" s="9" t="e">
        <f t="shared" si="5202"/>
        <v>#DIV/0!</v>
      </c>
      <c r="Q47581" s="9" t="e">
        <f t="shared" si="5203"/>
        <v>#DIV/0!</v>
      </c>
      <c r="T47581" s="11">
        <f t="shared" si="5204"/>
        <v>10.49</v>
      </c>
      <c r="U47581" s="11">
        <f t="shared" si="5205"/>
        <v>0</v>
      </c>
      <c r="V47581" s="11">
        <f t="shared" si="5206"/>
        <v>-10.49</v>
      </c>
      <c r="W47581" s="11" t="str">
        <f t="shared" si="5207"/>
        <v>UNDERPAYMENT</v>
      </c>
    </row>
    <row r="47582" spans="10:23" x14ac:dyDescent="0.2">
      <c r="J47582" s="11">
        <f t="shared" si="5201"/>
        <v>0</v>
      </c>
      <c r="P47582" s="9" t="e">
        <f t="shared" si="5202"/>
        <v>#DIV/0!</v>
      </c>
      <c r="Q47582" s="9" t="e">
        <f t="shared" si="5203"/>
        <v>#DIV/0!</v>
      </c>
      <c r="T47582" s="11">
        <f t="shared" si="5204"/>
        <v>10.49</v>
      </c>
      <c r="U47582" s="11">
        <f t="shared" si="5205"/>
        <v>0</v>
      </c>
      <c r="V47582" s="11">
        <f t="shared" si="5206"/>
        <v>-10.49</v>
      </c>
      <c r="W47582" s="11" t="str">
        <f t="shared" si="5207"/>
        <v>UNDERPAYMENT</v>
      </c>
    </row>
    <row r="47583" spans="10:23" x14ac:dyDescent="0.2">
      <c r="J47583" s="11">
        <f t="shared" si="5201"/>
        <v>0</v>
      </c>
      <c r="P47583" s="9" t="e">
        <f t="shared" si="5202"/>
        <v>#DIV/0!</v>
      </c>
      <c r="Q47583" s="9" t="e">
        <f t="shared" si="5203"/>
        <v>#DIV/0!</v>
      </c>
      <c r="T47583" s="11">
        <f t="shared" si="5204"/>
        <v>10.49</v>
      </c>
      <c r="U47583" s="11">
        <f t="shared" si="5205"/>
        <v>0</v>
      </c>
      <c r="V47583" s="11">
        <f t="shared" si="5206"/>
        <v>-10.49</v>
      </c>
      <c r="W47583" s="11" t="str">
        <f t="shared" si="5207"/>
        <v>UNDERPAYMENT</v>
      </c>
    </row>
    <row r="47584" spans="10:23" x14ac:dyDescent="0.2">
      <c r="J47584" s="11">
        <f t="shared" si="5201"/>
        <v>0</v>
      </c>
      <c r="P47584" s="9" t="e">
        <f t="shared" si="5202"/>
        <v>#DIV/0!</v>
      </c>
      <c r="Q47584" s="9" t="e">
        <f t="shared" si="5203"/>
        <v>#DIV/0!</v>
      </c>
      <c r="T47584" s="11">
        <f t="shared" si="5204"/>
        <v>10.49</v>
      </c>
      <c r="U47584" s="11">
        <f t="shared" si="5205"/>
        <v>0</v>
      </c>
      <c r="V47584" s="11">
        <f t="shared" si="5206"/>
        <v>-10.49</v>
      </c>
      <c r="W47584" s="11" t="str">
        <f t="shared" si="5207"/>
        <v>UNDERPAYMENT</v>
      </c>
    </row>
    <row r="47585" spans="10:23" x14ac:dyDescent="0.2">
      <c r="J47585" s="11">
        <f t="shared" si="5201"/>
        <v>0</v>
      </c>
      <c r="P47585" s="9" t="e">
        <f t="shared" si="5202"/>
        <v>#DIV/0!</v>
      </c>
      <c r="Q47585" s="9" t="e">
        <f t="shared" si="5203"/>
        <v>#DIV/0!</v>
      </c>
      <c r="T47585" s="11">
        <f t="shared" si="5204"/>
        <v>10.49</v>
      </c>
      <c r="U47585" s="11">
        <f t="shared" si="5205"/>
        <v>0</v>
      </c>
      <c r="V47585" s="11">
        <f t="shared" si="5206"/>
        <v>-10.49</v>
      </c>
      <c r="W47585" s="11" t="str">
        <f t="shared" si="5207"/>
        <v>UNDERPAYMENT</v>
      </c>
    </row>
    <row r="47586" spans="10:23" x14ac:dyDescent="0.2">
      <c r="J47586" s="11">
        <f t="shared" si="5201"/>
        <v>0</v>
      </c>
      <c r="P47586" s="9" t="e">
        <f t="shared" si="5202"/>
        <v>#DIV/0!</v>
      </c>
      <c r="Q47586" s="9" t="e">
        <f t="shared" si="5203"/>
        <v>#DIV/0!</v>
      </c>
      <c r="T47586" s="11">
        <f t="shared" si="5204"/>
        <v>10.49</v>
      </c>
      <c r="U47586" s="11">
        <f t="shared" si="5205"/>
        <v>0</v>
      </c>
      <c r="V47586" s="11">
        <f t="shared" si="5206"/>
        <v>-10.49</v>
      </c>
      <c r="W47586" s="11" t="str">
        <f t="shared" si="5207"/>
        <v>UNDERPAYMENT</v>
      </c>
    </row>
    <row r="47587" spans="10:23" x14ac:dyDescent="0.2">
      <c r="J47587" s="11">
        <f t="shared" si="5201"/>
        <v>0</v>
      </c>
      <c r="P47587" s="9" t="e">
        <f t="shared" si="5202"/>
        <v>#DIV/0!</v>
      </c>
      <c r="Q47587" s="9" t="e">
        <f t="shared" si="5203"/>
        <v>#DIV/0!</v>
      </c>
      <c r="T47587" s="11">
        <f t="shared" si="5204"/>
        <v>10.49</v>
      </c>
      <c r="U47587" s="11">
        <f t="shared" si="5205"/>
        <v>0</v>
      </c>
      <c r="V47587" s="11">
        <f t="shared" si="5206"/>
        <v>-10.49</v>
      </c>
      <c r="W47587" s="11" t="str">
        <f t="shared" si="5207"/>
        <v>UNDERPAYMENT</v>
      </c>
    </row>
    <row r="47588" spans="10:23" x14ac:dyDescent="0.2">
      <c r="J47588" s="11">
        <f t="shared" si="5201"/>
        <v>0</v>
      </c>
      <c r="P47588" s="9" t="e">
        <f t="shared" si="5202"/>
        <v>#DIV/0!</v>
      </c>
      <c r="Q47588" s="9" t="e">
        <f t="shared" si="5203"/>
        <v>#DIV/0!</v>
      </c>
      <c r="T47588" s="11">
        <f t="shared" si="5204"/>
        <v>10.49</v>
      </c>
      <c r="U47588" s="11">
        <f t="shared" si="5205"/>
        <v>0</v>
      </c>
      <c r="V47588" s="11">
        <f t="shared" si="5206"/>
        <v>-10.49</v>
      </c>
      <c r="W47588" s="11" t="str">
        <f t="shared" si="5207"/>
        <v>UNDERPAYMENT</v>
      </c>
    </row>
    <row r="47589" spans="10:23" x14ac:dyDescent="0.2">
      <c r="J47589" s="11">
        <f t="shared" si="5201"/>
        <v>0</v>
      </c>
      <c r="P47589" s="9" t="e">
        <f t="shared" si="5202"/>
        <v>#DIV/0!</v>
      </c>
      <c r="Q47589" s="9" t="e">
        <f t="shared" si="5203"/>
        <v>#DIV/0!</v>
      </c>
      <c r="T47589" s="11">
        <f t="shared" si="5204"/>
        <v>10.49</v>
      </c>
      <c r="U47589" s="11">
        <f t="shared" si="5205"/>
        <v>0</v>
      </c>
      <c r="V47589" s="11">
        <f t="shared" si="5206"/>
        <v>-10.49</v>
      </c>
      <c r="W47589" s="11" t="str">
        <f t="shared" si="5207"/>
        <v>UNDERPAYMENT</v>
      </c>
    </row>
    <row r="47590" spans="10:23" x14ac:dyDescent="0.2">
      <c r="J47590" s="11">
        <f t="shared" si="5201"/>
        <v>0</v>
      </c>
      <c r="P47590" s="9" t="e">
        <f t="shared" si="5202"/>
        <v>#DIV/0!</v>
      </c>
      <c r="Q47590" s="9" t="e">
        <f t="shared" si="5203"/>
        <v>#DIV/0!</v>
      </c>
      <c r="T47590" s="11">
        <f t="shared" si="5204"/>
        <v>10.49</v>
      </c>
      <c r="U47590" s="11">
        <f t="shared" si="5205"/>
        <v>0</v>
      </c>
      <c r="V47590" s="11">
        <f t="shared" si="5206"/>
        <v>-10.49</v>
      </c>
      <c r="W47590" s="11" t="str">
        <f t="shared" si="5207"/>
        <v>UNDERPAYMENT</v>
      </c>
    </row>
    <row r="47591" spans="10:23" x14ac:dyDescent="0.2">
      <c r="J47591" s="11">
        <f t="shared" si="5201"/>
        <v>0</v>
      </c>
      <c r="P47591" s="9" t="e">
        <f t="shared" si="5202"/>
        <v>#DIV/0!</v>
      </c>
      <c r="Q47591" s="9" t="e">
        <f t="shared" si="5203"/>
        <v>#DIV/0!</v>
      </c>
      <c r="T47591" s="11">
        <f t="shared" si="5204"/>
        <v>10.49</v>
      </c>
      <c r="U47591" s="11">
        <f t="shared" si="5205"/>
        <v>0</v>
      </c>
      <c r="V47591" s="11">
        <f t="shared" si="5206"/>
        <v>-10.49</v>
      </c>
      <c r="W47591" s="11" t="str">
        <f t="shared" si="5207"/>
        <v>UNDERPAYMENT</v>
      </c>
    </row>
    <row r="47592" spans="10:23" x14ac:dyDescent="0.2">
      <c r="J47592" s="11">
        <f t="shared" si="5201"/>
        <v>0</v>
      </c>
      <c r="P47592" s="9" t="e">
        <f t="shared" si="5202"/>
        <v>#DIV/0!</v>
      </c>
      <c r="Q47592" s="9" t="e">
        <f t="shared" si="5203"/>
        <v>#DIV/0!</v>
      </c>
      <c r="T47592" s="11">
        <f t="shared" si="5204"/>
        <v>10.49</v>
      </c>
      <c r="U47592" s="11">
        <f t="shared" si="5205"/>
        <v>0</v>
      </c>
      <c r="V47592" s="11">
        <f t="shared" si="5206"/>
        <v>-10.49</v>
      </c>
      <c r="W47592" s="11" t="str">
        <f t="shared" si="5207"/>
        <v>UNDERPAYMENT</v>
      </c>
    </row>
    <row r="47593" spans="10:23" x14ac:dyDescent="0.2">
      <c r="J47593" s="11">
        <f t="shared" si="5201"/>
        <v>0</v>
      </c>
      <c r="P47593" s="9" t="e">
        <f t="shared" si="5202"/>
        <v>#DIV/0!</v>
      </c>
      <c r="Q47593" s="9" t="e">
        <f t="shared" si="5203"/>
        <v>#DIV/0!</v>
      </c>
      <c r="T47593" s="11">
        <f t="shared" si="5204"/>
        <v>10.49</v>
      </c>
      <c r="U47593" s="11">
        <f t="shared" si="5205"/>
        <v>0</v>
      </c>
      <c r="V47593" s="11">
        <f t="shared" si="5206"/>
        <v>-10.49</v>
      </c>
      <c r="W47593" s="11" t="str">
        <f t="shared" si="5207"/>
        <v>UNDERPAYMENT</v>
      </c>
    </row>
    <row r="47594" spans="10:23" x14ac:dyDescent="0.2">
      <c r="J47594" s="11">
        <f t="shared" si="5201"/>
        <v>0</v>
      </c>
      <c r="P47594" s="9" t="e">
        <f t="shared" si="5202"/>
        <v>#DIV/0!</v>
      </c>
      <c r="Q47594" s="9" t="e">
        <f t="shared" si="5203"/>
        <v>#DIV/0!</v>
      </c>
      <c r="T47594" s="11">
        <f t="shared" si="5204"/>
        <v>10.49</v>
      </c>
      <c r="U47594" s="11">
        <f t="shared" si="5205"/>
        <v>0</v>
      </c>
      <c r="V47594" s="11">
        <f t="shared" si="5206"/>
        <v>-10.49</v>
      </c>
      <c r="W47594" s="11" t="str">
        <f t="shared" si="5207"/>
        <v>UNDERPAYMENT</v>
      </c>
    </row>
    <row r="47595" spans="10:23" x14ac:dyDescent="0.2">
      <c r="J47595" s="11">
        <f t="shared" si="5201"/>
        <v>0</v>
      </c>
      <c r="P47595" s="9" t="e">
        <f t="shared" si="5202"/>
        <v>#DIV/0!</v>
      </c>
      <c r="Q47595" s="9" t="e">
        <f t="shared" si="5203"/>
        <v>#DIV/0!</v>
      </c>
      <c r="T47595" s="11">
        <f t="shared" si="5204"/>
        <v>10.49</v>
      </c>
      <c r="U47595" s="11">
        <f t="shared" si="5205"/>
        <v>0</v>
      </c>
      <c r="V47595" s="11">
        <f t="shared" si="5206"/>
        <v>-10.49</v>
      </c>
      <c r="W47595" s="11" t="str">
        <f t="shared" si="5207"/>
        <v>UNDERPAYMENT</v>
      </c>
    </row>
    <row r="47596" spans="10:23" x14ac:dyDescent="0.2">
      <c r="J47596" s="11">
        <f t="shared" si="5201"/>
        <v>0</v>
      </c>
      <c r="P47596" s="9" t="e">
        <f t="shared" si="5202"/>
        <v>#DIV/0!</v>
      </c>
      <c r="Q47596" s="9" t="e">
        <f t="shared" si="5203"/>
        <v>#DIV/0!</v>
      </c>
      <c r="T47596" s="11">
        <f t="shared" si="5204"/>
        <v>10.49</v>
      </c>
      <c r="U47596" s="11">
        <f t="shared" si="5205"/>
        <v>0</v>
      </c>
      <c r="V47596" s="11">
        <f t="shared" si="5206"/>
        <v>-10.49</v>
      </c>
      <c r="W47596" s="11" t="str">
        <f t="shared" si="5207"/>
        <v>UNDERPAYMENT</v>
      </c>
    </row>
    <row r="47597" spans="10:23" x14ac:dyDescent="0.2">
      <c r="J47597" s="11">
        <f t="shared" si="5201"/>
        <v>0</v>
      </c>
      <c r="P47597" s="9" t="e">
        <f t="shared" si="5202"/>
        <v>#DIV/0!</v>
      </c>
      <c r="Q47597" s="9" t="e">
        <f t="shared" si="5203"/>
        <v>#DIV/0!</v>
      </c>
      <c r="T47597" s="11">
        <f t="shared" si="5204"/>
        <v>10.49</v>
      </c>
      <c r="U47597" s="11">
        <f t="shared" si="5205"/>
        <v>0</v>
      </c>
      <c r="V47597" s="11">
        <f t="shared" si="5206"/>
        <v>-10.49</v>
      </c>
      <c r="W47597" s="11" t="str">
        <f t="shared" si="5207"/>
        <v>UNDERPAYMENT</v>
      </c>
    </row>
    <row r="47598" spans="10:23" x14ac:dyDescent="0.2">
      <c r="J47598" s="11">
        <f t="shared" si="5201"/>
        <v>0</v>
      </c>
      <c r="P47598" s="9" t="e">
        <f t="shared" si="5202"/>
        <v>#DIV/0!</v>
      </c>
      <c r="Q47598" s="9" t="e">
        <f t="shared" si="5203"/>
        <v>#DIV/0!</v>
      </c>
      <c r="T47598" s="11">
        <f t="shared" si="5204"/>
        <v>10.49</v>
      </c>
      <c r="U47598" s="11">
        <f t="shared" si="5205"/>
        <v>0</v>
      </c>
      <c r="V47598" s="11">
        <f t="shared" si="5206"/>
        <v>-10.49</v>
      </c>
      <c r="W47598" s="11" t="str">
        <f t="shared" si="5207"/>
        <v>UNDERPAYMENT</v>
      </c>
    </row>
    <row r="47599" spans="10:23" x14ac:dyDescent="0.2">
      <c r="J47599" s="11">
        <f t="shared" si="5201"/>
        <v>0</v>
      </c>
      <c r="P47599" s="9" t="e">
        <f t="shared" si="5202"/>
        <v>#DIV/0!</v>
      </c>
      <c r="Q47599" s="9" t="e">
        <f t="shared" si="5203"/>
        <v>#DIV/0!</v>
      </c>
      <c r="T47599" s="11">
        <f t="shared" si="5204"/>
        <v>10.49</v>
      </c>
      <c r="U47599" s="11">
        <f t="shared" si="5205"/>
        <v>0</v>
      </c>
      <c r="V47599" s="11">
        <f t="shared" si="5206"/>
        <v>-10.49</v>
      </c>
      <c r="W47599" s="11" t="str">
        <f t="shared" si="5207"/>
        <v>UNDERPAYMENT</v>
      </c>
    </row>
    <row r="47600" spans="10:23" x14ac:dyDescent="0.2">
      <c r="J47600" s="11">
        <f t="shared" si="5201"/>
        <v>0</v>
      </c>
      <c r="P47600" s="9" t="e">
        <f t="shared" si="5202"/>
        <v>#DIV/0!</v>
      </c>
      <c r="Q47600" s="9" t="e">
        <f t="shared" si="5203"/>
        <v>#DIV/0!</v>
      </c>
      <c r="T47600" s="11">
        <f t="shared" si="5204"/>
        <v>10.49</v>
      </c>
      <c r="U47600" s="11">
        <f t="shared" si="5205"/>
        <v>0</v>
      </c>
      <c r="V47600" s="11">
        <f t="shared" si="5206"/>
        <v>-10.49</v>
      </c>
      <c r="W47600" s="11" t="str">
        <f t="shared" si="5207"/>
        <v>UNDERPAYMENT</v>
      </c>
    </row>
    <row r="47601" spans="10:23" x14ac:dyDescent="0.2">
      <c r="J47601" s="11">
        <f t="shared" si="5201"/>
        <v>0</v>
      </c>
      <c r="P47601" s="9" t="e">
        <f t="shared" si="5202"/>
        <v>#DIV/0!</v>
      </c>
      <c r="Q47601" s="9" t="e">
        <f t="shared" si="5203"/>
        <v>#DIV/0!</v>
      </c>
      <c r="T47601" s="11">
        <f t="shared" si="5204"/>
        <v>10.49</v>
      </c>
      <c r="U47601" s="11">
        <f t="shared" si="5205"/>
        <v>0</v>
      </c>
      <c r="V47601" s="11">
        <f t="shared" si="5206"/>
        <v>-10.49</v>
      </c>
      <c r="W47601" s="11" t="str">
        <f t="shared" si="5207"/>
        <v>UNDERPAYMENT</v>
      </c>
    </row>
    <row r="47602" spans="10:23" x14ac:dyDescent="0.2">
      <c r="J47602" s="11">
        <f t="shared" si="5201"/>
        <v>0</v>
      </c>
      <c r="P47602" s="9" t="e">
        <f t="shared" si="5202"/>
        <v>#DIV/0!</v>
      </c>
      <c r="Q47602" s="9" t="e">
        <f t="shared" si="5203"/>
        <v>#DIV/0!</v>
      </c>
      <c r="T47602" s="11">
        <f t="shared" si="5204"/>
        <v>10.49</v>
      </c>
      <c r="U47602" s="11">
        <f t="shared" si="5205"/>
        <v>0</v>
      </c>
      <c r="V47602" s="11">
        <f t="shared" si="5206"/>
        <v>-10.49</v>
      </c>
      <c r="W47602" s="11" t="str">
        <f t="shared" si="5207"/>
        <v>UNDERPAYMENT</v>
      </c>
    </row>
    <row r="47603" spans="10:23" x14ac:dyDescent="0.2">
      <c r="J47603" s="11">
        <f t="shared" si="5201"/>
        <v>0</v>
      </c>
      <c r="P47603" s="9" t="e">
        <f t="shared" si="5202"/>
        <v>#DIV/0!</v>
      </c>
      <c r="Q47603" s="9" t="e">
        <f t="shared" si="5203"/>
        <v>#DIV/0!</v>
      </c>
      <c r="T47603" s="11">
        <f t="shared" si="5204"/>
        <v>10.49</v>
      </c>
      <c r="U47603" s="11">
        <f t="shared" si="5205"/>
        <v>0</v>
      </c>
      <c r="V47603" s="11">
        <f t="shared" si="5206"/>
        <v>-10.49</v>
      </c>
      <c r="W47603" s="11" t="str">
        <f t="shared" si="5207"/>
        <v>UNDERPAYMENT</v>
      </c>
    </row>
    <row r="47604" spans="10:23" x14ac:dyDescent="0.2">
      <c r="J47604" s="11">
        <f t="shared" si="5201"/>
        <v>0</v>
      </c>
      <c r="P47604" s="9" t="e">
        <f t="shared" si="5202"/>
        <v>#DIV/0!</v>
      </c>
      <c r="Q47604" s="9" t="e">
        <f t="shared" si="5203"/>
        <v>#DIV/0!</v>
      </c>
      <c r="T47604" s="11">
        <f t="shared" si="5204"/>
        <v>10.49</v>
      </c>
      <c r="U47604" s="11">
        <f t="shared" si="5205"/>
        <v>0</v>
      </c>
      <c r="V47604" s="11">
        <f t="shared" si="5206"/>
        <v>-10.49</v>
      </c>
      <c r="W47604" s="11" t="str">
        <f t="shared" si="5207"/>
        <v>UNDERPAYMENT</v>
      </c>
    </row>
    <row r="47605" spans="10:23" x14ac:dyDescent="0.2">
      <c r="J47605" s="11">
        <f t="shared" si="5201"/>
        <v>0</v>
      </c>
      <c r="P47605" s="9" t="e">
        <f t="shared" si="5202"/>
        <v>#DIV/0!</v>
      </c>
      <c r="Q47605" s="9" t="e">
        <f t="shared" si="5203"/>
        <v>#DIV/0!</v>
      </c>
      <c r="T47605" s="11">
        <f t="shared" si="5204"/>
        <v>10.49</v>
      </c>
      <c r="U47605" s="11">
        <f t="shared" si="5205"/>
        <v>0</v>
      </c>
      <c r="V47605" s="11">
        <f t="shared" si="5206"/>
        <v>-10.49</v>
      </c>
      <c r="W47605" s="11" t="str">
        <f t="shared" si="5207"/>
        <v>UNDERPAYMENT</v>
      </c>
    </row>
    <row r="47606" spans="10:23" x14ac:dyDescent="0.2">
      <c r="J47606" s="11">
        <f t="shared" si="5201"/>
        <v>0</v>
      </c>
      <c r="P47606" s="9" t="e">
        <f t="shared" si="5202"/>
        <v>#DIV/0!</v>
      </c>
      <c r="Q47606" s="9" t="e">
        <f t="shared" si="5203"/>
        <v>#DIV/0!</v>
      </c>
      <c r="T47606" s="11">
        <f t="shared" si="5204"/>
        <v>10.49</v>
      </c>
      <c r="U47606" s="11">
        <f t="shared" si="5205"/>
        <v>0</v>
      </c>
      <c r="V47606" s="11">
        <f t="shared" si="5206"/>
        <v>-10.49</v>
      </c>
      <c r="W47606" s="11" t="str">
        <f t="shared" si="5207"/>
        <v>UNDERPAYMENT</v>
      </c>
    </row>
    <row r="47607" spans="10:23" x14ac:dyDescent="0.2">
      <c r="J47607" s="11">
        <f t="shared" si="5201"/>
        <v>0</v>
      </c>
      <c r="P47607" s="9" t="e">
        <f t="shared" si="5202"/>
        <v>#DIV/0!</v>
      </c>
      <c r="Q47607" s="9" t="e">
        <f t="shared" si="5203"/>
        <v>#DIV/0!</v>
      </c>
      <c r="T47607" s="11">
        <f t="shared" si="5204"/>
        <v>10.49</v>
      </c>
      <c r="U47607" s="11">
        <f t="shared" si="5205"/>
        <v>0</v>
      </c>
      <c r="V47607" s="11">
        <f t="shared" si="5206"/>
        <v>-10.49</v>
      </c>
      <c r="W47607" s="11" t="str">
        <f t="shared" si="5207"/>
        <v>UNDERPAYMENT</v>
      </c>
    </row>
    <row r="47608" spans="10:23" x14ac:dyDescent="0.2">
      <c r="J47608" s="11">
        <f t="shared" si="5201"/>
        <v>0</v>
      </c>
      <c r="P47608" s="9" t="e">
        <f t="shared" si="5202"/>
        <v>#DIV/0!</v>
      </c>
      <c r="Q47608" s="9" t="e">
        <f t="shared" si="5203"/>
        <v>#DIV/0!</v>
      </c>
      <c r="T47608" s="11">
        <f t="shared" si="5204"/>
        <v>10.49</v>
      </c>
      <c r="U47608" s="11">
        <f t="shared" si="5205"/>
        <v>0</v>
      </c>
      <c r="V47608" s="11">
        <f t="shared" si="5206"/>
        <v>-10.49</v>
      </c>
      <c r="W47608" s="11" t="str">
        <f t="shared" si="5207"/>
        <v>UNDERPAYMENT</v>
      </c>
    </row>
    <row r="47609" spans="10:23" x14ac:dyDescent="0.2">
      <c r="J47609" s="11">
        <f t="shared" si="5201"/>
        <v>0</v>
      </c>
      <c r="P47609" s="9" t="e">
        <f t="shared" si="5202"/>
        <v>#DIV/0!</v>
      </c>
      <c r="Q47609" s="9" t="e">
        <f t="shared" si="5203"/>
        <v>#DIV/0!</v>
      </c>
      <c r="T47609" s="11">
        <f t="shared" si="5204"/>
        <v>10.49</v>
      </c>
      <c r="U47609" s="11">
        <f t="shared" si="5205"/>
        <v>0</v>
      </c>
      <c r="V47609" s="11">
        <f t="shared" si="5206"/>
        <v>-10.49</v>
      </c>
      <c r="W47609" s="11" t="str">
        <f t="shared" si="5207"/>
        <v>UNDERPAYMENT</v>
      </c>
    </row>
    <row r="47610" spans="10:23" x14ac:dyDescent="0.2">
      <c r="J47610" s="11">
        <f t="shared" si="5201"/>
        <v>0</v>
      </c>
      <c r="P47610" s="9" t="e">
        <f t="shared" si="5202"/>
        <v>#DIV/0!</v>
      </c>
      <c r="Q47610" s="9" t="e">
        <f t="shared" si="5203"/>
        <v>#DIV/0!</v>
      </c>
      <c r="T47610" s="11">
        <f t="shared" si="5204"/>
        <v>10.49</v>
      </c>
      <c r="U47610" s="11">
        <f t="shared" si="5205"/>
        <v>0</v>
      </c>
      <c r="V47610" s="11">
        <f t="shared" si="5206"/>
        <v>-10.49</v>
      </c>
      <c r="W47610" s="11" t="str">
        <f t="shared" si="5207"/>
        <v>UNDERPAYMENT</v>
      </c>
    </row>
    <row r="47611" spans="10:23" x14ac:dyDescent="0.2">
      <c r="J47611" s="11">
        <f t="shared" si="5201"/>
        <v>0</v>
      </c>
      <c r="P47611" s="9" t="e">
        <f t="shared" si="5202"/>
        <v>#DIV/0!</v>
      </c>
      <c r="Q47611" s="9" t="e">
        <f t="shared" si="5203"/>
        <v>#DIV/0!</v>
      </c>
      <c r="T47611" s="11">
        <f t="shared" si="5204"/>
        <v>10.49</v>
      </c>
      <c r="U47611" s="11">
        <f t="shared" si="5205"/>
        <v>0</v>
      </c>
      <c r="V47611" s="11">
        <f t="shared" si="5206"/>
        <v>-10.49</v>
      </c>
      <c r="W47611" s="11" t="str">
        <f t="shared" si="5207"/>
        <v>UNDERPAYMENT</v>
      </c>
    </row>
    <row r="47612" spans="10:23" x14ac:dyDescent="0.2">
      <c r="J47612" s="11">
        <f t="shared" si="5201"/>
        <v>0</v>
      </c>
      <c r="P47612" s="9" t="e">
        <f t="shared" si="5202"/>
        <v>#DIV/0!</v>
      </c>
      <c r="Q47612" s="9" t="e">
        <f t="shared" si="5203"/>
        <v>#DIV/0!</v>
      </c>
      <c r="T47612" s="11">
        <f t="shared" si="5204"/>
        <v>10.49</v>
      </c>
      <c r="U47612" s="11">
        <f t="shared" si="5205"/>
        <v>0</v>
      </c>
      <c r="V47612" s="11">
        <f t="shared" si="5206"/>
        <v>-10.49</v>
      </c>
      <c r="W47612" s="11" t="str">
        <f t="shared" si="5207"/>
        <v>UNDERPAYMENT</v>
      </c>
    </row>
    <row r="47613" spans="10:23" x14ac:dyDescent="0.2">
      <c r="J47613" s="11">
        <f t="shared" si="5201"/>
        <v>0</v>
      </c>
      <c r="P47613" s="9" t="e">
        <f t="shared" si="5202"/>
        <v>#DIV/0!</v>
      </c>
      <c r="Q47613" s="9" t="e">
        <f t="shared" si="5203"/>
        <v>#DIV/0!</v>
      </c>
      <c r="T47613" s="11">
        <f t="shared" si="5204"/>
        <v>10.49</v>
      </c>
      <c r="U47613" s="11">
        <f t="shared" si="5205"/>
        <v>0</v>
      </c>
      <c r="V47613" s="11">
        <f t="shared" si="5206"/>
        <v>-10.49</v>
      </c>
      <c r="W47613" s="11" t="str">
        <f t="shared" si="5207"/>
        <v>UNDERPAYMENT</v>
      </c>
    </row>
    <row r="47614" spans="10:23" x14ac:dyDescent="0.2">
      <c r="J47614" s="11">
        <f t="shared" si="5201"/>
        <v>0</v>
      </c>
      <c r="P47614" s="9" t="e">
        <f t="shared" si="5202"/>
        <v>#DIV/0!</v>
      </c>
      <c r="Q47614" s="9" t="e">
        <f t="shared" si="5203"/>
        <v>#DIV/0!</v>
      </c>
      <c r="T47614" s="11">
        <f t="shared" si="5204"/>
        <v>10.49</v>
      </c>
      <c r="U47614" s="11">
        <f t="shared" si="5205"/>
        <v>0</v>
      </c>
      <c r="V47614" s="11">
        <f t="shared" si="5206"/>
        <v>-10.49</v>
      </c>
      <c r="W47614" s="11" t="str">
        <f t="shared" si="5207"/>
        <v>UNDERPAYMENT</v>
      </c>
    </row>
    <row r="47615" spans="10:23" x14ac:dyDescent="0.2">
      <c r="J47615" s="11">
        <f t="shared" si="5201"/>
        <v>0</v>
      </c>
      <c r="P47615" s="9" t="e">
        <f t="shared" si="5202"/>
        <v>#DIV/0!</v>
      </c>
      <c r="Q47615" s="9" t="e">
        <f t="shared" si="5203"/>
        <v>#DIV/0!</v>
      </c>
      <c r="T47615" s="11">
        <f t="shared" si="5204"/>
        <v>10.49</v>
      </c>
      <c r="U47615" s="11">
        <f t="shared" si="5205"/>
        <v>0</v>
      </c>
      <c r="V47615" s="11">
        <f t="shared" si="5206"/>
        <v>-10.49</v>
      </c>
      <c r="W47615" s="11" t="str">
        <f t="shared" si="5207"/>
        <v>UNDERPAYMENT</v>
      </c>
    </row>
    <row r="47616" spans="10:23" x14ac:dyDescent="0.2">
      <c r="J47616" s="11">
        <f t="shared" si="5201"/>
        <v>0</v>
      </c>
      <c r="P47616" s="9" t="e">
        <f t="shared" si="5202"/>
        <v>#DIV/0!</v>
      </c>
      <c r="Q47616" s="9" t="e">
        <f t="shared" si="5203"/>
        <v>#DIV/0!</v>
      </c>
      <c r="T47616" s="11">
        <f t="shared" si="5204"/>
        <v>10.49</v>
      </c>
      <c r="U47616" s="11">
        <f t="shared" si="5205"/>
        <v>0</v>
      </c>
      <c r="V47616" s="11">
        <f t="shared" si="5206"/>
        <v>-10.49</v>
      </c>
      <c r="W47616" s="11" t="str">
        <f t="shared" si="5207"/>
        <v>UNDERPAYMENT</v>
      </c>
    </row>
    <row r="47617" spans="10:23" x14ac:dyDescent="0.2">
      <c r="J47617" s="11">
        <f t="shared" si="5201"/>
        <v>0</v>
      </c>
      <c r="P47617" s="9" t="e">
        <f t="shared" si="5202"/>
        <v>#DIV/0!</v>
      </c>
      <c r="Q47617" s="9" t="e">
        <f t="shared" si="5203"/>
        <v>#DIV/0!</v>
      </c>
      <c r="T47617" s="11">
        <f t="shared" si="5204"/>
        <v>10.49</v>
      </c>
      <c r="U47617" s="11">
        <f t="shared" si="5205"/>
        <v>0</v>
      </c>
      <c r="V47617" s="11">
        <f t="shared" si="5206"/>
        <v>-10.49</v>
      </c>
      <c r="W47617" s="11" t="str">
        <f t="shared" si="5207"/>
        <v>UNDERPAYMENT</v>
      </c>
    </row>
    <row r="47618" spans="10:23" x14ac:dyDescent="0.2">
      <c r="J47618" s="11">
        <f t="shared" si="5201"/>
        <v>0</v>
      </c>
      <c r="P47618" s="9" t="e">
        <f t="shared" si="5202"/>
        <v>#DIV/0!</v>
      </c>
      <c r="Q47618" s="9" t="e">
        <f t="shared" si="5203"/>
        <v>#DIV/0!</v>
      </c>
      <c r="T47618" s="11">
        <f t="shared" si="5204"/>
        <v>10.49</v>
      </c>
      <c r="U47618" s="11">
        <f t="shared" si="5205"/>
        <v>0</v>
      </c>
      <c r="V47618" s="11">
        <f t="shared" si="5206"/>
        <v>-10.49</v>
      </c>
      <c r="W47618" s="11" t="str">
        <f t="shared" si="5207"/>
        <v>UNDERPAYMENT</v>
      </c>
    </row>
    <row r="47619" spans="10:23" x14ac:dyDescent="0.2">
      <c r="J47619" s="11">
        <f t="shared" si="5201"/>
        <v>0</v>
      </c>
      <c r="P47619" s="9" t="e">
        <f t="shared" si="5202"/>
        <v>#DIV/0!</v>
      </c>
      <c r="Q47619" s="9" t="e">
        <f t="shared" si="5203"/>
        <v>#DIV/0!</v>
      </c>
      <c r="T47619" s="11">
        <f t="shared" si="5204"/>
        <v>10.49</v>
      </c>
      <c r="U47619" s="11">
        <f t="shared" si="5205"/>
        <v>0</v>
      </c>
      <c r="V47619" s="11">
        <f t="shared" si="5206"/>
        <v>-10.49</v>
      </c>
      <c r="W47619" s="11" t="str">
        <f t="shared" si="5207"/>
        <v>UNDERPAYMENT</v>
      </c>
    </row>
    <row r="47620" spans="10:23" x14ac:dyDescent="0.2">
      <c r="J47620" s="11">
        <f t="shared" si="5201"/>
        <v>0</v>
      </c>
      <c r="P47620" s="9" t="e">
        <f t="shared" si="5202"/>
        <v>#DIV/0!</v>
      </c>
      <c r="Q47620" s="9" t="e">
        <f t="shared" si="5203"/>
        <v>#DIV/0!</v>
      </c>
      <c r="T47620" s="11">
        <f t="shared" si="5204"/>
        <v>10.49</v>
      </c>
      <c r="U47620" s="11">
        <f t="shared" si="5205"/>
        <v>0</v>
      </c>
      <c r="V47620" s="11">
        <f t="shared" si="5206"/>
        <v>-10.49</v>
      </c>
      <c r="W47620" s="11" t="str">
        <f t="shared" si="5207"/>
        <v>UNDERPAYMENT</v>
      </c>
    </row>
    <row r="47621" spans="10:23" x14ac:dyDescent="0.2">
      <c r="J47621" s="11">
        <f t="shared" si="5201"/>
        <v>0</v>
      </c>
      <c r="P47621" s="9" t="e">
        <f t="shared" si="5202"/>
        <v>#DIV/0!</v>
      </c>
      <c r="Q47621" s="9" t="e">
        <f t="shared" si="5203"/>
        <v>#DIV/0!</v>
      </c>
      <c r="T47621" s="11">
        <f t="shared" si="5204"/>
        <v>10.49</v>
      </c>
      <c r="U47621" s="11">
        <f t="shared" si="5205"/>
        <v>0</v>
      </c>
      <c r="V47621" s="11">
        <f t="shared" si="5206"/>
        <v>-10.49</v>
      </c>
      <c r="W47621" s="11" t="str">
        <f t="shared" si="5207"/>
        <v>UNDERPAYMENT</v>
      </c>
    </row>
    <row r="47622" spans="10:23" x14ac:dyDescent="0.2">
      <c r="J47622" s="11">
        <f t="shared" si="5201"/>
        <v>0</v>
      </c>
      <c r="P47622" s="9" t="e">
        <f t="shared" si="5202"/>
        <v>#DIV/0!</v>
      </c>
      <c r="Q47622" s="9" t="e">
        <f t="shared" si="5203"/>
        <v>#DIV/0!</v>
      </c>
      <c r="T47622" s="11">
        <f t="shared" si="5204"/>
        <v>10.49</v>
      </c>
      <c r="U47622" s="11">
        <f t="shared" si="5205"/>
        <v>0</v>
      </c>
      <c r="V47622" s="11">
        <f t="shared" si="5206"/>
        <v>-10.49</v>
      </c>
      <c r="W47622" s="11" t="str">
        <f t="shared" si="5207"/>
        <v>UNDERPAYMENT</v>
      </c>
    </row>
    <row r="47623" spans="10:23" x14ac:dyDescent="0.2">
      <c r="J47623" s="11">
        <f t="shared" si="5201"/>
        <v>0</v>
      </c>
      <c r="P47623" s="9" t="e">
        <f t="shared" si="5202"/>
        <v>#DIV/0!</v>
      </c>
      <c r="Q47623" s="9" t="e">
        <f t="shared" si="5203"/>
        <v>#DIV/0!</v>
      </c>
      <c r="T47623" s="11">
        <f t="shared" si="5204"/>
        <v>10.49</v>
      </c>
      <c r="U47623" s="11">
        <f t="shared" si="5205"/>
        <v>0</v>
      </c>
      <c r="V47623" s="11">
        <f t="shared" si="5206"/>
        <v>-10.49</v>
      </c>
      <c r="W47623" s="11" t="str">
        <f t="shared" si="5207"/>
        <v>UNDERPAYMENT</v>
      </c>
    </row>
    <row r="47624" spans="10:23" x14ac:dyDescent="0.2">
      <c r="J47624" s="11">
        <f t="shared" ref="J47624:J47687" si="5208">K47624+L47624</f>
        <v>0</v>
      </c>
      <c r="P47624" s="9" t="e">
        <f t="shared" ref="P47624:P47687" si="5209">((H47624*E47624)+(M47624-L47624)-(N47624*E47624))/(N47624*E47624)</f>
        <v>#DIV/0!</v>
      </c>
      <c r="Q47624" s="9" t="e">
        <f t="shared" ref="Q47624:Q47687" si="5210">((H47624*E47624)+(M47624-L47624)-(N47624*E47624))/(N47624*E47624)</f>
        <v>#DIV/0!</v>
      </c>
      <c r="T47624" s="11">
        <f t="shared" ref="T47624:T47687" si="5211">(N47624*E47624)+10.49</f>
        <v>10.49</v>
      </c>
      <c r="U47624" s="11">
        <f t="shared" ref="U47624:U47687" si="5212">(H47624*E47624)+K47624+M47624</f>
        <v>0</v>
      </c>
      <c r="V47624" s="11">
        <f t="shared" ref="V47624:V47687" si="5213">U47624-T47624</f>
        <v>-10.49</v>
      </c>
      <c r="W47624" s="11" t="str">
        <f t="shared" ref="W47624:W47687" si="5214">IF(V47624 &lt;= -0.01, "UNDERPAYMENT", "COMPLIANT")</f>
        <v>UNDERPAYMENT</v>
      </c>
    </row>
    <row r="47625" spans="10:23" x14ac:dyDescent="0.2">
      <c r="J47625" s="11">
        <f t="shared" si="5208"/>
        <v>0</v>
      </c>
      <c r="P47625" s="9" t="e">
        <f t="shared" si="5209"/>
        <v>#DIV/0!</v>
      </c>
      <c r="Q47625" s="9" t="e">
        <f t="shared" si="5210"/>
        <v>#DIV/0!</v>
      </c>
      <c r="T47625" s="11">
        <f t="shared" si="5211"/>
        <v>10.49</v>
      </c>
      <c r="U47625" s="11">
        <f t="shared" si="5212"/>
        <v>0</v>
      </c>
      <c r="V47625" s="11">
        <f t="shared" si="5213"/>
        <v>-10.49</v>
      </c>
      <c r="W47625" s="11" t="str">
        <f t="shared" si="5214"/>
        <v>UNDERPAYMENT</v>
      </c>
    </row>
    <row r="47626" spans="10:23" x14ac:dyDescent="0.2">
      <c r="J47626" s="11">
        <f t="shared" si="5208"/>
        <v>0</v>
      </c>
      <c r="P47626" s="9" t="e">
        <f t="shared" si="5209"/>
        <v>#DIV/0!</v>
      </c>
      <c r="Q47626" s="9" t="e">
        <f t="shared" si="5210"/>
        <v>#DIV/0!</v>
      </c>
      <c r="T47626" s="11">
        <f t="shared" si="5211"/>
        <v>10.49</v>
      </c>
      <c r="U47626" s="11">
        <f t="shared" si="5212"/>
        <v>0</v>
      </c>
      <c r="V47626" s="11">
        <f t="shared" si="5213"/>
        <v>-10.49</v>
      </c>
      <c r="W47626" s="11" t="str">
        <f t="shared" si="5214"/>
        <v>UNDERPAYMENT</v>
      </c>
    </row>
    <row r="47627" spans="10:23" x14ac:dyDescent="0.2">
      <c r="J47627" s="11">
        <f t="shared" si="5208"/>
        <v>0</v>
      </c>
      <c r="P47627" s="9" t="e">
        <f t="shared" si="5209"/>
        <v>#DIV/0!</v>
      </c>
      <c r="Q47627" s="9" t="e">
        <f t="shared" si="5210"/>
        <v>#DIV/0!</v>
      </c>
      <c r="T47627" s="11">
        <f t="shared" si="5211"/>
        <v>10.49</v>
      </c>
      <c r="U47627" s="11">
        <f t="shared" si="5212"/>
        <v>0</v>
      </c>
      <c r="V47627" s="11">
        <f t="shared" si="5213"/>
        <v>-10.49</v>
      </c>
      <c r="W47627" s="11" t="str">
        <f t="shared" si="5214"/>
        <v>UNDERPAYMENT</v>
      </c>
    </row>
    <row r="47628" spans="10:23" x14ac:dyDescent="0.2">
      <c r="J47628" s="11">
        <f t="shared" si="5208"/>
        <v>0</v>
      </c>
      <c r="P47628" s="9" t="e">
        <f t="shared" si="5209"/>
        <v>#DIV/0!</v>
      </c>
      <c r="Q47628" s="9" t="e">
        <f t="shared" si="5210"/>
        <v>#DIV/0!</v>
      </c>
      <c r="T47628" s="11">
        <f t="shared" si="5211"/>
        <v>10.49</v>
      </c>
      <c r="U47628" s="11">
        <f t="shared" si="5212"/>
        <v>0</v>
      </c>
      <c r="V47628" s="11">
        <f t="shared" si="5213"/>
        <v>-10.49</v>
      </c>
      <c r="W47628" s="11" t="str">
        <f t="shared" si="5214"/>
        <v>UNDERPAYMENT</v>
      </c>
    </row>
    <row r="47629" spans="10:23" x14ac:dyDescent="0.2">
      <c r="J47629" s="11">
        <f t="shared" si="5208"/>
        <v>0</v>
      </c>
      <c r="P47629" s="9" t="e">
        <f t="shared" si="5209"/>
        <v>#DIV/0!</v>
      </c>
      <c r="Q47629" s="9" t="e">
        <f t="shared" si="5210"/>
        <v>#DIV/0!</v>
      </c>
      <c r="T47629" s="11">
        <f t="shared" si="5211"/>
        <v>10.49</v>
      </c>
      <c r="U47629" s="11">
        <f t="shared" si="5212"/>
        <v>0</v>
      </c>
      <c r="V47629" s="11">
        <f t="shared" si="5213"/>
        <v>-10.49</v>
      </c>
      <c r="W47629" s="11" t="str">
        <f t="shared" si="5214"/>
        <v>UNDERPAYMENT</v>
      </c>
    </row>
    <row r="47630" spans="10:23" x14ac:dyDescent="0.2">
      <c r="J47630" s="11">
        <f t="shared" si="5208"/>
        <v>0</v>
      </c>
      <c r="P47630" s="9" t="e">
        <f t="shared" si="5209"/>
        <v>#DIV/0!</v>
      </c>
      <c r="Q47630" s="9" t="e">
        <f t="shared" si="5210"/>
        <v>#DIV/0!</v>
      </c>
      <c r="T47630" s="11">
        <f t="shared" si="5211"/>
        <v>10.49</v>
      </c>
      <c r="U47630" s="11">
        <f t="shared" si="5212"/>
        <v>0</v>
      </c>
      <c r="V47630" s="11">
        <f t="shared" si="5213"/>
        <v>-10.49</v>
      </c>
      <c r="W47630" s="11" t="str">
        <f t="shared" si="5214"/>
        <v>UNDERPAYMENT</v>
      </c>
    </row>
    <row r="47631" spans="10:23" x14ac:dyDescent="0.2">
      <c r="J47631" s="11">
        <f t="shared" si="5208"/>
        <v>0</v>
      </c>
      <c r="P47631" s="9" t="e">
        <f t="shared" si="5209"/>
        <v>#DIV/0!</v>
      </c>
      <c r="Q47631" s="9" t="e">
        <f t="shared" si="5210"/>
        <v>#DIV/0!</v>
      </c>
      <c r="T47631" s="11">
        <f t="shared" si="5211"/>
        <v>10.49</v>
      </c>
      <c r="U47631" s="11">
        <f t="shared" si="5212"/>
        <v>0</v>
      </c>
      <c r="V47631" s="11">
        <f t="shared" si="5213"/>
        <v>-10.49</v>
      </c>
      <c r="W47631" s="11" t="str">
        <f t="shared" si="5214"/>
        <v>UNDERPAYMENT</v>
      </c>
    </row>
    <row r="47632" spans="10:23" x14ac:dyDescent="0.2">
      <c r="J47632" s="11">
        <f t="shared" si="5208"/>
        <v>0</v>
      </c>
      <c r="P47632" s="9" t="e">
        <f t="shared" si="5209"/>
        <v>#DIV/0!</v>
      </c>
      <c r="Q47632" s="9" t="e">
        <f t="shared" si="5210"/>
        <v>#DIV/0!</v>
      </c>
      <c r="T47632" s="11">
        <f t="shared" si="5211"/>
        <v>10.49</v>
      </c>
      <c r="U47632" s="11">
        <f t="shared" si="5212"/>
        <v>0</v>
      </c>
      <c r="V47632" s="11">
        <f t="shared" si="5213"/>
        <v>-10.49</v>
      </c>
      <c r="W47632" s="11" t="str">
        <f t="shared" si="5214"/>
        <v>UNDERPAYMENT</v>
      </c>
    </row>
    <row r="47633" spans="10:23" x14ac:dyDescent="0.2">
      <c r="J47633" s="11">
        <f t="shared" si="5208"/>
        <v>0</v>
      </c>
      <c r="P47633" s="9" t="e">
        <f t="shared" si="5209"/>
        <v>#DIV/0!</v>
      </c>
      <c r="Q47633" s="9" t="e">
        <f t="shared" si="5210"/>
        <v>#DIV/0!</v>
      </c>
      <c r="T47633" s="11">
        <f t="shared" si="5211"/>
        <v>10.49</v>
      </c>
      <c r="U47633" s="11">
        <f t="shared" si="5212"/>
        <v>0</v>
      </c>
      <c r="V47633" s="11">
        <f t="shared" si="5213"/>
        <v>-10.49</v>
      </c>
      <c r="W47633" s="11" t="str">
        <f t="shared" si="5214"/>
        <v>UNDERPAYMENT</v>
      </c>
    </row>
    <row r="47634" spans="10:23" x14ac:dyDescent="0.2">
      <c r="J47634" s="11">
        <f t="shared" si="5208"/>
        <v>0</v>
      </c>
      <c r="P47634" s="9" t="e">
        <f t="shared" si="5209"/>
        <v>#DIV/0!</v>
      </c>
      <c r="Q47634" s="9" t="e">
        <f t="shared" si="5210"/>
        <v>#DIV/0!</v>
      </c>
      <c r="T47634" s="11">
        <f t="shared" si="5211"/>
        <v>10.49</v>
      </c>
      <c r="U47634" s="11">
        <f t="shared" si="5212"/>
        <v>0</v>
      </c>
      <c r="V47634" s="11">
        <f t="shared" si="5213"/>
        <v>-10.49</v>
      </c>
      <c r="W47634" s="11" t="str">
        <f t="shared" si="5214"/>
        <v>UNDERPAYMENT</v>
      </c>
    </row>
    <row r="47635" spans="10:23" x14ac:dyDescent="0.2">
      <c r="J47635" s="11">
        <f t="shared" si="5208"/>
        <v>0</v>
      </c>
      <c r="P47635" s="9" t="e">
        <f t="shared" si="5209"/>
        <v>#DIV/0!</v>
      </c>
      <c r="Q47635" s="9" t="e">
        <f t="shared" si="5210"/>
        <v>#DIV/0!</v>
      </c>
      <c r="T47635" s="11">
        <f t="shared" si="5211"/>
        <v>10.49</v>
      </c>
      <c r="U47635" s="11">
        <f t="shared" si="5212"/>
        <v>0</v>
      </c>
      <c r="V47635" s="11">
        <f t="shared" si="5213"/>
        <v>-10.49</v>
      </c>
      <c r="W47635" s="11" t="str">
        <f t="shared" si="5214"/>
        <v>UNDERPAYMENT</v>
      </c>
    </row>
    <row r="47636" spans="10:23" x14ac:dyDescent="0.2">
      <c r="J47636" s="11">
        <f t="shared" si="5208"/>
        <v>0</v>
      </c>
      <c r="P47636" s="9" t="e">
        <f t="shared" si="5209"/>
        <v>#DIV/0!</v>
      </c>
      <c r="Q47636" s="9" t="e">
        <f t="shared" si="5210"/>
        <v>#DIV/0!</v>
      </c>
      <c r="T47636" s="11">
        <f t="shared" si="5211"/>
        <v>10.49</v>
      </c>
      <c r="U47636" s="11">
        <f t="shared" si="5212"/>
        <v>0</v>
      </c>
      <c r="V47636" s="11">
        <f t="shared" si="5213"/>
        <v>-10.49</v>
      </c>
      <c r="W47636" s="11" t="str">
        <f t="shared" si="5214"/>
        <v>UNDERPAYMENT</v>
      </c>
    </row>
    <row r="47637" spans="10:23" x14ac:dyDescent="0.2">
      <c r="J47637" s="11">
        <f t="shared" si="5208"/>
        <v>0</v>
      </c>
      <c r="P47637" s="9" t="e">
        <f t="shared" si="5209"/>
        <v>#DIV/0!</v>
      </c>
      <c r="Q47637" s="9" t="e">
        <f t="shared" si="5210"/>
        <v>#DIV/0!</v>
      </c>
      <c r="T47637" s="11">
        <f t="shared" si="5211"/>
        <v>10.49</v>
      </c>
      <c r="U47637" s="11">
        <f t="shared" si="5212"/>
        <v>0</v>
      </c>
      <c r="V47637" s="11">
        <f t="shared" si="5213"/>
        <v>-10.49</v>
      </c>
      <c r="W47637" s="11" t="str">
        <f t="shared" si="5214"/>
        <v>UNDERPAYMENT</v>
      </c>
    </row>
    <row r="47638" spans="10:23" x14ac:dyDescent="0.2">
      <c r="J47638" s="11">
        <f t="shared" si="5208"/>
        <v>0</v>
      </c>
      <c r="P47638" s="9" t="e">
        <f t="shared" si="5209"/>
        <v>#DIV/0!</v>
      </c>
      <c r="Q47638" s="9" t="e">
        <f t="shared" si="5210"/>
        <v>#DIV/0!</v>
      </c>
      <c r="T47638" s="11">
        <f t="shared" si="5211"/>
        <v>10.49</v>
      </c>
      <c r="U47638" s="11">
        <f t="shared" si="5212"/>
        <v>0</v>
      </c>
      <c r="V47638" s="11">
        <f t="shared" si="5213"/>
        <v>-10.49</v>
      </c>
      <c r="W47638" s="11" t="str">
        <f t="shared" si="5214"/>
        <v>UNDERPAYMENT</v>
      </c>
    </row>
    <row r="47639" spans="10:23" x14ac:dyDescent="0.2">
      <c r="J47639" s="11">
        <f t="shared" si="5208"/>
        <v>0</v>
      </c>
      <c r="P47639" s="9" t="e">
        <f t="shared" si="5209"/>
        <v>#DIV/0!</v>
      </c>
      <c r="Q47639" s="9" t="e">
        <f t="shared" si="5210"/>
        <v>#DIV/0!</v>
      </c>
      <c r="T47639" s="11">
        <f t="shared" si="5211"/>
        <v>10.49</v>
      </c>
      <c r="U47639" s="11">
        <f t="shared" si="5212"/>
        <v>0</v>
      </c>
      <c r="V47639" s="11">
        <f t="shared" si="5213"/>
        <v>-10.49</v>
      </c>
      <c r="W47639" s="11" t="str">
        <f t="shared" si="5214"/>
        <v>UNDERPAYMENT</v>
      </c>
    </row>
    <row r="47640" spans="10:23" x14ac:dyDescent="0.2">
      <c r="J47640" s="11">
        <f t="shared" si="5208"/>
        <v>0</v>
      </c>
      <c r="P47640" s="9" t="e">
        <f t="shared" si="5209"/>
        <v>#DIV/0!</v>
      </c>
      <c r="Q47640" s="9" t="e">
        <f t="shared" si="5210"/>
        <v>#DIV/0!</v>
      </c>
      <c r="T47640" s="11">
        <f t="shared" si="5211"/>
        <v>10.49</v>
      </c>
      <c r="U47640" s="11">
        <f t="shared" si="5212"/>
        <v>0</v>
      </c>
      <c r="V47640" s="11">
        <f t="shared" si="5213"/>
        <v>-10.49</v>
      </c>
      <c r="W47640" s="11" t="str">
        <f t="shared" si="5214"/>
        <v>UNDERPAYMENT</v>
      </c>
    </row>
    <row r="47641" spans="10:23" x14ac:dyDescent="0.2">
      <c r="J47641" s="11">
        <f t="shared" si="5208"/>
        <v>0</v>
      </c>
      <c r="P47641" s="9" t="e">
        <f t="shared" si="5209"/>
        <v>#DIV/0!</v>
      </c>
      <c r="Q47641" s="9" t="e">
        <f t="shared" si="5210"/>
        <v>#DIV/0!</v>
      </c>
      <c r="T47641" s="11">
        <f t="shared" si="5211"/>
        <v>10.49</v>
      </c>
      <c r="U47641" s="11">
        <f t="shared" si="5212"/>
        <v>0</v>
      </c>
      <c r="V47641" s="11">
        <f t="shared" si="5213"/>
        <v>-10.49</v>
      </c>
      <c r="W47641" s="11" t="str">
        <f t="shared" si="5214"/>
        <v>UNDERPAYMENT</v>
      </c>
    </row>
    <row r="47642" spans="10:23" x14ac:dyDescent="0.2">
      <c r="J47642" s="11">
        <f t="shared" si="5208"/>
        <v>0</v>
      </c>
      <c r="P47642" s="9" t="e">
        <f t="shared" si="5209"/>
        <v>#DIV/0!</v>
      </c>
      <c r="Q47642" s="9" t="e">
        <f t="shared" si="5210"/>
        <v>#DIV/0!</v>
      </c>
      <c r="T47642" s="11">
        <f t="shared" si="5211"/>
        <v>10.49</v>
      </c>
      <c r="U47642" s="11">
        <f t="shared" si="5212"/>
        <v>0</v>
      </c>
      <c r="V47642" s="11">
        <f t="shared" si="5213"/>
        <v>-10.49</v>
      </c>
      <c r="W47642" s="11" t="str">
        <f t="shared" si="5214"/>
        <v>UNDERPAYMENT</v>
      </c>
    </row>
    <row r="47643" spans="10:23" x14ac:dyDescent="0.2">
      <c r="J47643" s="11">
        <f t="shared" si="5208"/>
        <v>0</v>
      </c>
      <c r="P47643" s="9" t="e">
        <f t="shared" si="5209"/>
        <v>#DIV/0!</v>
      </c>
      <c r="Q47643" s="9" t="e">
        <f t="shared" si="5210"/>
        <v>#DIV/0!</v>
      </c>
      <c r="T47643" s="11">
        <f t="shared" si="5211"/>
        <v>10.49</v>
      </c>
      <c r="U47643" s="11">
        <f t="shared" si="5212"/>
        <v>0</v>
      </c>
      <c r="V47643" s="11">
        <f t="shared" si="5213"/>
        <v>-10.49</v>
      </c>
      <c r="W47643" s="11" t="str">
        <f t="shared" si="5214"/>
        <v>UNDERPAYMENT</v>
      </c>
    </row>
    <row r="47644" spans="10:23" x14ac:dyDescent="0.2">
      <c r="J47644" s="11">
        <f t="shared" si="5208"/>
        <v>0</v>
      </c>
      <c r="P47644" s="9" t="e">
        <f t="shared" si="5209"/>
        <v>#DIV/0!</v>
      </c>
      <c r="Q47644" s="9" t="e">
        <f t="shared" si="5210"/>
        <v>#DIV/0!</v>
      </c>
      <c r="T47644" s="11">
        <f t="shared" si="5211"/>
        <v>10.49</v>
      </c>
      <c r="U47644" s="11">
        <f t="shared" si="5212"/>
        <v>0</v>
      </c>
      <c r="V47644" s="11">
        <f t="shared" si="5213"/>
        <v>-10.49</v>
      </c>
      <c r="W47644" s="11" t="str">
        <f t="shared" si="5214"/>
        <v>UNDERPAYMENT</v>
      </c>
    </row>
    <row r="47645" spans="10:23" x14ac:dyDescent="0.2">
      <c r="J47645" s="11">
        <f t="shared" si="5208"/>
        <v>0</v>
      </c>
      <c r="P47645" s="9" t="e">
        <f t="shared" si="5209"/>
        <v>#DIV/0!</v>
      </c>
      <c r="Q47645" s="9" t="e">
        <f t="shared" si="5210"/>
        <v>#DIV/0!</v>
      </c>
      <c r="T47645" s="11">
        <f t="shared" si="5211"/>
        <v>10.49</v>
      </c>
      <c r="U47645" s="11">
        <f t="shared" si="5212"/>
        <v>0</v>
      </c>
      <c r="V47645" s="11">
        <f t="shared" si="5213"/>
        <v>-10.49</v>
      </c>
      <c r="W47645" s="11" t="str">
        <f t="shared" si="5214"/>
        <v>UNDERPAYMENT</v>
      </c>
    </row>
    <row r="47646" spans="10:23" x14ac:dyDescent="0.2">
      <c r="J47646" s="11">
        <f t="shared" si="5208"/>
        <v>0</v>
      </c>
      <c r="P47646" s="9" t="e">
        <f t="shared" si="5209"/>
        <v>#DIV/0!</v>
      </c>
      <c r="Q47646" s="9" t="e">
        <f t="shared" si="5210"/>
        <v>#DIV/0!</v>
      </c>
      <c r="T47646" s="11">
        <f t="shared" si="5211"/>
        <v>10.49</v>
      </c>
      <c r="U47646" s="11">
        <f t="shared" si="5212"/>
        <v>0</v>
      </c>
      <c r="V47646" s="11">
        <f t="shared" si="5213"/>
        <v>-10.49</v>
      </c>
      <c r="W47646" s="11" t="str">
        <f t="shared" si="5214"/>
        <v>UNDERPAYMENT</v>
      </c>
    </row>
    <row r="47647" spans="10:23" x14ac:dyDescent="0.2">
      <c r="J47647" s="11">
        <f t="shared" si="5208"/>
        <v>0</v>
      </c>
      <c r="P47647" s="9" t="e">
        <f t="shared" si="5209"/>
        <v>#DIV/0!</v>
      </c>
      <c r="Q47647" s="9" t="e">
        <f t="shared" si="5210"/>
        <v>#DIV/0!</v>
      </c>
      <c r="T47647" s="11">
        <f t="shared" si="5211"/>
        <v>10.49</v>
      </c>
      <c r="U47647" s="11">
        <f t="shared" si="5212"/>
        <v>0</v>
      </c>
      <c r="V47647" s="11">
        <f t="shared" si="5213"/>
        <v>-10.49</v>
      </c>
      <c r="W47647" s="11" t="str">
        <f t="shared" si="5214"/>
        <v>UNDERPAYMENT</v>
      </c>
    </row>
    <row r="47648" spans="10:23" x14ac:dyDescent="0.2">
      <c r="J47648" s="11">
        <f t="shared" si="5208"/>
        <v>0</v>
      </c>
      <c r="P47648" s="9" t="e">
        <f t="shared" si="5209"/>
        <v>#DIV/0!</v>
      </c>
      <c r="Q47648" s="9" t="e">
        <f t="shared" si="5210"/>
        <v>#DIV/0!</v>
      </c>
      <c r="T47648" s="11">
        <f t="shared" si="5211"/>
        <v>10.49</v>
      </c>
      <c r="U47648" s="11">
        <f t="shared" si="5212"/>
        <v>0</v>
      </c>
      <c r="V47648" s="11">
        <f t="shared" si="5213"/>
        <v>-10.49</v>
      </c>
      <c r="W47648" s="11" t="str">
        <f t="shared" si="5214"/>
        <v>UNDERPAYMENT</v>
      </c>
    </row>
    <row r="47649" spans="10:23" x14ac:dyDescent="0.2">
      <c r="J47649" s="11">
        <f t="shared" si="5208"/>
        <v>0</v>
      </c>
      <c r="P47649" s="9" t="e">
        <f t="shared" si="5209"/>
        <v>#DIV/0!</v>
      </c>
      <c r="Q47649" s="9" t="e">
        <f t="shared" si="5210"/>
        <v>#DIV/0!</v>
      </c>
      <c r="T47649" s="11">
        <f t="shared" si="5211"/>
        <v>10.49</v>
      </c>
      <c r="U47649" s="11">
        <f t="shared" si="5212"/>
        <v>0</v>
      </c>
      <c r="V47649" s="11">
        <f t="shared" si="5213"/>
        <v>-10.49</v>
      </c>
      <c r="W47649" s="11" t="str">
        <f t="shared" si="5214"/>
        <v>UNDERPAYMENT</v>
      </c>
    </row>
    <row r="47650" spans="10:23" x14ac:dyDescent="0.2">
      <c r="J47650" s="11">
        <f t="shared" si="5208"/>
        <v>0</v>
      </c>
      <c r="P47650" s="9" t="e">
        <f t="shared" si="5209"/>
        <v>#DIV/0!</v>
      </c>
      <c r="Q47650" s="9" t="e">
        <f t="shared" si="5210"/>
        <v>#DIV/0!</v>
      </c>
      <c r="T47650" s="11">
        <f t="shared" si="5211"/>
        <v>10.49</v>
      </c>
      <c r="U47650" s="11">
        <f t="shared" si="5212"/>
        <v>0</v>
      </c>
      <c r="V47650" s="11">
        <f t="shared" si="5213"/>
        <v>-10.49</v>
      </c>
      <c r="W47650" s="11" t="str">
        <f t="shared" si="5214"/>
        <v>UNDERPAYMENT</v>
      </c>
    </row>
    <row r="47651" spans="10:23" x14ac:dyDescent="0.2">
      <c r="J47651" s="11">
        <f t="shared" si="5208"/>
        <v>0</v>
      </c>
      <c r="P47651" s="9" t="e">
        <f t="shared" si="5209"/>
        <v>#DIV/0!</v>
      </c>
      <c r="Q47651" s="9" t="e">
        <f t="shared" si="5210"/>
        <v>#DIV/0!</v>
      </c>
      <c r="T47651" s="11">
        <f t="shared" si="5211"/>
        <v>10.49</v>
      </c>
      <c r="U47651" s="11">
        <f t="shared" si="5212"/>
        <v>0</v>
      </c>
      <c r="V47651" s="11">
        <f t="shared" si="5213"/>
        <v>-10.49</v>
      </c>
      <c r="W47651" s="11" t="str">
        <f t="shared" si="5214"/>
        <v>UNDERPAYMENT</v>
      </c>
    </row>
    <row r="47652" spans="10:23" x14ac:dyDescent="0.2">
      <c r="J47652" s="11">
        <f t="shared" si="5208"/>
        <v>0</v>
      </c>
      <c r="P47652" s="9" t="e">
        <f t="shared" si="5209"/>
        <v>#DIV/0!</v>
      </c>
      <c r="Q47652" s="9" t="e">
        <f t="shared" si="5210"/>
        <v>#DIV/0!</v>
      </c>
      <c r="T47652" s="11">
        <f t="shared" si="5211"/>
        <v>10.49</v>
      </c>
      <c r="U47652" s="11">
        <f t="shared" si="5212"/>
        <v>0</v>
      </c>
      <c r="V47652" s="11">
        <f t="shared" si="5213"/>
        <v>-10.49</v>
      </c>
      <c r="W47652" s="11" t="str">
        <f t="shared" si="5214"/>
        <v>UNDERPAYMENT</v>
      </c>
    </row>
    <row r="47653" spans="10:23" x14ac:dyDescent="0.2">
      <c r="J47653" s="11">
        <f t="shared" si="5208"/>
        <v>0</v>
      </c>
      <c r="P47653" s="9" t="e">
        <f t="shared" si="5209"/>
        <v>#DIV/0!</v>
      </c>
      <c r="Q47653" s="9" t="e">
        <f t="shared" si="5210"/>
        <v>#DIV/0!</v>
      </c>
      <c r="T47653" s="11">
        <f t="shared" si="5211"/>
        <v>10.49</v>
      </c>
      <c r="U47653" s="11">
        <f t="shared" si="5212"/>
        <v>0</v>
      </c>
      <c r="V47653" s="11">
        <f t="shared" si="5213"/>
        <v>-10.49</v>
      </c>
      <c r="W47653" s="11" t="str">
        <f t="shared" si="5214"/>
        <v>UNDERPAYMENT</v>
      </c>
    </row>
    <row r="47654" spans="10:23" x14ac:dyDescent="0.2">
      <c r="J47654" s="11">
        <f t="shared" si="5208"/>
        <v>0</v>
      </c>
      <c r="P47654" s="9" t="e">
        <f t="shared" si="5209"/>
        <v>#DIV/0!</v>
      </c>
      <c r="Q47654" s="9" t="e">
        <f t="shared" si="5210"/>
        <v>#DIV/0!</v>
      </c>
      <c r="T47654" s="11">
        <f t="shared" si="5211"/>
        <v>10.49</v>
      </c>
      <c r="U47654" s="11">
        <f t="shared" si="5212"/>
        <v>0</v>
      </c>
      <c r="V47654" s="11">
        <f t="shared" si="5213"/>
        <v>-10.49</v>
      </c>
      <c r="W47654" s="11" t="str">
        <f t="shared" si="5214"/>
        <v>UNDERPAYMENT</v>
      </c>
    </row>
    <row r="47655" spans="10:23" x14ac:dyDescent="0.2">
      <c r="J47655" s="11">
        <f t="shared" si="5208"/>
        <v>0</v>
      </c>
      <c r="P47655" s="9" t="e">
        <f t="shared" si="5209"/>
        <v>#DIV/0!</v>
      </c>
      <c r="Q47655" s="9" t="e">
        <f t="shared" si="5210"/>
        <v>#DIV/0!</v>
      </c>
      <c r="T47655" s="11">
        <f t="shared" si="5211"/>
        <v>10.49</v>
      </c>
      <c r="U47655" s="11">
        <f t="shared" si="5212"/>
        <v>0</v>
      </c>
      <c r="V47655" s="11">
        <f t="shared" si="5213"/>
        <v>-10.49</v>
      </c>
      <c r="W47655" s="11" t="str">
        <f t="shared" si="5214"/>
        <v>UNDERPAYMENT</v>
      </c>
    </row>
    <row r="47656" spans="10:23" x14ac:dyDescent="0.2">
      <c r="J47656" s="11">
        <f t="shared" si="5208"/>
        <v>0</v>
      </c>
      <c r="P47656" s="9" t="e">
        <f t="shared" si="5209"/>
        <v>#DIV/0!</v>
      </c>
      <c r="Q47656" s="9" t="e">
        <f t="shared" si="5210"/>
        <v>#DIV/0!</v>
      </c>
      <c r="T47656" s="11">
        <f t="shared" si="5211"/>
        <v>10.49</v>
      </c>
      <c r="U47656" s="11">
        <f t="shared" si="5212"/>
        <v>0</v>
      </c>
      <c r="V47656" s="11">
        <f t="shared" si="5213"/>
        <v>-10.49</v>
      </c>
      <c r="W47656" s="11" t="str">
        <f t="shared" si="5214"/>
        <v>UNDERPAYMENT</v>
      </c>
    </row>
    <row r="47657" spans="10:23" x14ac:dyDescent="0.2">
      <c r="J47657" s="11">
        <f t="shared" si="5208"/>
        <v>0</v>
      </c>
      <c r="P47657" s="9" t="e">
        <f t="shared" si="5209"/>
        <v>#DIV/0!</v>
      </c>
      <c r="Q47657" s="9" t="e">
        <f t="shared" si="5210"/>
        <v>#DIV/0!</v>
      </c>
      <c r="T47657" s="11">
        <f t="shared" si="5211"/>
        <v>10.49</v>
      </c>
      <c r="U47657" s="11">
        <f t="shared" si="5212"/>
        <v>0</v>
      </c>
      <c r="V47657" s="11">
        <f t="shared" si="5213"/>
        <v>-10.49</v>
      </c>
      <c r="W47657" s="11" t="str">
        <f t="shared" si="5214"/>
        <v>UNDERPAYMENT</v>
      </c>
    </row>
    <row r="47658" spans="10:23" x14ac:dyDescent="0.2">
      <c r="J47658" s="11">
        <f t="shared" si="5208"/>
        <v>0</v>
      </c>
      <c r="P47658" s="9" t="e">
        <f t="shared" si="5209"/>
        <v>#DIV/0!</v>
      </c>
      <c r="Q47658" s="9" t="e">
        <f t="shared" si="5210"/>
        <v>#DIV/0!</v>
      </c>
      <c r="T47658" s="11">
        <f t="shared" si="5211"/>
        <v>10.49</v>
      </c>
      <c r="U47658" s="11">
        <f t="shared" si="5212"/>
        <v>0</v>
      </c>
      <c r="V47658" s="11">
        <f t="shared" si="5213"/>
        <v>-10.49</v>
      </c>
      <c r="W47658" s="11" t="str">
        <f t="shared" si="5214"/>
        <v>UNDERPAYMENT</v>
      </c>
    </row>
    <row r="47659" spans="10:23" x14ac:dyDescent="0.2">
      <c r="J47659" s="11">
        <f t="shared" si="5208"/>
        <v>0</v>
      </c>
      <c r="P47659" s="9" t="e">
        <f t="shared" si="5209"/>
        <v>#DIV/0!</v>
      </c>
      <c r="Q47659" s="9" t="e">
        <f t="shared" si="5210"/>
        <v>#DIV/0!</v>
      </c>
      <c r="T47659" s="11">
        <f t="shared" si="5211"/>
        <v>10.49</v>
      </c>
      <c r="U47659" s="11">
        <f t="shared" si="5212"/>
        <v>0</v>
      </c>
      <c r="V47659" s="11">
        <f t="shared" si="5213"/>
        <v>-10.49</v>
      </c>
      <c r="W47659" s="11" t="str">
        <f t="shared" si="5214"/>
        <v>UNDERPAYMENT</v>
      </c>
    </row>
    <row r="47660" spans="10:23" x14ac:dyDescent="0.2">
      <c r="J47660" s="11">
        <f t="shared" si="5208"/>
        <v>0</v>
      </c>
      <c r="P47660" s="9" t="e">
        <f t="shared" si="5209"/>
        <v>#DIV/0!</v>
      </c>
      <c r="Q47660" s="9" t="e">
        <f t="shared" si="5210"/>
        <v>#DIV/0!</v>
      </c>
      <c r="T47660" s="11">
        <f t="shared" si="5211"/>
        <v>10.49</v>
      </c>
      <c r="U47660" s="11">
        <f t="shared" si="5212"/>
        <v>0</v>
      </c>
      <c r="V47660" s="11">
        <f t="shared" si="5213"/>
        <v>-10.49</v>
      </c>
      <c r="W47660" s="11" t="str">
        <f t="shared" si="5214"/>
        <v>UNDERPAYMENT</v>
      </c>
    </row>
    <row r="47661" spans="10:23" x14ac:dyDescent="0.2">
      <c r="J47661" s="11">
        <f t="shared" si="5208"/>
        <v>0</v>
      </c>
      <c r="P47661" s="9" t="e">
        <f t="shared" si="5209"/>
        <v>#DIV/0!</v>
      </c>
      <c r="Q47661" s="9" t="e">
        <f t="shared" si="5210"/>
        <v>#DIV/0!</v>
      </c>
      <c r="T47661" s="11">
        <f t="shared" si="5211"/>
        <v>10.49</v>
      </c>
      <c r="U47661" s="11">
        <f t="shared" si="5212"/>
        <v>0</v>
      </c>
      <c r="V47661" s="11">
        <f t="shared" si="5213"/>
        <v>-10.49</v>
      </c>
      <c r="W47661" s="11" t="str">
        <f t="shared" si="5214"/>
        <v>UNDERPAYMENT</v>
      </c>
    </row>
    <row r="47662" spans="10:23" x14ac:dyDescent="0.2">
      <c r="J47662" s="11">
        <f t="shared" si="5208"/>
        <v>0</v>
      </c>
      <c r="P47662" s="9" t="e">
        <f t="shared" si="5209"/>
        <v>#DIV/0!</v>
      </c>
      <c r="Q47662" s="9" t="e">
        <f t="shared" si="5210"/>
        <v>#DIV/0!</v>
      </c>
      <c r="T47662" s="11">
        <f t="shared" si="5211"/>
        <v>10.49</v>
      </c>
      <c r="U47662" s="11">
        <f t="shared" si="5212"/>
        <v>0</v>
      </c>
      <c r="V47662" s="11">
        <f t="shared" si="5213"/>
        <v>-10.49</v>
      </c>
      <c r="W47662" s="11" t="str">
        <f t="shared" si="5214"/>
        <v>UNDERPAYMENT</v>
      </c>
    </row>
    <row r="47663" spans="10:23" x14ac:dyDescent="0.2">
      <c r="J47663" s="11">
        <f t="shared" si="5208"/>
        <v>0</v>
      </c>
      <c r="P47663" s="9" t="e">
        <f t="shared" si="5209"/>
        <v>#DIV/0!</v>
      </c>
      <c r="Q47663" s="9" t="e">
        <f t="shared" si="5210"/>
        <v>#DIV/0!</v>
      </c>
      <c r="T47663" s="11">
        <f t="shared" si="5211"/>
        <v>10.49</v>
      </c>
      <c r="U47663" s="11">
        <f t="shared" si="5212"/>
        <v>0</v>
      </c>
      <c r="V47663" s="11">
        <f t="shared" si="5213"/>
        <v>-10.49</v>
      </c>
      <c r="W47663" s="11" t="str">
        <f t="shared" si="5214"/>
        <v>UNDERPAYMENT</v>
      </c>
    </row>
    <row r="47664" spans="10:23" x14ac:dyDescent="0.2">
      <c r="J47664" s="11">
        <f t="shared" si="5208"/>
        <v>0</v>
      </c>
      <c r="P47664" s="9" t="e">
        <f t="shared" si="5209"/>
        <v>#DIV/0!</v>
      </c>
      <c r="Q47664" s="9" t="e">
        <f t="shared" si="5210"/>
        <v>#DIV/0!</v>
      </c>
      <c r="T47664" s="11">
        <f t="shared" si="5211"/>
        <v>10.49</v>
      </c>
      <c r="U47664" s="11">
        <f t="shared" si="5212"/>
        <v>0</v>
      </c>
      <c r="V47664" s="11">
        <f t="shared" si="5213"/>
        <v>-10.49</v>
      </c>
      <c r="W47664" s="11" t="str">
        <f t="shared" si="5214"/>
        <v>UNDERPAYMENT</v>
      </c>
    </row>
    <row r="47665" spans="10:23" x14ac:dyDescent="0.2">
      <c r="J47665" s="11">
        <f t="shared" si="5208"/>
        <v>0</v>
      </c>
      <c r="P47665" s="9" t="e">
        <f t="shared" si="5209"/>
        <v>#DIV/0!</v>
      </c>
      <c r="Q47665" s="9" t="e">
        <f t="shared" si="5210"/>
        <v>#DIV/0!</v>
      </c>
      <c r="T47665" s="11">
        <f t="shared" si="5211"/>
        <v>10.49</v>
      </c>
      <c r="U47665" s="11">
        <f t="shared" si="5212"/>
        <v>0</v>
      </c>
      <c r="V47665" s="11">
        <f t="shared" si="5213"/>
        <v>-10.49</v>
      </c>
      <c r="W47665" s="11" t="str">
        <f t="shared" si="5214"/>
        <v>UNDERPAYMENT</v>
      </c>
    </row>
    <row r="47666" spans="10:23" x14ac:dyDescent="0.2">
      <c r="J47666" s="11">
        <f t="shared" si="5208"/>
        <v>0</v>
      </c>
      <c r="P47666" s="9" t="e">
        <f t="shared" si="5209"/>
        <v>#DIV/0!</v>
      </c>
      <c r="Q47666" s="9" t="e">
        <f t="shared" si="5210"/>
        <v>#DIV/0!</v>
      </c>
      <c r="T47666" s="11">
        <f t="shared" si="5211"/>
        <v>10.49</v>
      </c>
      <c r="U47666" s="11">
        <f t="shared" si="5212"/>
        <v>0</v>
      </c>
      <c r="V47666" s="11">
        <f t="shared" si="5213"/>
        <v>-10.49</v>
      </c>
      <c r="W47666" s="11" t="str">
        <f t="shared" si="5214"/>
        <v>UNDERPAYMENT</v>
      </c>
    </row>
    <row r="47667" spans="10:23" x14ac:dyDescent="0.2">
      <c r="J47667" s="11">
        <f t="shared" si="5208"/>
        <v>0</v>
      </c>
      <c r="P47667" s="9" t="e">
        <f t="shared" si="5209"/>
        <v>#DIV/0!</v>
      </c>
      <c r="Q47667" s="9" t="e">
        <f t="shared" si="5210"/>
        <v>#DIV/0!</v>
      </c>
      <c r="T47667" s="11">
        <f t="shared" si="5211"/>
        <v>10.49</v>
      </c>
      <c r="U47667" s="11">
        <f t="shared" si="5212"/>
        <v>0</v>
      </c>
      <c r="V47667" s="11">
        <f t="shared" si="5213"/>
        <v>-10.49</v>
      </c>
      <c r="W47667" s="11" t="str">
        <f t="shared" si="5214"/>
        <v>UNDERPAYMENT</v>
      </c>
    </row>
    <row r="47668" spans="10:23" x14ac:dyDescent="0.2">
      <c r="J47668" s="11">
        <f t="shared" si="5208"/>
        <v>0</v>
      </c>
      <c r="P47668" s="9" t="e">
        <f t="shared" si="5209"/>
        <v>#DIV/0!</v>
      </c>
      <c r="Q47668" s="9" t="e">
        <f t="shared" si="5210"/>
        <v>#DIV/0!</v>
      </c>
      <c r="T47668" s="11">
        <f t="shared" si="5211"/>
        <v>10.49</v>
      </c>
      <c r="U47668" s="11">
        <f t="shared" si="5212"/>
        <v>0</v>
      </c>
      <c r="V47668" s="11">
        <f t="shared" si="5213"/>
        <v>-10.49</v>
      </c>
      <c r="W47668" s="11" t="str">
        <f t="shared" si="5214"/>
        <v>UNDERPAYMENT</v>
      </c>
    </row>
    <row r="47669" spans="10:23" x14ac:dyDescent="0.2">
      <c r="J47669" s="11">
        <f t="shared" si="5208"/>
        <v>0</v>
      </c>
      <c r="P47669" s="9" t="e">
        <f t="shared" si="5209"/>
        <v>#DIV/0!</v>
      </c>
      <c r="Q47669" s="9" t="e">
        <f t="shared" si="5210"/>
        <v>#DIV/0!</v>
      </c>
      <c r="T47669" s="11">
        <f t="shared" si="5211"/>
        <v>10.49</v>
      </c>
      <c r="U47669" s="11">
        <f t="shared" si="5212"/>
        <v>0</v>
      </c>
      <c r="V47669" s="11">
        <f t="shared" si="5213"/>
        <v>-10.49</v>
      </c>
      <c r="W47669" s="11" t="str">
        <f t="shared" si="5214"/>
        <v>UNDERPAYMENT</v>
      </c>
    </row>
    <row r="47670" spans="10:23" x14ac:dyDescent="0.2">
      <c r="J47670" s="11">
        <f t="shared" si="5208"/>
        <v>0</v>
      </c>
      <c r="P47670" s="9" t="e">
        <f t="shared" si="5209"/>
        <v>#DIV/0!</v>
      </c>
      <c r="Q47670" s="9" t="e">
        <f t="shared" si="5210"/>
        <v>#DIV/0!</v>
      </c>
      <c r="T47670" s="11">
        <f t="shared" si="5211"/>
        <v>10.49</v>
      </c>
      <c r="U47670" s="11">
        <f t="shared" si="5212"/>
        <v>0</v>
      </c>
      <c r="V47670" s="11">
        <f t="shared" si="5213"/>
        <v>-10.49</v>
      </c>
      <c r="W47670" s="11" t="str">
        <f t="shared" si="5214"/>
        <v>UNDERPAYMENT</v>
      </c>
    </row>
    <row r="47671" spans="10:23" x14ac:dyDescent="0.2">
      <c r="J47671" s="11">
        <f t="shared" si="5208"/>
        <v>0</v>
      </c>
      <c r="P47671" s="9" t="e">
        <f t="shared" si="5209"/>
        <v>#DIV/0!</v>
      </c>
      <c r="Q47671" s="9" t="e">
        <f t="shared" si="5210"/>
        <v>#DIV/0!</v>
      </c>
      <c r="T47671" s="11">
        <f t="shared" si="5211"/>
        <v>10.49</v>
      </c>
      <c r="U47671" s="11">
        <f t="shared" si="5212"/>
        <v>0</v>
      </c>
      <c r="V47671" s="11">
        <f t="shared" si="5213"/>
        <v>-10.49</v>
      </c>
      <c r="W47671" s="11" t="str">
        <f t="shared" si="5214"/>
        <v>UNDERPAYMENT</v>
      </c>
    </row>
    <row r="47672" spans="10:23" x14ac:dyDescent="0.2">
      <c r="J47672" s="11">
        <f t="shared" si="5208"/>
        <v>0</v>
      </c>
      <c r="P47672" s="9" t="e">
        <f t="shared" si="5209"/>
        <v>#DIV/0!</v>
      </c>
      <c r="Q47672" s="9" t="e">
        <f t="shared" si="5210"/>
        <v>#DIV/0!</v>
      </c>
      <c r="T47672" s="11">
        <f t="shared" si="5211"/>
        <v>10.49</v>
      </c>
      <c r="U47672" s="11">
        <f t="shared" si="5212"/>
        <v>0</v>
      </c>
      <c r="V47672" s="11">
        <f t="shared" si="5213"/>
        <v>-10.49</v>
      </c>
      <c r="W47672" s="11" t="str">
        <f t="shared" si="5214"/>
        <v>UNDERPAYMENT</v>
      </c>
    </row>
    <row r="47673" spans="10:23" x14ac:dyDescent="0.2">
      <c r="J47673" s="11">
        <f t="shared" si="5208"/>
        <v>0</v>
      </c>
      <c r="P47673" s="9" t="e">
        <f t="shared" si="5209"/>
        <v>#DIV/0!</v>
      </c>
      <c r="Q47673" s="9" t="e">
        <f t="shared" si="5210"/>
        <v>#DIV/0!</v>
      </c>
      <c r="T47673" s="11">
        <f t="shared" si="5211"/>
        <v>10.49</v>
      </c>
      <c r="U47673" s="11">
        <f t="shared" si="5212"/>
        <v>0</v>
      </c>
      <c r="V47673" s="11">
        <f t="shared" si="5213"/>
        <v>-10.49</v>
      </c>
      <c r="W47673" s="11" t="str">
        <f t="shared" si="5214"/>
        <v>UNDERPAYMENT</v>
      </c>
    </row>
    <row r="47674" spans="10:23" x14ac:dyDescent="0.2">
      <c r="J47674" s="11">
        <f t="shared" si="5208"/>
        <v>0</v>
      </c>
      <c r="P47674" s="9" t="e">
        <f t="shared" si="5209"/>
        <v>#DIV/0!</v>
      </c>
      <c r="Q47674" s="9" t="e">
        <f t="shared" si="5210"/>
        <v>#DIV/0!</v>
      </c>
      <c r="T47674" s="11">
        <f t="shared" si="5211"/>
        <v>10.49</v>
      </c>
      <c r="U47674" s="11">
        <f t="shared" si="5212"/>
        <v>0</v>
      </c>
      <c r="V47674" s="11">
        <f t="shared" si="5213"/>
        <v>-10.49</v>
      </c>
      <c r="W47674" s="11" t="str">
        <f t="shared" si="5214"/>
        <v>UNDERPAYMENT</v>
      </c>
    </row>
    <row r="47675" spans="10:23" x14ac:dyDescent="0.2">
      <c r="J47675" s="11">
        <f t="shared" si="5208"/>
        <v>0</v>
      </c>
      <c r="P47675" s="9" t="e">
        <f t="shared" si="5209"/>
        <v>#DIV/0!</v>
      </c>
      <c r="Q47675" s="9" t="e">
        <f t="shared" si="5210"/>
        <v>#DIV/0!</v>
      </c>
      <c r="T47675" s="11">
        <f t="shared" si="5211"/>
        <v>10.49</v>
      </c>
      <c r="U47675" s="11">
        <f t="shared" si="5212"/>
        <v>0</v>
      </c>
      <c r="V47675" s="11">
        <f t="shared" si="5213"/>
        <v>-10.49</v>
      </c>
      <c r="W47675" s="11" t="str">
        <f t="shared" si="5214"/>
        <v>UNDERPAYMENT</v>
      </c>
    </row>
    <row r="47676" spans="10:23" x14ac:dyDescent="0.2">
      <c r="J47676" s="11">
        <f t="shared" si="5208"/>
        <v>0</v>
      </c>
      <c r="P47676" s="9" t="e">
        <f t="shared" si="5209"/>
        <v>#DIV/0!</v>
      </c>
      <c r="Q47676" s="9" t="e">
        <f t="shared" si="5210"/>
        <v>#DIV/0!</v>
      </c>
      <c r="T47676" s="11">
        <f t="shared" si="5211"/>
        <v>10.49</v>
      </c>
      <c r="U47676" s="11">
        <f t="shared" si="5212"/>
        <v>0</v>
      </c>
      <c r="V47676" s="11">
        <f t="shared" si="5213"/>
        <v>-10.49</v>
      </c>
      <c r="W47676" s="11" t="str">
        <f t="shared" si="5214"/>
        <v>UNDERPAYMENT</v>
      </c>
    </row>
    <row r="47677" spans="10:23" x14ac:dyDescent="0.2">
      <c r="J47677" s="11">
        <f t="shared" si="5208"/>
        <v>0</v>
      </c>
      <c r="P47677" s="9" t="e">
        <f t="shared" si="5209"/>
        <v>#DIV/0!</v>
      </c>
      <c r="Q47677" s="9" t="e">
        <f t="shared" si="5210"/>
        <v>#DIV/0!</v>
      </c>
      <c r="T47677" s="11">
        <f t="shared" si="5211"/>
        <v>10.49</v>
      </c>
      <c r="U47677" s="11">
        <f t="shared" si="5212"/>
        <v>0</v>
      </c>
      <c r="V47677" s="11">
        <f t="shared" si="5213"/>
        <v>-10.49</v>
      </c>
      <c r="W47677" s="11" t="str">
        <f t="shared" si="5214"/>
        <v>UNDERPAYMENT</v>
      </c>
    </row>
    <row r="47678" spans="10:23" x14ac:dyDescent="0.2">
      <c r="J47678" s="11">
        <f t="shared" si="5208"/>
        <v>0</v>
      </c>
      <c r="P47678" s="9" t="e">
        <f t="shared" si="5209"/>
        <v>#DIV/0!</v>
      </c>
      <c r="Q47678" s="9" t="e">
        <f t="shared" si="5210"/>
        <v>#DIV/0!</v>
      </c>
      <c r="T47678" s="11">
        <f t="shared" si="5211"/>
        <v>10.49</v>
      </c>
      <c r="U47678" s="11">
        <f t="shared" si="5212"/>
        <v>0</v>
      </c>
      <c r="V47678" s="11">
        <f t="shared" si="5213"/>
        <v>-10.49</v>
      </c>
      <c r="W47678" s="11" t="str">
        <f t="shared" si="5214"/>
        <v>UNDERPAYMENT</v>
      </c>
    </row>
    <row r="47679" spans="10:23" x14ac:dyDescent="0.2">
      <c r="J47679" s="11">
        <f t="shared" si="5208"/>
        <v>0</v>
      </c>
      <c r="P47679" s="9" t="e">
        <f t="shared" si="5209"/>
        <v>#DIV/0!</v>
      </c>
      <c r="Q47679" s="9" t="e">
        <f t="shared" si="5210"/>
        <v>#DIV/0!</v>
      </c>
      <c r="T47679" s="11">
        <f t="shared" si="5211"/>
        <v>10.49</v>
      </c>
      <c r="U47679" s="11">
        <f t="shared" si="5212"/>
        <v>0</v>
      </c>
      <c r="V47679" s="11">
        <f t="shared" si="5213"/>
        <v>-10.49</v>
      </c>
      <c r="W47679" s="11" t="str">
        <f t="shared" si="5214"/>
        <v>UNDERPAYMENT</v>
      </c>
    </row>
    <row r="47680" spans="10:23" x14ac:dyDescent="0.2">
      <c r="J47680" s="11">
        <f t="shared" si="5208"/>
        <v>0</v>
      </c>
      <c r="P47680" s="9" t="e">
        <f t="shared" si="5209"/>
        <v>#DIV/0!</v>
      </c>
      <c r="Q47680" s="9" t="e">
        <f t="shared" si="5210"/>
        <v>#DIV/0!</v>
      </c>
      <c r="T47680" s="11">
        <f t="shared" si="5211"/>
        <v>10.49</v>
      </c>
      <c r="U47680" s="11">
        <f t="shared" si="5212"/>
        <v>0</v>
      </c>
      <c r="V47680" s="11">
        <f t="shared" si="5213"/>
        <v>-10.49</v>
      </c>
      <c r="W47680" s="11" t="str">
        <f t="shared" si="5214"/>
        <v>UNDERPAYMENT</v>
      </c>
    </row>
    <row r="47681" spans="10:23" x14ac:dyDescent="0.2">
      <c r="J47681" s="11">
        <f t="shared" si="5208"/>
        <v>0</v>
      </c>
      <c r="P47681" s="9" t="e">
        <f t="shared" si="5209"/>
        <v>#DIV/0!</v>
      </c>
      <c r="Q47681" s="9" t="e">
        <f t="shared" si="5210"/>
        <v>#DIV/0!</v>
      </c>
      <c r="T47681" s="11">
        <f t="shared" si="5211"/>
        <v>10.49</v>
      </c>
      <c r="U47681" s="11">
        <f t="shared" si="5212"/>
        <v>0</v>
      </c>
      <c r="V47681" s="11">
        <f t="shared" si="5213"/>
        <v>-10.49</v>
      </c>
      <c r="W47681" s="11" t="str">
        <f t="shared" si="5214"/>
        <v>UNDERPAYMENT</v>
      </c>
    </row>
    <row r="47682" spans="10:23" x14ac:dyDescent="0.2">
      <c r="J47682" s="11">
        <f t="shared" si="5208"/>
        <v>0</v>
      </c>
      <c r="P47682" s="9" t="e">
        <f t="shared" si="5209"/>
        <v>#DIV/0!</v>
      </c>
      <c r="Q47682" s="9" t="e">
        <f t="shared" si="5210"/>
        <v>#DIV/0!</v>
      </c>
      <c r="T47682" s="11">
        <f t="shared" si="5211"/>
        <v>10.49</v>
      </c>
      <c r="U47682" s="11">
        <f t="shared" si="5212"/>
        <v>0</v>
      </c>
      <c r="V47682" s="11">
        <f t="shared" si="5213"/>
        <v>-10.49</v>
      </c>
      <c r="W47682" s="11" t="str">
        <f t="shared" si="5214"/>
        <v>UNDERPAYMENT</v>
      </c>
    </row>
    <row r="47683" spans="10:23" x14ac:dyDescent="0.2">
      <c r="J47683" s="11">
        <f t="shared" si="5208"/>
        <v>0</v>
      </c>
      <c r="P47683" s="9" t="e">
        <f t="shared" si="5209"/>
        <v>#DIV/0!</v>
      </c>
      <c r="Q47683" s="9" t="e">
        <f t="shared" si="5210"/>
        <v>#DIV/0!</v>
      </c>
      <c r="T47683" s="11">
        <f t="shared" si="5211"/>
        <v>10.49</v>
      </c>
      <c r="U47683" s="11">
        <f t="shared" si="5212"/>
        <v>0</v>
      </c>
      <c r="V47683" s="11">
        <f t="shared" si="5213"/>
        <v>-10.49</v>
      </c>
      <c r="W47683" s="11" t="str">
        <f t="shared" si="5214"/>
        <v>UNDERPAYMENT</v>
      </c>
    </row>
    <row r="47684" spans="10:23" x14ac:dyDescent="0.2">
      <c r="J47684" s="11">
        <f t="shared" si="5208"/>
        <v>0</v>
      </c>
      <c r="P47684" s="9" t="e">
        <f t="shared" si="5209"/>
        <v>#DIV/0!</v>
      </c>
      <c r="Q47684" s="9" t="e">
        <f t="shared" si="5210"/>
        <v>#DIV/0!</v>
      </c>
      <c r="T47684" s="11">
        <f t="shared" si="5211"/>
        <v>10.49</v>
      </c>
      <c r="U47684" s="11">
        <f t="shared" si="5212"/>
        <v>0</v>
      </c>
      <c r="V47684" s="11">
        <f t="shared" si="5213"/>
        <v>-10.49</v>
      </c>
      <c r="W47684" s="11" t="str">
        <f t="shared" si="5214"/>
        <v>UNDERPAYMENT</v>
      </c>
    </row>
    <row r="47685" spans="10:23" x14ac:dyDescent="0.2">
      <c r="J47685" s="11">
        <f t="shared" si="5208"/>
        <v>0</v>
      </c>
      <c r="P47685" s="9" t="e">
        <f t="shared" si="5209"/>
        <v>#DIV/0!</v>
      </c>
      <c r="Q47685" s="9" t="e">
        <f t="shared" si="5210"/>
        <v>#DIV/0!</v>
      </c>
      <c r="T47685" s="11">
        <f t="shared" si="5211"/>
        <v>10.49</v>
      </c>
      <c r="U47685" s="11">
        <f t="shared" si="5212"/>
        <v>0</v>
      </c>
      <c r="V47685" s="11">
        <f t="shared" si="5213"/>
        <v>-10.49</v>
      </c>
      <c r="W47685" s="11" t="str">
        <f t="shared" si="5214"/>
        <v>UNDERPAYMENT</v>
      </c>
    </row>
    <row r="47686" spans="10:23" x14ac:dyDescent="0.2">
      <c r="J47686" s="11">
        <f t="shared" si="5208"/>
        <v>0</v>
      </c>
      <c r="P47686" s="9" t="e">
        <f t="shared" si="5209"/>
        <v>#DIV/0!</v>
      </c>
      <c r="Q47686" s="9" t="e">
        <f t="shared" si="5210"/>
        <v>#DIV/0!</v>
      </c>
      <c r="T47686" s="11">
        <f t="shared" si="5211"/>
        <v>10.49</v>
      </c>
      <c r="U47686" s="11">
        <f t="shared" si="5212"/>
        <v>0</v>
      </c>
      <c r="V47686" s="11">
        <f t="shared" si="5213"/>
        <v>-10.49</v>
      </c>
      <c r="W47686" s="11" t="str">
        <f t="shared" si="5214"/>
        <v>UNDERPAYMENT</v>
      </c>
    </row>
    <row r="47687" spans="10:23" x14ac:dyDescent="0.2">
      <c r="J47687" s="11">
        <f t="shared" si="5208"/>
        <v>0</v>
      </c>
      <c r="P47687" s="9" t="e">
        <f t="shared" si="5209"/>
        <v>#DIV/0!</v>
      </c>
      <c r="Q47687" s="9" t="e">
        <f t="shared" si="5210"/>
        <v>#DIV/0!</v>
      </c>
      <c r="T47687" s="11">
        <f t="shared" si="5211"/>
        <v>10.49</v>
      </c>
      <c r="U47687" s="11">
        <f t="shared" si="5212"/>
        <v>0</v>
      </c>
      <c r="V47687" s="11">
        <f t="shared" si="5213"/>
        <v>-10.49</v>
      </c>
      <c r="W47687" s="11" t="str">
        <f t="shared" si="5214"/>
        <v>UNDERPAYMENT</v>
      </c>
    </row>
    <row r="47688" spans="10:23" x14ac:dyDescent="0.2">
      <c r="J47688" s="11">
        <f t="shared" ref="J47688:J47751" si="5215">K47688+L47688</f>
        <v>0</v>
      </c>
      <c r="P47688" s="9" t="e">
        <f t="shared" ref="P47688:P47751" si="5216">((H47688*E47688)+(M47688-L47688)-(N47688*E47688))/(N47688*E47688)</f>
        <v>#DIV/0!</v>
      </c>
      <c r="Q47688" s="9" t="e">
        <f t="shared" ref="Q47688:Q47751" si="5217">((H47688*E47688)+(M47688-L47688)-(N47688*E47688))/(N47688*E47688)</f>
        <v>#DIV/0!</v>
      </c>
      <c r="T47688" s="11">
        <f t="shared" ref="T47688:T47751" si="5218">(N47688*E47688)+10.49</f>
        <v>10.49</v>
      </c>
      <c r="U47688" s="11">
        <f t="shared" ref="U47688:U47751" si="5219">(H47688*E47688)+K47688+M47688</f>
        <v>0</v>
      </c>
      <c r="V47688" s="11">
        <f t="shared" ref="V47688:V47751" si="5220">U47688-T47688</f>
        <v>-10.49</v>
      </c>
      <c r="W47688" s="11" t="str">
        <f t="shared" ref="W47688:W47751" si="5221">IF(V47688 &lt;= -0.01, "UNDERPAYMENT", "COMPLIANT")</f>
        <v>UNDERPAYMENT</v>
      </c>
    </row>
    <row r="47689" spans="10:23" x14ac:dyDescent="0.2">
      <c r="J47689" s="11">
        <f t="shared" si="5215"/>
        <v>0</v>
      </c>
      <c r="P47689" s="9" t="e">
        <f t="shared" si="5216"/>
        <v>#DIV/0!</v>
      </c>
      <c r="Q47689" s="9" t="e">
        <f t="shared" si="5217"/>
        <v>#DIV/0!</v>
      </c>
      <c r="T47689" s="11">
        <f t="shared" si="5218"/>
        <v>10.49</v>
      </c>
      <c r="U47689" s="11">
        <f t="shared" si="5219"/>
        <v>0</v>
      </c>
      <c r="V47689" s="11">
        <f t="shared" si="5220"/>
        <v>-10.49</v>
      </c>
      <c r="W47689" s="11" t="str">
        <f t="shared" si="5221"/>
        <v>UNDERPAYMENT</v>
      </c>
    </row>
    <row r="47690" spans="10:23" x14ac:dyDescent="0.2">
      <c r="J47690" s="11">
        <f t="shared" si="5215"/>
        <v>0</v>
      </c>
      <c r="P47690" s="9" t="e">
        <f t="shared" si="5216"/>
        <v>#DIV/0!</v>
      </c>
      <c r="Q47690" s="9" t="e">
        <f t="shared" si="5217"/>
        <v>#DIV/0!</v>
      </c>
      <c r="T47690" s="11">
        <f t="shared" si="5218"/>
        <v>10.49</v>
      </c>
      <c r="U47690" s="11">
        <f t="shared" si="5219"/>
        <v>0</v>
      </c>
      <c r="V47690" s="11">
        <f t="shared" si="5220"/>
        <v>-10.49</v>
      </c>
      <c r="W47690" s="11" t="str">
        <f t="shared" si="5221"/>
        <v>UNDERPAYMENT</v>
      </c>
    </row>
    <row r="47691" spans="10:23" x14ac:dyDescent="0.2">
      <c r="J47691" s="11">
        <f t="shared" si="5215"/>
        <v>0</v>
      </c>
      <c r="P47691" s="9" t="e">
        <f t="shared" si="5216"/>
        <v>#DIV/0!</v>
      </c>
      <c r="Q47691" s="9" t="e">
        <f t="shared" si="5217"/>
        <v>#DIV/0!</v>
      </c>
      <c r="T47691" s="11">
        <f t="shared" si="5218"/>
        <v>10.49</v>
      </c>
      <c r="U47691" s="11">
        <f t="shared" si="5219"/>
        <v>0</v>
      </c>
      <c r="V47691" s="11">
        <f t="shared" si="5220"/>
        <v>-10.49</v>
      </c>
      <c r="W47691" s="11" t="str">
        <f t="shared" si="5221"/>
        <v>UNDERPAYMENT</v>
      </c>
    </row>
    <row r="47692" spans="10:23" x14ac:dyDescent="0.2">
      <c r="J47692" s="11">
        <f t="shared" si="5215"/>
        <v>0</v>
      </c>
      <c r="P47692" s="9" t="e">
        <f t="shared" si="5216"/>
        <v>#DIV/0!</v>
      </c>
      <c r="Q47692" s="9" t="e">
        <f t="shared" si="5217"/>
        <v>#DIV/0!</v>
      </c>
      <c r="T47692" s="11">
        <f t="shared" si="5218"/>
        <v>10.49</v>
      </c>
      <c r="U47692" s="11">
        <f t="shared" si="5219"/>
        <v>0</v>
      </c>
      <c r="V47692" s="11">
        <f t="shared" si="5220"/>
        <v>-10.49</v>
      </c>
      <c r="W47692" s="11" t="str">
        <f t="shared" si="5221"/>
        <v>UNDERPAYMENT</v>
      </c>
    </row>
    <row r="47693" spans="10:23" x14ac:dyDescent="0.2">
      <c r="J47693" s="11">
        <f t="shared" si="5215"/>
        <v>0</v>
      </c>
      <c r="P47693" s="9" t="e">
        <f t="shared" si="5216"/>
        <v>#DIV/0!</v>
      </c>
      <c r="Q47693" s="9" t="e">
        <f t="shared" si="5217"/>
        <v>#DIV/0!</v>
      </c>
      <c r="T47693" s="11">
        <f t="shared" si="5218"/>
        <v>10.49</v>
      </c>
      <c r="U47693" s="11">
        <f t="shared" si="5219"/>
        <v>0</v>
      </c>
      <c r="V47693" s="11">
        <f t="shared" si="5220"/>
        <v>-10.49</v>
      </c>
      <c r="W47693" s="11" t="str">
        <f t="shared" si="5221"/>
        <v>UNDERPAYMENT</v>
      </c>
    </row>
    <row r="47694" spans="10:23" x14ac:dyDescent="0.2">
      <c r="J47694" s="11">
        <f t="shared" si="5215"/>
        <v>0</v>
      </c>
      <c r="P47694" s="9" t="e">
        <f t="shared" si="5216"/>
        <v>#DIV/0!</v>
      </c>
      <c r="Q47694" s="9" t="e">
        <f t="shared" si="5217"/>
        <v>#DIV/0!</v>
      </c>
      <c r="T47694" s="11">
        <f t="shared" si="5218"/>
        <v>10.49</v>
      </c>
      <c r="U47694" s="11">
        <f t="shared" si="5219"/>
        <v>0</v>
      </c>
      <c r="V47694" s="11">
        <f t="shared" si="5220"/>
        <v>-10.49</v>
      </c>
      <c r="W47694" s="11" t="str">
        <f t="shared" si="5221"/>
        <v>UNDERPAYMENT</v>
      </c>
    </row>
    <row r="47695" spans="10:23" x14ac:dyDescent="0.2">
      <c r="J47695" s="11">
        <f t="shared" si="5215"/>
        <v>0</v>
      </c>
      <c r="P47695" s="9" t="e">
        <f t="shared" si="5216"/>
        <v>#DIV/0!</v>
      </c>
      <c r="Q47695" s="9" t="e">
        <f t="shared" si="5217"/>
        <v>#DIV/0!</v>
      </c>
      <c r="T47695" s="11">
        <f t="shared" si="5218"/>
        <v>10.49</v>
      </c>
      <c r="U47695" s="11">
        <f t="shared" si="5219"/>
        <v>0</v>
      </c>
      <c r="V47695" s="11">
        <f t="shared" si="5220"/>
        <v>-10.49</v>
      </c>
      <c r="W47695" s="11" t="str">
        <f t="shared" si="5221"/>
        <v>UNDERPAYMENT</v>
      </c>
    </row>
    <row r="47696" spans="10:23" x14ac:dyDescent="0.2">
      <c r="J47696" s="11">
        <f t="shared" si="5215"/>
        <v>0</v>
      </c>
      <c r="P47696" s="9" t="e">
        <f t="shared" si="5216"/>
        <v>#DIV/0!</v>
      </c>
      <c r="Q47696" s="9" t="e">
        <f t="shared" si="5217"/>
        <v>#DIV/0!</v>
      </c>
      <c r="T47696" s="11">
        <f t="shared" si="5218"/>
        <v>10.49</v>
      </c>
      <c r="U47696" s="11">
        <f t="shared" si="5219"/>
        <v>0</v>
      </c>
      <c r="V47696" s="11">
        <f t="shared" si="5220"/>
        <v>-10.49</v>
      </c>
      <c r="W47696" s="11" t="str">
        <f t="shared" si="5221"/>
        <v>UNDERPAYMENT</v>
      </c>
    </row>
    <row r="47697" spans="10:23" x14ac:dyDescent="0.2">
      <c r="J47697" s="11">
        <f t="shared" si="5215"/>
        <v>0</v>
      </c>
      <c r="P47697" s="9" t="e">
        <f t="shared" si="5216"/>
        <v>#DIV/0!</v>
      </c>
      <c r="Q47697" s="9" t="e">
        <f t="shared" si="5217"/>
        <v>#DIV/0!</v>
      </c>
      <c r="T47697" s="11">
        <f t="shared" si="5218"/>
        <v>10.49</v>
      </c>
      <c r="U47697" s="11">
        <f t="shared" si="5219"/>
        <v>0</v>
      </c>
      <c r="V47697" s="11">
        <f t="shared" si="5220"/>
        <v>-10.49</v>
      </c>
      <c r="W47697" s="11" t="str">
        <f t="shared" si="5221"/>
        <v>UNDERPAYMENT</v>
      </c>
    </row>
    <row r="47698" spans="10:23" x14ac:dyDescent="0.2">
      <c r="J47698" s="11">
        <f t="shared" si="5215"/>
        <v>0</v>
      </c>
      <c r="P47698" s="9" t="e">
        <f t="shared" si="5216"/>
        <v>#DIV/0!</v>
      </c>
      <c r="Q47698" s="9" t="e">
        <f t="shared" si="5217"/>
        <v>#DIV/0!</v>
      </c>
      <c r="T47698" s="11">
        <f t="shared" si="5218"/>
        <v>10.49</v>
      </c>
      <c r="U47698" s="11">
        <f t="shared" si="5219"/>
        <v>0</v>
      </c>
      <c r="V47698" s="11">
        <f t="shared" si="5220"/>
        <v>-10.49</v>
      </c>
      <c r="W47698" s="11" t="str">
        <f t="shared" si="5221"/>
        <v>UNDERPAYMENT</v>
      </c>
    </row>
    <row r="47699" spans="10:23" x14ac:dyDescent="0.2">
      <c r="J47699" s="11">
        <f t="shared" si="5215"/>
        <v>0</v>
      </c>
      <c r="P47699" s="9" t="e">
        <f t="shared" si="5216"/>
        <v>#DIV/0!</v>
      </c>
      <c r="Q47699" s="9" t="e">
        <f t="shared" si="5217"/>
        <v>#DIV/0!</v>
      </c>
      <c r="T47699" s="11">
        <f t="shared" si="5218"/>
        <v>10.49</v>
      </c>
      <c r="U47699" s="11">
        <f t="shared" si="5219"/>
        <v>0</v>
      </c>
      <c r="V47699" s="11">
        <f t="shared" si="5220"/>
        <v>-10.49</v>
      </c>
      <c r="W47699" s="11" t="str">
        <f t="shared" si="5221"/>
        <v>UNDERPAYMENT</v>
      </c>
    </row>
    <row r="47700" spans="10:23" x14ac:dyDescent="0.2">
      <c r="J47700" s="11">
        <f t="shared" si="5215"/>
        <v>0</v>
      </c>
      <c r="P47700" s="9" t="e">
        <f t="shared" si="5216"/>
        <v>#DIV/0!</v>
      </c>
      <c r="Q47700" s="9" t="e">
        <f t="shared" si="5217"/>
        <v>#DIV/0!</v>
      </c>
      <c r="T47700" s="11">
        <f t="shared" si="5218"/>
        <v>10.49</v>
      </c>
      <c r="U47700" s="11">
        <f t="shared" si="5219"/>
        <v>0</v>
      </c>
      <c r="V47700" s="11">
        <f t="shared" si="5220"/>
        <v>-10.49</v>
      </c>
      <c r="W47700" s="11" t="str">
        <f t="shared" si="5221"/>
        <v>UNDERPAYMENT</v>
      </c>
    </row>
    <row r="47701" spans="10:23" x14ac:dyDescent="0.2">
      <c r="J47701" s="11">
        <f t="shared" si="5215"/>
        <v>0</v>
      </c>
      <c r="P47701" s="9" t="e">
        <f t="shared" si="5216"/>
        <v>#DIV/0!</v>
      </c>
      <c r="Q47701" s="9" t="e">
        <f t="shared" si="5217"/>
        <v>#DIV/0!</v>
      </c>
      <c r="T47701" s="11">
        <f t="shared" si="5218"/>
        <v>10.49</v>
      </c>
      <c r="U47701" s="11">
        <f t="shared" si="5219"/>
        <v>0</v>
      </c>
      <c r="V47701" s="11">
        <f t="shared" si="5220"/>
        <v>-10.49</v>
      </c>
      <c r="W47701" s="11" t="str">
        <f t="shared" si="5221"/>
        <v>UNDERPAYMENT</v>
      </c>
    </row>
    <row r="47702" spans="10:23" x14ac:dyDescent="0.2">
      <c r="J47702" s="11">
        <f t="shared" si="5215"/>
        <v>0</v>
      </c>
      <c r="P47702" s="9" t="e">
        <f t="shared" si="5216"/>
        <v>#DIV/0!</v>
      </c>
      <c r="Q47702" s="9" t="e">
        <f t="shared" si="5217"/>
        <v>#DIV/0!</v>
      </c>
      <c r="T47702" s="11">
        <f t="shared" si="5218"/>
        <v>10.49</v>
      </c>
      <c r="U47702" s="11">
        <f t="shared" si="5219"/>
        <v>0</v>
      </c>
      <c r="V47702" s="11">
        <f t="shared" si="5220"/>
        <v>-10.49</v>
      </c>
      <c r="W47702" s="11" t="str">
        <f t="shared" si="5221"/>
        <v>UNDERPAYMENT</v>
      </c>
    </row>
    <row r="47703" spans="10:23" x14ac:dyDescent="0.2">
      <c r="J47703" s="11">
        <f t="shared" si="5215"/>
        <v>0</v>
      </c>
      <c r="P47703" s="9" t="e">
        <f t="shared" si="5216"/>
        <v>#DIV/0!</v>
      </c>
      <c r="Q47703" s="9" t="e">
        <f t="shared" si="5217"/>
        <v>#DIV/0!</v>
      </c>
      <c r="T47703" s="11">
        <f t="shared" si="5218"/>
        <v>10.49</v>
      </c>
      <c r="U47703" s="11">
        <f t="shared" si="5219"/>
        <v>0</v>
      </c>
      <c r="V47703" s="11">
        <f t="shared" si="5220"/>
        <v>-10.49</v>
      </c>
      <c r="W47703" s="11" t="str">
        <f t="shared" si="5221"/>
        <v>UNDERPAYMENT</v>
      </c>
    </row>
    <row r="47704" spans="10:23" x14ac:dyDescent="0.2">
      <c r="J47704" s="11">
        <f t="shared" si="5215"/>
        <v>0</v>
      </c>
      <c r="P47704" s="9" t="e">
        <f t="shared" si="5216"/>
        <v>#DIV/0!</v>
      </c>
      <c r="Q47704" s="9" t="e">
        <f t="shared" si="5217"/>
        <v>#DIV/0!</v>
      </c>
      <c r="T47704" s="11">
        <f t="shared" si="5218"/>
        <v>10.49</v>
      </c>
      <c r="U47704" s="11">
        <f t="shared" si="5219"/>
        <v>0</v>
      </c>
      <c r="V47704" s="11">
        <f t="shared" si="5220"/>
        <v>-10.49</v>
      </c>
      <c r="W47704" s="11" t="str">
        <f t="shared" si="5221"/>
        <v>UNDERPAYMENT</v>
      </c>
    </row>
    <row r="47705" spans="10:23" x14ac:dyDescent="0.2">
      <c r="J47705" s="11">
        <f t="shared" si="5215"/>
        <v>0</v>
      </c>
      <c r="P47705" s="9" t="e">
        <f t="shared" si="5216"/>
        <v>#DIV/0!</v>
      </c>
      <c r="Q47705" s="9" t="e">
        <f t="shared" si="5217"/>
        <v>#DIV/0!</v>
      </c>
      <c r="T47705" s="11">
        <f t="shared" si="5218"/>
        <v>10.49</v>
      </c>
      <c r="U47705" s="11">
        <f t="shared" si="5219"/>
        <v>0</v>
      </c>
      <c r="V47705" s="11">
        <f t="shared" si="5220"/>
        <v>-10.49</v>
      </c>
      <c r="W47705" s="11" t="str">
        <f t="shared" si="5221"/>
        <v>UNDERPAYMENT</v>
      </c>
    </row>
    <row r="47706" spans="10:23" x14ac:dyDescent="0.2">
      <c r="J47706" s="11">
        <f t="shared" si="5215"/>
        <v>0</v>
      </c>
      <c r="P47706" s="9" t="e">
        <f t="shared" si="5216"/>
        <v>#DIV/0!</v>
      </c>
      <c r="Q47706" s="9" t="e">
        <f t="shared" si="5217"/>
        <v>#DIV/0!</v>
      </c>
      <c r="T47706" s="11">
        <f t="shared" si="5218"/>
        <v>10.49</v>
      </c>
      <c r="U47706" s="11">
        <f t="shared" si="5219"/>
        <v>0</v>
      </c>
      <c r="V47706" s="11">
        <f t="shared" si="5220"/>
        <v>-10.49</v>
      </c>
      <c r="W47706" s="11" t="str">
        <f t="shared" si="5221"/>
        <v>UNDERPAYMENT</v>
      </c>
    </row>
    <row r="47707" spans="10:23" x14ac:dyDescent="0.2">
      <c r="J47707" s="11">
        <f t="shared" si="5215"/>
        <v>0</v>
      </c>
      <c r="P47707" s="9" t="e">
        <f t="shared" si="5216"/>
        <v>#DIV/0!</v>
      </c>
      <c r="Q47707" s="9" t="e">
        <f t="shared" si="5217"/>
        <v>#DIV/0!</v>
      </c>
      <c r="T47707" s="11">
        <f t="shared" si="5218"/>
        <v>10.49</v>
      </c>
      <c r="U47707" s="11">
        <f t="shared" si="5219"/>
        <v>0</v>
      </c>
      <c r="V47707" s="11">
        <f t="shared" si="5220"/>
        <v>-10.49</v>
      </c>
      <c r="W47707" s="11" t="str">
        <f t="shared" si="5221"/>
        <v>UNDERPAYMENT</v>
      </c>
    </row>
    <row r="47708" spans="10:23" x14ac:dyDescent="0.2">
      <c r="J47708" s="11">
        <f t="shared" si="5215"/>
        <v>0</v>
      </c>
      <c r="P47708" s="9" t="e">
        <f t="shared" si="5216"/>
        <v>#DIV/0!</v>
      </c>
      <c r="Q47708" s="9" t="e">
        <f t="shared" si="5217"/>
        <v>#DIV/0!</v>
      </c>
      <c r="T47708" s="11">
        <f t="shared" si="5218"/>
        <v>10.49</v>
      </c>
      <c r="U47708" s="11">
        <f t="shared" si="5219"/>
        <v>0</v>
      </c>
      <c r="V47708" s="11">
        <f t="shared" si="5220"/>
        <v>-10.49</v>
      </c>
      <c r="W47708" s="11" t="str">
        <f t="shared" si="5221"/>
        <v>UNDERPAYMENT</v>
      </c>
    </row>
    <row r="47709" spans="10:23" x14ac:dyDescent="0.2">
      <c r="J47709" s="11">
        <f t="shared" si="5215"/>
        <v>0</v>
      </c>
      <c r="P47709" s="9" t="e">
        <f t="shared" si="5216"/>
        <v>#DIV/0!</v>
      </c>
      <c r="Q47709" s="9" t="e">
        <f t="shared" si="5217"/>
        <v>#DIV/0!</v>
      </c>
      <c r="T47709" s="11">
        <f t="shared" si="5218"/>
        <v>10.49</v>
      </c>
      <c r="U47709" s="11">
        <f t="shared" si="5219"/>
        <v>0</v>
      </c>
      <c r="V47709" s="11">
        <f t="shared" si="5220"/>
        <v>-10.49</v>
      </c>
      <c r="W47709" s="11" t="str">
        <f t="shared" si="5221"/>
        <v>UNDERPAYMENT</v>
      </c>
    </row>
    <row r="47710" spans="10:23" x14ac:dyDescent="0.2">
      <c r="J47710" s="11">
        <f t="shared" si="5215"/>
        <v>0</v>
      </c>
      <c r="P47710" s="9" t="e">
        <f t="shared" si="5216"/>
        <v>#DIV/0!</v>
      </c>
      <c r="Q47710" s="9" t="e">
        <f t="shared" si="5217"/>
        <v>#DIV/0!</v>
      </c>
      <c r="T47710" s="11">
        <f t="shared" si="5218"/>
        <v>10.49</v>
      </c>
      <c r="U47710" s="11">
        <f t="shared" si="5219"/>
        <v>0</v>
      </c>
      <c r="V47710" s="11">
        <f t="shared" si="5220"/>
        <v>-10.49</v>
      </c>
      <c r="W47710" s="11" t="str">
        <f t="shared" si="5221"/>
        <v>UNDERPAYMENT</v>
      </c>
    </row>
    <row r="47711" spans="10:23" x14ac:dyDescent="0.2">
      <c r="J47711" s="11">
        <f t="shared" si="5215"/>
        <v>0</v>
      </c>
      <c r="P47711" s="9" t="e">
        <f t="shared" si="5216"/>
        <v>#DIV/0!</v>
      </c>
      <c r="Q47711" s="9" t="e">
        <f t="shared" si="5217"/>
        <v>#DIV/0!</v>
      </c>
      <c r="T47711" s="11">
        <f t="shared" si="5218"/>
        <v>10.49</v>
      </c>
      <c r="U47711" s="11">
        <f t="shared" si="5219"/>
        <v>0</v>
      </c>
      <c r="V47711" s="11">
        <f t="shared" si="5220"/>
        <v>-10.49</v>
      </c>
      <c r="W47711" s="11" t="str">
        <f t="shared" si="5221"/>
        <v>UNDERPAYMENT</v>
      </c>
    </row>
    <row r="47712" spans="10:23" x14ac:dyDescent="0.2">
      <c r="J47712" s="11">
        <f t="shared" si="5215"/>
        <v>0</v>
      </c>
      <c r="P47712" s="9" t="e">
        <f t="shared" si="5216"/>
        <v>#DIV/0!</v>
      </c>
      <c r="Q47712" s="9" t="e">
        <f t="shared" si="5217"/>
        <v>#DIV/0!</v>
      </c>
      <c r="T47712" s="11">
        <f t="shared" si="5218"/>
        <v>10.49</v>
      </c>
      <c r="U47712" s="11">
        <f t="shared" si="5219"/>
        <v>0</v>
      </c>
      <c r="V47712" s="11">
        <f t="shared" si="5220"/>
        <v>-10.49</v>
      </c>
      <c r="W47712" s="11" t="str">
        <f t="shared" si="5221"/>
        <v>UNDERPAYMENT</v>
      </c>
    </row>
    <row r="47713" spans="10:23" x14ac:dyDescent="0.2">
      <c r="J47713" s="11">
        <f t="shared" si="5215"/>
        <v>0</v>
      </c>
      <c r="P47713" s="9" t="e">
        <f t="shared" si="5216"/>
        <v>#DIV/0!</v>
      </c>
      <c r="Q47713" s="9" t="e">
        <f t="shared" si="5217"/>
        <v>#DIV/0!</v>
      </c>
      <c r="T47713" s="11">
        <f t="shared" si="5218"/>
        <v>10.49</v>
      </c>
      <c r="U47713" s="11">
        <f t="shared" si="5219"/>
        <v>0</v>
      </c>
      <c r="V47713" s="11">
        <f t="shared" si="5220"/>
        <v>-10.49</v>
      </c>
      <c r="W47713" s="11" t="str">
        <f t="shared" si="5221"/>
        <v>UNDERPAYMENT</v>
      </c>
    </row>
    <row r="47714" spans="10:23" x14ac:dyDescent="0.2">
      <c r="J47714" s="11">
        <f t="shared" si="5215"/>
        <v>0</v>
      </c>
      <c r="P47714" s="9" t="e">
        <f t="shared" si="5216"/>
        <v>#DIV/0!</v>
      </c>
      <c r="Q47714" s="9" t="e">
        <f t="shared" si="5217"/>
        <v>#DIV/0!</v>
      </c>
      <c r="T47714" s="11">
        <f t="shared" si="5218"/>
        <v>10.49</v>
      </c>
      <c r="U47714" s="11">
        <f t="shared" si="5219"/>
        <v>0</v>
      </c>
      <c r="V47714" s="11">
        <f t="shared" si="5220"/>
        <v>-10.49</v>
      </c>
      <c r="W47714" s="11" t="str">
        <f t="shared" si="5221"/>
        <v>UNDERPAYMENT</v>
      </c>
    </row>
    <row r="47715" spans="10:23" x14ac:dyDescent="0.2">
      <c r="J47715" s="11">
        <f t="shared" si="5215"/>
        <v>0</v>
      </c>
      <c r="P47715" s="9" t="e">
        <f t="shared" si="5216"/>
        <v>#DIV/0!</v>
      </c>
      <c r="Q47715" s="9" t="e">
        <f t="shared" si="5217"/>
        <v>#DIV/0!</v>
      </c>
      <c r="T47715" s="11">
        <f t="shared" si="5218"/>
        <v>10.49</v>
      </c>
      <c r="U47715" s="11">
        <f t="shared" si="5219"/>
        <v>0</v>
      </c>
      <c r="V47715" s="11">
        <f t="shared" si="5220"/>
        <v>-10.49</v>
      </c>
      <c r="W47715" s="11" t="str">
        <f t="shared" si="5221"/>
        <v>UNDERPAYMENT</v>
      </c>
    </row>
    <row r="47716" spans="10:23" x14ac:dyDescent="0.2">
      <c r="J47716" s="11">
        <f t="shared" si="5215"/>
        <v>0</v>
      </c>
      <c r="P47716" s="9" t="e">
        <f t="shared" si="5216"/>
        <v>#DIV/0!</v>
      </c>
      <c r="Q47716" s="9" t="e">
        <f t="shared" si="5217"/>
        <v>#DIV/0!</v>
      </c>
      <c r="T47716" s="11">
        <f t="shared" si="5218"/>
        <v>10.49</v>
      </c>
      <c r="U47716" s="11">
        <f t="shared" si="5219"/>
        <v>0</v>
      </c>
      <c r="V47716" s="11">
        <f t="shared" si="5220"/>
        <v>-10.49</v>
      </c>
      <c r="W47716" s="11" t="str">
        <f t="shared" si="5221"/>
        <v>UNDERPAYMENT</v>
      </c>
    </row>
    <row r="47717" spans="10:23" x14ac:dyDescent="0.2">
      <c r="J47717" s="11">
        <f t="shared" si="5215"/>
        <v>0</v>
      </c>
      <c r="P47717" s="9" t="e">
        <f t="shared" si="5216"/>
        <v>#DIV/0!</v>
      </c>
      <c r="Q47717" s="9" t="e">
        <f t="shared" si="5217"/>
        <v>#DIV/0!</v>
      </c>
      <c r="T47717" s="11">
        <f t="shared" si="5218"/>
        <v>10.49</v>
      </c>
      <c r="U47717" s="11">
        <f t="shared" si="5219"/>
        <v>0</v>
      </c>
      <c r="V47717" s="11">
        <f t="shared" si="5220"/>
        <v>-10.49</v>
      </c>
      <c r="W47717" s="11" t="str">
        <f t="shared" si="5221"/>
        <v>UNDERPAYMENT</v>
      </c>
    </row>
    <row r="47718" spans="10:23" x14ac:dyDescent="0.2">
      <c r="J47718" s="11">
        <f t="shared" si="5215"/>
        <v>0</v>
      </c>
      <c r="P47718" s="9" t="e">
        <f t="shared" si="5216"/>
        <v>#DIV/0!</v>
      </c>
      <c r="Q47718" s="9" t="e">
        <f t="shared" si="5217"/>
        <v>#DIV/0!</v>
      </c>
      <c r="T47718" s="11">
        <f t="shared" si="5218"/>
        <v>10.49</v>
      </c>
      <c r="U47718" s="11">
        <f t="shared" si="5219"/>
        <v>0</v>
      </c>
      <c r="V47718" s="11">
        <f t="shared" si="5220"/>
        <v>-10.49</v>
      </c>
      <c r="W47718" s="11" t="str">
        <f t="shared" si="5221"/>
        <v>UNDERPAYMENT</v>
      </c>
    </row>
    <row r="47719" spans="10:23" x14ac:dyDescent="0.2">
      <c r="J47719" s="11">
        <f t="shared" si="5215"/>
        <v>0</v>
      </c>
      <c r="P47719" s="9" t="e">
        <f t="shared" si="5216"/>
        <v>#DIV/0!</v>
      </c>
      <c r="Q47719" s="9" t="e">
        <f t="shared" si="5217"/>
        <v>#DIV/0!</v>
      </c>
      <c r="T47719" s="11">
        <f t="shared" si="5218"/>
        <v>10.49</v>
      </c>
      <c r="U47719" s="11">
        <f t="shared" si="5219"/>
        <v>0</v>
      </c>
      <c r="V47719" s="11">
        <f t="shared" si="5220"/>
        <v>-10.49</v>
      </c>
      <c r="W47719" s="11" t="str">
        <f t="shared" si="5221"/>
        <v>UNDERPAYMENT</v>
      </c>
    </row>
    <row r="47720" spans="10:23" x14ac:dyDescent="0.2">
      <c r="J47720" s="11">
        <f t="shared" si="5215"/>
        <v>0</v>
      </c>
      <c r="P47720" s="9" t="e">
        <f t="shared" si="5216"/>
        <v>#DIV/0!</v>
      </c>
      <c r="Q47720" s="9" t="e">
        <f t="shared" si="5217"/>
        <v>#DIV/0!</v>
      </c>
      <c r="T47720" s="11">
        <f t="shared" si="5218"/>
        <v>10.49</v>
      </c>
      <c r="U47720" s="11">
        <f t="shared" si="5219"/>
        <v>0</v>
      </c>
      <c r="V47720" s="11">
        <f t="shared" si="5220"/>
        <v>-10.49</v>
      </c>
      <c r="W47720" s="11" t="str">
        <f t="shared" si="5221"/>
        <v>UNDERPAYMENT</v>
      </c>
    </row>
    <row r="47721" spans="10:23" x14ac:dyDescent="0.2">
      <c r="J47721" s="11">
        <f t="shared" si="5215"/>
        <v>0</v>
      </c>
      <c r="P47721" s="9" t="e">
        <f t="shared" si="5216"/>
        <v>#DIV/0!</v>
      </c>
      <c r="Q47721" s="9" t="e">
        <f t="shared" si="5217"/>
        <v>#DIV/0!</v>
      </c>
      <c r="T47721" s="11">
        <f t="shared" si="5218"/>
        <v>10.49</v>
      </c>
      <c r="U47721" s="11">
        <f t="shared" si="5219"/>
        <v>0</v>
      </c>
      <c r="V47721" s="11">
        <f t="shared" si="5220"/>
        <v>-10.49</v>
      </c>
      <c r="W47721" s="11" t="str">
        <f t="shared" si="5221"/>
        <v>UNDERPAYMENT</v>
      </c>
    </row>
    <row r="47722" spans="10:23" x14ac:dyDescent="0.2">
      <c r="J47722" s="11">
        <f t="shared" si="5215"/>
        <v>0</v>
      </c>
      <c r="P47722" s="9" t="e">
        <f t="shared" si="5216"/>
        <v>#DIV/0!</v>
      </c>
      <c r="Q47722" s="9" t="e">
        <f t="shared" si="5217"/>
        <v>#DIV/0!</v>
      </c>
      <c r="T47722" s="11">
        <f t="shared" si="5218"/>
        <v>10.49</v>
      </c>
      <c r="U47722" s="11">
        <f t="shared" si="5219"/>
        <v>0</v>
      </c>
      <c r="V47722" s="11">
        <f t="shared" si="5220"/>
        <v>-10.49</v>
      </c>
      <c r="W47722" s="11" t="str">
        <f t="shared" si="5221"/>
        <v>UNDERPAYMENT</v>
      </c>
    </row>
    <row r="47723" spans="10:23" x14ac:dyDescent="0.2">
      <c r="J47723" s="11">
        <f t="shared" si="5215"/>
        <v>0</v>
      </c>
      <c r="P47723" s="9" t="e">
        <f t="shared" si="5216"/>
        <v>#DIV/0!</v>
      </c>
      <c r="Q47723" s="9" t="e">
        <f t="shared" si="5217"/>
        <v>#DIV/0!</v>
      </c>
      <c r="T47723" s="11">
        <f t="shared" si="5218"/>
        <v>10.49</v>
      </c>
      <c r="U47723" s="11">
        <f t="shared" si="5219"/>
        <v>0</v>
      </c>
      <c r="V47723" s="11">
        <f t="shared" si="5220"/>
        <v>-10.49</v>
      </c>
      <c r="W47723" s="11" t="str">
        <f t="shared" si="5221"/>
        <v>UNDERPAYMENT</v>
      </c>
    </row>
    <row r="47724" spans="10:23" x14ac:dyDescent="0.2">
      <c r="J47724" s="11">
        <f t="shared" si="5215"/>
        <v>0</v>
      </c>
      <c r="P47724" s="9" t="e">
        <f t="shared" si="5216"/>
        <v>#DIV/0!</v>
      </c>
      <c r="Q47724" s="9" t="e">
        <f t="shared" si="5217"/>
        <v>#DIV/0!</v>
      </c>
      <c r="T47724" s="11">
        <f t="shared" si="5218"/>
        <v>10.49</v>
      </c>
      <c r="U47724" s="11">
        <f t="shared" si="5219"/>
        <v>0</v>
      </c>
      <c r="V47724" s="11">
        <f t="shared" si="5220"/>
        <v>-10.49</v>
      </c>
      <c r="W47724" s="11" t="str">
        <f t="shared" si="5221"/>
        <v>UNDERPAYMENT</v>
      </c>
    </row>
    <row r="47725" spans="10:23" x14ac:dyDescent="0.2">
      <c r="J47725" s="11">
        <f t="shared" si="5215"/>
        <v>0</v>
      </c>
      <c r="P47725" s="9" t="e">
        <f t="shared" si="5216"/>
        <v>#DIV/0!</v>
      </c>
      <c r="Q47725" s="9" t="e">
        <f t="shared" si="5217"/>
        <v>#DIV/0!</v>
      </c>
      <c r="T47725" s="11">
        <f t="shared" si="5218"/>
        <v>10.49</v>
      </c>
      <c r="U47725" s="11">
        <f t="shared" si="5219"/>
        <v>0</v>
      </c>
      <c r="V47725" s="11">
        <f t="shared" si="5220"/>
        <v>-10.49</v>
      </c>
      <c r="W47725" s="11" t="str">
        <f t="shared" si="5221"/>
        <v>UNDERPAYMENT</v>
      </c>
    </row>
    <row r="47726" spans="10:23" x14ac:dyDescent="0.2">
      <c r="J47726" s="11">
        <f t="shared" si="5215"/>
        <v>0</v>
      </c>
      <c r="P47726" s="9" t="e">
        <f t="shared" si="5216"/>
        <v>#DIV/0!</v>
      </c>
      <c r="Q47726" s="9" t="e">
        <f t="shared" si="5217"/>
        <v>#DIV/0!</v>
      </c>
      <c r="T47726" s="11">
        <f t="shared" si="5218"/>
        <v>10.49</v>
      </c>
      <c r="U47726" s="11">
        <f t="shared" si="5219"/>
        <v>0</v>
      </c>
      <c r="V47726" s="11">
        <f t="shared" si="5220"/>
        <v>-10.49</v>
      </c>
      <c r="W47726" s="11" t="str">
        <f t="shared" si="5221"/>
        <v>UNDERPAYMENT</v>
      </c>
    </row>
    <row r="47727" spans="10:23" x14ac:dyDescent="0.2">
      <c r="J47727" s="11">
        <f t="shared" si="5215"/>
        <v>0</v>
      </c>
      <c r="P47727" s="9" t="e">
        <f t="shared" si="5216"/>
        <v>#DIV/0!</v>
      </c>
      <c r="Q47727" s="9" t="e">
        <f t="shared" si="5217"/>
        <v>#DIV/0!</v>
      </c>
      <c r="T47727" s="11">
        <f t="shared" si="5218"/>
        <v>10.49</v>
      </c>
      <c r="U47727" s="11">
        <f t="shared" si="5219"/>
        <v>0</v>
      </c>
      <c r="V47727" s="11">
        <f t="shared" si="5220"/>
        <v>-10.49</v>
      </c>
      <c r="W47727" s="11" t="str">
        <f t="shared" si="5221"/>
        <v>UNDERPAYMENT</v>
      </c>
    </row>
    <row r="47728" spans="10:23" x14ac:dyDescent="0.2">
      <c r="J47728" s="11">
        <f t="shared" si="5215"/>
        <v>0</v>
      </c>
      <c r="P47728" s="9" t="e">
        <f t="shared" si="5216"/>
        <v>#DIV/0!</v>
      </c>
      <c r="Q47728" s="9" t="e">
        <f t="shared" si="5217"/>
        <v>#DIV/0!</v>
      </c>
      <c r="T47728" s="11">
        <f t="shared" si="5218"/>
        <v>10.49</v>
      </c>
      <c r="U47728" s="11">
        <f t="shared" si="5219"/>
        <v>0</v>
      </c>
      <c r="V47728" s="11">
        <f t="shared" si="5220"/>
        <v>-10.49</v>
      </c>
      <c r="W47728" s="11" t="str">
        <f t="shared" si="5221"/>
        <v>UNDERPAYMENT</v>
      </c>
    </row>
    <row r="47729" spans="10:23" x14ac:dyDescent="0.2">
      <c r="J47729" s="11">
        <f t="shared" si="5215"/>
        <v>0</v>
      </c>
      <c r="P47729" s="9" t="e">
        <f t="shared" si="5216"/>
        <v>#DIV/0!</v>
      </c>
      <c r="Q47729" s="9" t="e">
        <f t="shared" si="5217"/>
        <v>#DIV/0!</v>
      </c>
      <c r="T47729" s="11">
        <f t="shared" si="5218"/>
        <v>10.49</v>
      </c>
      <c r="U47729" s="11">
        <f t="shared" si="5219"/>
        <v>0</v>
      </c>
      <c r="V47729" s="11">
        <f t="shared" si="5220"/>
        <v>-10.49</v>
      </c>
      <c r="W47729" s="11" t="str">
        <f t="shared" si="5221"/>
        <v>UNDERPAYMENT</v>
      </c>
    </row>
    <row r="47730" spans="10:23" x14ac:dyDescent="0.2">
      <c r="J47730" s="11">
        <f t="shared" si="5215"/>
        <v>0</v>
      </c>
      <c r="P47730" s="9" t="e">
        <f t="shared" si="5216"/>
        <v>#DIV/0!</v>
      </c>
      <c r="Q47730" s="9" t="e">
        <f t="shared" si="5217"/>
        <v>#DIV/0!</v>
      </c>
      <c r="T47730" s="11">
        <f t="shared" si="5218"/>
        <v>10.49</v>
      </c>
      <c r="U47730" s="11">
        <f t="shared" si="5219"/>
        <v>0</v>
      </c>
      <c r="V47730" s="11">
        <f t="shared" si="5220"/>
        <v>-10.49</v>
      </c>
      <c r="W47730" s="11" t="str">
        <f t="shared" si="5221"/>
        <v>UNDERPAYMENT</v>
      </c>
    </row>
    <row r="47731" spans="10:23" x14ac:dyDescent="0.2">
      <c r="J47731" s="11">
        <f t="shared" si="5215"/>
        <v>0</v>
      </c>
      <c r="P47731" s="9" t="e">
        <f t="shared" si="5216"/>
        <v>#DIV/0!</v>
      </c>
      <c r="Q47731" s="9" t="e">
        <f t="shared" si="5217"/>
        <v>#DIV/0!</v>
      </c>
      <c r="T47731" s="11">
        <f t="shared" si="5218"/>
        <v>10.49</v>
      </c>
      <c r="U47731" s="11">
        <f t="shared" si="5219"/>
        <v>0</v>
      </c>
      <c r="V47731" s="11">
        <f t="shared" si="5220"/>
        <v>-10.49</v>
      </c>
      <c r="W47731" s="11" t="str">
        <f t="shared" si="5221"/>
        <v>UNDERPAYMENT</v>
      </c>
    </row>
    <row r="47732" spans="10:23" x14ac:dyDescent="0.2">
      <c r="J47732" s="11">
        <f t="shared" si="5215"/>
        <v>0</v>
      </c>
      <c r="P47732" s="9" t="e">
        <f t="shared" si="5216"/>
        <v>#DIV/0!</v>
      </c>
      <c r="Q47732" s="9" t="e">
        <f t="shared" si="5217"/>
        <v>#DIV/0!</v>
      </c>
      <c r="T47732" s="11">
        <f t="shared" si="5218"/>
        <v>10.49</v>
      </c>
      <c r="U47732" s="11">
        <f t="shared" si="5219"/>
        <v>0</v>
      </c>
      <c r="V47732" s="11">
        <f t="shared" si="5220"/>
        <v>-10.49</v>
      </c>
      <c r="W47732" s="11" t="str">
        <f t="shared" si="5221"/>
        <v>UNDERPAYMENT</v>
      </c>
    </row>
    <row r="47733" spans="10:23" x14ac:dyDescent="0.2">
      <c r="J47733" s="11">
        <f t="shared" si="5215"/>
        <v>0</v>
      </c>
      <c r="P47733" s="9" t="e">
        <f t="shared" si="5216"/>
        <v>#DIV/0!</v>
      </c>
      <c r="Q47733" s="9" t="e">
        <f t="shared" si="5217"/>
        <v>#DIV/0!</v>
      </c>
      <c r="T47733" s="11">
        <f t="shared" si="5218"/>
        <v>10.49</v>
      </c>
      <c r="U47733" s="11">
        <f t="shared" si="5219"/>
        <v>0</v>
      </c>
      <c r="V47733" s="11">
        <f t="shared" si="5220"/>
        <v>-10.49</v>
      </c>
      <c r="W47733" s="11" t="str">
        <f t="shared" si="5221"/>
        <v>UNDERPAYMENT</v>
      </c>
    </row>
    <row r="47734" spans="10:23" x14ac:dyDescent="0.2">
      <c r="J47734" s="11">
        <f t="shared" si="5215"/>
        <v>0</v>
      </c>
      <c r="P47734" s="9" t="e">
        <f t="shared" si="5216"/>
        <v>#DIV/0!</v>
      </c>
      <c r="Q47734" s="9" t="e">
        <f t="shared" si="5217"/>
        <v>#DIV/0!</v>
      </c>
      <c r="T47734" s="11">
        <f t="shared" si="5218"/>
        <v>10.49</v>
      </c>
      <c r="U47734" s="11">
        <f t="shared" si="5219"/>
        <v>0</v>
      </c>
      <c r="V47734" s="11">
        <f t="shared" si="5220"/>
        <v>-10.49</v>
      </c>
      <c r="W47734" s="11" t="str">
        <f t="shared" si="5221"/>
        <v>UNDERPAYMENT</v>
      </c>
    </row>
    <row r="47735" spans="10:23" x14ac:dyDescent="0.2">
      <c r="J47735" s="11">
        <f t="shared" si="5215"/>
        <v>0</v>
      </c>
      <c r="P47735" s="9" t="e">
        <f t="shared" si="5216"/>
        <v>#DIV/0!</v>
      </c>
      <c r="Q47735" s="9" t="e">
        <f t="shared" si="5217"/>
        <v>#DIV/0!</v>
      </c>
      <c r="T47735" s="11">
        <f t="shared" si="5218"/>
        <v>10.49</v>
      </c>
      <c r="U47735" s="11">
        <f t="shared" si="5219"/>
        <v>0</v>
      </c>
      <c r="V47735" s="11">
        <f t="shared" si="5220"/>
        <v>-10.49</v>
      </c>
      <c r="W47735" s="11" t="str">
        <f t="shared" si="5221"/>
        <v>UNDERPAYMENT</v>
      </c>
    </row>
    <row r="47736" spans="10:23" x14ac:dyDescent="0.2">
      <c r="J47736" s="11">
        <f t="shared" si="5215"/>
        <v>0</v>
      </c>
      <c r="P47736" s="9" t="e">
        <f t="shared" si="5216"/>
        <v>#DIV/0!</v>
      </c>
      <c r="Q47736" s="9" t="e">
        <f t="shared" si="5217"/>
        <v>#DIV/0!</v>
      </c>
      <c r="T47736" s="11">
        <f t="shared" si="5218"/>
        <v>10.49</v>
      </c>
      <c r="U47736" s="11">
        <f t="shared" si="5219"/>
        <v>0</v>
      </c>
      <c r="V47736" s="11">
        <f t="shared" si="5220"/>
        <v>-10.49</v>
      </c>
      <c r="W47736" s="11" t="str">
        <f t="shared" si="5221"/>
        <v>UNDERPAYMENT</v>
      </c>
    </row>
    <row r="47737" spans="10:23" x14ac:dyDescent="0.2">
      <c r="J47737" s="11">
        <f t="shared" si="5215"/>
        <v>0</v>
      </c>
      <c r="P47737" s="9" t="e">
        <f t="shared" si="5216"/>
        <v>#DIV/0!</v>
      </c>
      <c r="Q47737" s="9" t="e">
        <f t="shared" si="5217"/>
        <v>#DIV/0!</v>
      </c>
      <c r="T47737" s="11">
        <f t="shared" si="5218"/>
        <v>10.49</v>
      </c>
      <c r="U47737" s="11">
        <f t="shared" si="5219"/>
        <v>0</v>
      </c>
      <c r="V47737" s="11">
        <f t="shared" si="5220"/>
        <v>-10.49</v>
      </c>
      <c r="W47737" s="11" t="str">
        <f t="shared" si="5221"/>
        <v>UNDERPAYMENT</v>
      </c>
    </row>
    <row r="47738" spans="10:23" x14ac:dyDescent="0.2">
      <c r="J47738" s="11">
        <f t="shared" si="5215"/>
        <v>0</v>
      </c>
      <c r="P47738" s="9" t="e">
        <f t="shared" si="5216"/>
        <v>#DIV/0!</v>
      </c>
      <c r="Q47738" s="9" t="e">
        <f t="shared" si="5217"/>
        <v>#DIV/0!</v>
      </c>
      <c r="T47738" s="11">
        <f t="shared" si="5218"/>
        <v>10.49</v>
      </c>
      <c r="U47738" s="11">
        <f t="shared" si="5219"/>
        <v>0</v>
      </c>
      <c r="V47738" s="11">
        <f t="shared" si="5220"/>
        <v>-10.49</v>
      </c>
      <c r="W47738" s="11" t="str">
        <f t="shared" si="5221"/>
        <v>UNDERPAYMENT</v>
      </c>
    </row>
    <row r="47739" spans="10:23" x14ac:dyDescent="0.2">
      <c r="J47739" s="11">
        <f t="shared" si="5215"/>
        <v>0</v>
      </c>
      <c r="P47739" s="9" t="e">
        <f t="shared" si="5216"/>
        <v>#DIV/0!</v>
      </c>
      <c r="Q47739" s="9" t="e">
        <f t="shared" si="5217"/>
        <v>#DIV/0!</v>
      </c>
      <c r="T47739" s="11">
        <f t="shared" si="5218"/>
        <v>10.49</v>
      </c>
      <c r="U47739" s="11">
        <f t="shared" si="5219"/>
        <v>0</v>
      </c>
      <c r="V47739" s="11">
        <f t="shared" si="5220"/>
        <v>-10.49</v>
      </c>
      <c r="W47739" s="11" t="str">
        <f t="shared" si="5221"/>
        <v>UNDERPAYMENT</v>
      </c>
    </row>
    <row r="47740" spans="10:23" x14ac:dyDescent="0.2">
      <c r="J47740" s="11">
        <f t="shared" si="5215"/>
        <v>0</v>
      </c>
      <c r="P47740" s="9" t="e">
        <f t="shared" si="5216"/>
        <v>#DIV/0!</v>
      </c>
      <c r="Q47740" s="9" t="e">
        <f t="shared" si="5217"/>
        <v>#DIV/0!</v>
      </c>
      <c r="T47740" s="11">
        <f t="shared" si="5218"/>
        <v>10.49</v>
      </c>
      <c r="U47740" s="11">
        <f t="shared" si="5219"/>
        <v>0</v>
      </c>
      <c r="V47740" s="11">
        <f t="shared" si="5220"/>
        <v>-10.49</v>
      </c>
      <c r="W47740" s="11" t="str">
        <f t="shared" si="5221"/>
        <v>UNDERPAYMENT</v>
      </c>
    </row>
    <row r="47741" spans="10:23" x14ac:dyDescent="0.2">
      <c r="J47741" s="11">
        <f t="shared" si="5215"/>
        <v>0</v>
      </c>
      <c r="P47741" s="9" t="e">
        <f t="shared" si="5216"/>
        <v>#DIV/0!</v>
      </c>
      <c r="Q47741" s="9" t="e">
        <f t="shared" si="5217"/>
        <v>#DIV/0!</v>
      </c>
      <c r="T47741" s="11">
        <f t="shared" si="5218"/>
        <v>10.49</v>
      </c>
      <c r="U47741" s="11">
        <f t="shared" si="5219"/>
        <v>0</v>
      </c>
      <c r="V47741" s="11">
        <f t="shared" si="5220"/>
        <v>-10.49</v>
      </c>
      <c r="W47741" s="11" t="str">
        <f t="shared" si="5221"/>
        <v>UNDERPAYMENT</v>
      </c>
    </row>
    <row r="47742" spans="10:23" x14ac:dyDescent="0.2">
      <c r="J47742" s="11">
        <f t="shared" si="5215"/>
        <v>0</v>
      </c>
      <c r="P47742" s="9" t="e">
        <f t="shared" si="5216"/>
        <v>#DIV/0!</v>
      </c>
      <c r="Q47742" s="9" t="e">
        <f t="shared" si="5217"/>
        <v>#DIV/0!</v>
      </c>
      <c r="T47742" s="11">
        <f t="shared" si="5218"/>
        <v>10.49</v>
      </c>
      <c r="U47742" s="11">
        <f t="shared" si="5219"/>
        <v>0</v>
      </c>
      <c r="V47742" s="11">
        <f t="shared" si="5220"/>
        <v>-10.49</v>
      </c>
      <c r="W47742" s="11" t="str">
        <f t="shared" si="5221"/>
        <v>UNDERPAYMENT</v>
      </c>
    </row>
    <row r="47743" spans="10:23" x14ac:dyDescent="0.2">
      <c r="J47743" s="11">
        <f t="shared" si="5215"/>
        <v>0</v>
      </c>
      <c r="P47743" s="9" t="e">
        <f t="shared" si="5216"/>
        <v>#DIV/0!</v>
      </c>
      <c r="Q47743" s="9" t="e">
        <f t="shared" si="5217"/>
        <v>#DIV/0!</v>
      </c>
      <c r="T47743" s="11">
        <f t="shared" si="5218"/>
        <v>10.49</v>
      </c>
      <c r="U47743" s="11">
        <f t="shared" si="5219"/>
        <v>0</v>
      </c>
      <c r="V47743" s="11">
        <f t="shared" si="5220"/>
        <v>-10.49</v>
      </c>
      <c r="W47743" s="11" t="str">
        <f t="shared" si="5221"/>
        <v>UNDERPAYMENT</v>
      </c>
    </row>
    <row r="47744" spans="10:23" x14ac:dyDescent="0.2">
      <c r="J47744" s="11">
        <f t="shared" si="5215"/>
        <v>0</v>
      </c>
      <c r="P47744" s="9" t="e">
        <f t="shared" si="5216"/>
        <v>#DIV/0!</v>
      </c>
      <c r="Q47744" s="9" t="e">
        <f t="shared" si="5217"/>
        <v>#DIV/0!</v>
      </c>
      <c r="T47744" s="11">
        <f t="shared" si="5218"/>
        <v>10.49</v>
      </c>
      <c r="U47744" s="11">
        <f t="shared" si="5219"/>
        <v>0</v>
      </c>
      <c r="V47744" s="11">
        <f t="shared" si="5220"/>
        <v>-10.49</v>
      </c>
      <c r="W47744" s="11" t="str">
        <f t="shared" si="5221"/>
        <v>UNDERPAYMENT</v>
      </c>
    </row>
    <row r="47745" spans="10:23" x14ac:dyDescent="0.2">
      <c r="J47745" s="11">
        <f t="shared" si="5215"/>
        <v>0</v>
      </c>
      <c r="P47745" s="9" t="e">
        <f t="shared" si="5216"/>
        <v>#DIV/0!</v>
      </c>
      <c r="Q47745" s="9" t="e">
        <f t="shared" si="5217"/>
        <v>#DIV/0!</v>
      </c>
      <c r="T47745" s="11">
        <f t="shared" si="5218"/>
        <v>10.49</v>
      </c>
      <c r="U47745" s="11">
        <f t="shared" si="5219"/>
        <v>0</v>
      </c>
      <c r="V47745" s="11">
        <f t="shared" si="5220"/>
        <v>-10.49</v>
      </c>
      <c r="W47745" s="11" t="str">
        <f t="shared" si="5221"/>
        <v>UNDERPAYMENT</v>
      </c>
    </row>
    <row r="47746" spans="10:23" x14ac:dyDescent="0.2">
      <c r="J47746" s="11">
        <f t="shared" si="5215"/>
        <v>0</v>
      </c>
      <c r="P47746" s="9" t="e">
        <f t="shared" si="5216"/>
        <v>#DIV/0!</v>
      </c>
      <c r="Q47746" s="9" t="e">
        <f t="shared" si="5217"/>
        <v>#DIV/0!</v>
      </c>
      <c r="T47746" s="11">
        <f t="shared" si="5218"/>
        <v>10.49</v>
      </c>
      <c r="U47746" s="11">
        <f t="shared" si="5219"/>
        <v>0</v>
      </c>
      <c r="V47746" s="11">
        <f t="shared" si="5220"/>
        <v>-10.49</v>
      </c>
      <c r="W47746" s="11" t="str">
        <f t="shared" si="5221"/>
        <v>UNDERPAYMENT</v>
      </c>
    </row>
    <row r="47747" spans="10:23" x14ac:dyDescent="0.2">
      <c r="J47747" s="11">
        <f t="shared" si="5215"/>
        <v>0</v>
      </c>
      <c r="P47747" s="9" t="e">
        <f t="shared" si="5216"/>
        <v>#DIV/0!</v>
      </c>
      <c r="Q47747" s="9" t="e">
        <f t="shared" si="5217"/>
        <v>#DIV/0!</v>
      </c>
      <c r="T47747" s="11">
        <f t="shared" si="5218"/>
        <v>10.49</v>
      </c>
      <c r="U47747" s="11">
        <f t="shared" si="5219"/>
        <v>0</v>
      </c>
      <c r="V47747" s="11">
        <f t="shared" si="5220"/>
        <v>-10.49</v>
      </c>
      <c r="W47747" s="11" t="str">
        <f t="shared" si="5221"/>
        <v>UNDERPAYMENT</v>
      </c>
    </row>
    <row r="47748" spans="10:23" x14ac:dyDescent="0.2">
      <c r="J47748" s="11">
        <f t="shared" si="5215"/>
        <v>0</v>
      </c>
      <c r="P47748" s="9" t="e">
        <f t="shared" si="5216"/>
        <v>#DIV/0!</v>
      </c>
      <c r="Q47748" s="9" t="e">
        <f t="shared" si="5217"/>
        <v>#DIV/0!</v>
      </c>
      <c r="T47748" s="11">
        <f t="shared" si="5218"/>
        <v>10.49</v>
      </c>
      <c r="U47748" s="11">
        <f t="shared" si="5219"/>
        <v>0</v>
      </c>
      <c r="V47748" s="11">
        <f t="shared" si="5220"/>
        <v>-10.49</v>
      </c>
      <c r="W47748" s="11" t="str">
        <f t="shared" si="5221"/>
        <v>UNDERPAYMENT</v>
      </c>
    </row>
    <row r="47749" spans="10:23" x14ac:dyDescent="0.2">
      <c r="J47749" s="11">
        <f t="shared" si="5215"/>
        <v>0</v>
      </c>
      <c r="P47749" s="9" t="e">
        <f t="shared" si="5216"/>
        <v>#DIV/0!</v>
      </c>
      <c r="Q47749" s="9" t="e">
        <f t="shared" si="5217"/>
        <v>#DIV/0!</v>
      </c>
      <c r="T47749" s="11">
        <f t="shared" si="5218"/>
        <v>10.49</v>
      </c>
      <c r="U47749" s="11">
        <f t="shared" si="5219"/>
        <v>0</v>
      </c>
      <c r="V47749" s="11">
        <f t="shared" si="5220"/>
        <v>-10.49</v>
      </c>
      <c r="W47749" s="11" t="str">
        <f t="shared" si="5221"/>
        <v>UNDERPAYMENT</v>
      </c>
    </row>
    <row r="47750" spans="10:23" x14ac:dyDescent="0.2">
      <c r="J47750" s="11">
        <f t="shared" si="5215"/>
        <v>0</v>
      </c>
      <c r="P47750" s="9" t="e">
        <f t="shared" si="5216"/>
        <v>#DIV/0!</v>
      </c>
      <c r="Q47750" s="9" t="e">
        <f t="shared" si="5217"/>
        <v>#DIV/0!</v>
      </c>
      <c r="T47750" s="11">
        <f t="shared" si="5218"/>
        <v>10.49</v>
      </c>
      <c r="U47750" s="11">
        <f t="shared" si="5219"/>
        <v>0</v>
      </c>
      <c r="V47750" s="11">
        <f t="shared" si="5220"/>
        <v>-10.49</v>
      </c>
      <c r="W47750" s="11" t="str">
        <f t="shared" si="5221"/>
        <v>UNDERPAYMENT</v>
      </c>
    </row>
    <row r="47751" spans="10:23" x14ac:dyDescent="0.2">
      <c r="J47751" s="11">
        <f t="shared" si="5215"/>
        <v>0</v>
      </c>
      <c r="P47751" s="9" t="e">
        <f t="shared" si="5216"/>
        <v>#DIV/0!</v>
      </c>
      <c r="Q47751" s="9" t="e">
        <f t="shared" si="5217"/>
        <v>#DIV/0!</v>
      </c>
      <c r="T47751" s="11">
        <f t="shared" si="5218"/>
        <v>10.49</v>
      </c>
      <c r="U47751" s="11">
        <f t="shared" si="5219"/>
        <v>0</v>
      </c>
      <c r="V47751" s="11">
        <f t="shared" si="5220"/>
        <v>-10.49</v>
      </c>
      <c r="W47751" s="11" t="str">
        <f t="shared" si="5221"/>
        <v>UNDERPAYMENT</v>
      </c>
    </row>
    <row r="47752" spans="10:23" x14ac:dyDescent="0.2">
      <c r="J47752" s="11">
        <f t="shared" ref="J47752:J47815" si="5222">K47752+L47752</f>
        <v>0</v>
      </c>
      <c r="P47752" s="9" t="e">
        <f t="shared" ref="P47752:P47815" si="5223">((H47752*E47752)+(M47752-L47752)-(N47752*E47752))/(N47752*E47752)</f>
        <v>#DIV/0!</v>
      </c>
      <c r="Q47752" s="9" t="e">
        <f t="shared" ref="Q47752:Q47815" si="5224">((H47752*E47752)+(M47752-L47752)-(N47752*E47752))/(N47752*E47752)</f>
        <v>#DIV/0!</v>
      </c>
      <c r="T47752" s="11">
        <f t="shared" ref="T47752:T47815" si="5225">(N47752*E47752)+10.49</f>
        <v>10.49</v>
      </c>
      <c r="U47752" s="11">
        <f t="shared" ref="U47752:U47815" si="5226">(H47752*E47752)+K47752+M47752</f>
        <v>0</v>
      </c>
      <c r="V47752" s="11">
        <f t="shared" ref="V47752:V47815" si="5227">U47752-T47752</f>
        <v>-10.49</v>
      </c>
      <c r="W47752" s="11" t="str">
        <f t="shared" ref="W47752:W47815" si="5228">IF(V47752 &lt;= -0.01, "UNDERPAYMENT", "COMPLIANT")</f>
        <v>UNDERPAYMENT</v>
      </c>
    </row>
    <row r="47753" spans="10:23" x14ac:dyDescent="0.2">
      <c r="J47753" s="11">
        <f t="shared" si="5222"/>
        <v>0</v>
      </c>
      <c r="P47753" s="9" t="e">
        <f t="shared" si="5223"/>
        <v>#DIV/0!</v>
      </c>
      <c r="Q47753" s="9" t="e">
        <f t="shared" si="5224"/>
        <v>#DIV/0!</v>
      </c>
      <c r="T47753" s="11">
        <f t="shared" si="5225"/>
        <v>10.49</v>
      </c>
      <c r="U47753" s="11">
        <f t="shared" si="5226"/>
        <v>0</v>
      </c>
      <c r="V47753" s="11">
        <f t="shared" si="5227"/>
        <v>-10.49</v>
      </c>
      <c r="W47753" s="11" t="str">
        <f t="shared" si="5228"/>
        <v>UNDERPAYMENT</v>
      </c>
    </row>
    <row r="47754" spans="10:23" x14ac:dyDescent="0.2">
      <c r="J47754" s="11">
        <f t="shared" si="5222"/>
        <v>0</v>
      </c>
      <c r="P47754" s="9" t="e">
        <f t="shared" si="5223"/>
        <v>#DIV/0!</v>
      </c>
      <c r="Q47754" s="9" t="e">
        <f t="shared" si="5224"/>
        <v>#DIV/0!</v>
      </c>
      <c r="T47754" s="11">
        <f t="shared" si="5225"/>
        <v>10.49</v>
      </c>
      <c r="U47754" s="11">
        <f t="shared" si="5226"/>
        <v>0</v>
      </c>
      <c r="V47754" s="11">
        <f t="shared" si="5227"/>
        <v>-10.49</v>
      </c>
      <c r="W47754" s="11" t="str">
        <f t="shared" si="5228"/>
        <v>UNDERPAYMENT</v>
      </c>
    </row>
    <row r="47755" spans="10:23" x14ac:dyDescent="0.2">
      <c r="J47755" s="11">
        <f t="shared" si="5222"/>
        <v>0</v>
      </c>
      <c r="P47755" s="9" t="e">
        <f t="shared" si="5223"/>
        <v>#DIV/0!</v>
      </c>
      <c r="Q47755" s="9" t="e">
        <f t="shared" si="5224"/>
        <v>#DIV/0!</v>
      </c>
      <c r="T47755" s="11">
        <f t="shared" si="5225"/>
        <v>10.49</v>
      </c>
      <c r="U47755" s="11">
        <f t="shared" si="5226"/>
        <v>0</v>
      </c>
      <c r="V47755" s="11">
        <f t="shared" si="5227"/>
        <v>-10.49</v>
      </c>
      <c r="W47755" s="11" t="str">
        <f t="shared" si="5228"/>
        <v>UNDERPAYMENT</v>
      </c>
    </row>
    <row r="47756" spans="10:23" x14ac:dyDescent="0.2">
      <c r="J47756" s="11">
        <f t="shared" si="5222"/>
        <v>0</v>
      </c>
      <c r="P47756" s="9" t="e">
        <f t="shared" si="5223"/>
        <v>#DIV/0!</v>
      </c>
      <c r="Q47756" s="9" t="e">
        <f t="shared" si="5224"/>
        <v>#DIV/0!</v>
      </c>
      <c r="T47756" s="11">
        <f t="shared" si="5225"/>
        <v>10.49</v>
      </c>
      <c r="U47756" s="11">
        <f t="shared" si="5226"/>
        <v>0</v>
      </c>
      <c r="V47756" s="11">
        <f t="shared" si="5227"/>
        <v>-10.49</v>
      </c>
      <c r="W47756" s="11" t="str">
        <f t="shared" si="5228"/>
        <v>UNDERPAYMENT</v>
      </c>
    </row>
    <row r="47757" spans="10:23" x14ac:dyDescent="0.2">
      <c r="J47757" s="11">
        <f t="shared" si="5222"/>
        <v>0</v>
      </c>
      <c r="P47757" s="9" t="e">
        <f t="shared" si="5223"/>
        <v>#DIV/0!</v>
      </c>
      <c r="Q47757" s="9" t="e">
        <f t="shared" si="5224"/>
        <v>#DIV/0!</v>
      </c>
      <c r="T47757" s="11">
        <f t="shared" si="5225"/>
        <v>10.49</v>
      </c>
      <c r="U47757" s="11">
        <f t="shared" si="5226"/>
        <v>0</v>
      </c>
      <c r="V47757" s="11">
        <f t="shared" si="5227"/>
        <v>-10.49</v>
      </c>
      <c r="W47757" s="11" t="str">
        <f t="shared" si="5228"/>
        <v>UNDERPAYMENT</v>
      </c>
    </row>
    <row r="47758" spans="10:23" x14ac:dyDescent="0.2">
      <c r="J47758" s="11">
        <f t="shared" si="5222"/>
        <v>0</v>
      </c>
      <c r="P47758" s="9" t="e">
        <f t="shared" si="5223"/>
        <v>#DIV/0!</v>
      </c>
      <c r="Q47758" s="9" t="e">
        <f t="shared" si="5224"/>
        <v>#DIV/0!</v>
      </c>
      <c r="T47758" s="11">
        <f t="shared" si="5225"/>
        <v>10.49</v>
      </c>
      <c r="U47758" s="11">
        <f t="shared" si="5226"/>
        <v>0</v>
      </c>
      <c r="V47758" s="11">
        <f t="shared" si="5227"/>
        <v>-10.49</v>
      </c>
      <c r="W47758" s="11" t="str">
        <f t="shared" si="5228"/>
        <v>UNDERPAYMENT</v>
      </c>
    </row>
    <row r="47759" spans="10:23" x14ac:dyDescent="0.2">
      <c r="J47759" s="11">
        <f t="shared" si="5222"/>
        <v>0</v>
      </c>
      <c r="P47759" s="9" t="e">
        <f t="shared" si="5223"/>
        <v>#DIV/0!</v>
      </c>
      <c r="Q47759" s="9" t="e">
        <f t="shared" si="5224"/>
        <v>#DIV/0!</v>
      </c>
      <c r="T47759" s="11">
        <f t="shared" si="5225"/>
        <v>10.49</v>
      </c>
      <c r="U47759" s="11">
        <f t="shared" si="5226"/>
        <v>0</v>
      </c>
      <c r="V47759" s="11">
        <f t="shared" si="5227"/>
        <v>-10.49</v>
      </c>
      <c r="W47759" s="11" t="str">
        <f t="shared" si="5228"/>
        <v>UNDERPAYMENT</v>
      </c>
    </row>
    <row r="47760" spans="10:23" x14ac:dyDescent="0.2">
      <c r="J47760" s="11">
        <f t="shared" si="5222"/>
        <v>0</v>
      </c>
      <c r="P47760" s="9" t="e">
        <f t="shared" si="5223"/>
        <v>#DIV/0!</v>
      </c>
      <c r="Q47760" s="9" t="e">
        <f t="shared" si="5224"/>
        <v>#DIV/0!</v>
      </c>
      <c r="T47760" s="11">
        <f t="shared" si="5225"/>
        <v>10.49</v>
      </c>
      <c r="U47760" s="11">
        <f t="shared" si="5226"/>
        <v>0</v>
      </c>
      <c r="V47760" s="11">
        <f t="shared" si="5227"/>
        <v>-10.49</v>
      </c>
      <c r="W47760" s="11" t="str">
        <f t="shared" si="5228"/>
        <v>UNDERPAYMENT</v>
      </c>
    </row>
    <row r="47761" spans="10:23" x14ac:dyDescent="0.2">
      <c r="J47761" s="11">
        <f t="shared" si="5222"/>
        <v>0</v>
      </c>
      <c r="P47761" s="9" t="e">
        <f t="shared" si="5223"/>
        <v>#DIV/0!</v>
      </c>
      <c r="Q47761" s="9" t="e">
        <f t="shared" si="5224"/>
        <v>#DIV/0!</v>
      </c>
      <c r="T47761" s="11">
        <f t="shared" si="5225"/>
        <v>10.49</v>
      </c>
      <c r="U47761" s="11">
        <f t="shared" si="5226"/>
        <v>0</v>
      </c>
      <c r="V47761" s="11">
        <f t="shared" si="5227"/>
        <v>-10.49</v>
      </c>
      <c r="W47761" s="11" t="str">
        <f t="shared" si="5228"/>
        <v>UNDERPAYMENT</v>
      </c>
    </row>
    <row r="47762" spans="10:23" x14ac:dyDescent="0.2">
      <c r="J47762" s="11">
        <f t="shared" si="5222"/>
        <v>0</v>
      </c>
      <c r="P47762" s="9" t="e">
        <f t="shared" si="5223"/>
        <v>#DIV/0!</v>
      </c>
      <c r="Q47762" s="9" t="e">
        <f t="shared" si="5224"/>
        <v>#DIV/0!</v>
      </c>
      <c r="T47762" s="11">
        <f t="shared" si="5225"/>
        <v>10.49</v>
      </c>
      <c r="U47762" s="11">
        <f t="shared" si="5226"/>
        <v>0</v>
      </c>
      <c r="V47762" s="11">
        <f t="shared" si="5227"/>
        <v>-10.49</v>
      </c>
      <c r="W47762" s="11" t="str">
        <f t="shared" si="5228"/>
        <v>UNDERPAYMENT</v>
      </c>
    </row>
    <row r="47763" spans="10:23" x14ac:dyDescent="0.2">
      <c r="J47763" s="11">
        <f t="shared" si="5222"/>
        <v>0</v>
      </c>
      <c r="P47763" s="9" t="e">
        <f t="shared" si="5223"/>
        <v>#DIV/0!</v>
      </c>
      <c r="Q47763" s="9" t="e">
        <f t="shared" si="5224"/>
        <v>#DIV/0!</v>
      </c>
      <c r="T47763" s="11">
        <f t="shared" si="5225"/>
        <v>10.49</v>
      </c>
      <c r="U47763" s="11">
        <f t="shared" si="5226"/>
        <v>0</v>
      </c>
      <c r="V47763" s="11">
        <f t="shared" si="5227"/>
        <v>-10.49</v>
      </c>
      <c r="W47763" s="11" t="str">
        <f t="shared" si="5228"/>
        <v>UNDERPAYMENT</v>
      </c>
    </row>
    <row r="47764" spans="10:23" x14ac:dyDescent="0.2">
      <c r="J47764" s="11">
        <f t="shared" si="5222"/>
        <v>0</v>
      </c>
      <c r="P47764" s="9" t="e">
        <f t="shared" si="5223"/>
        <v>#DIV/0!</v>
      </c>
      <c r="Q47764" s="9" t="e">
        <f t="shared" si="5224"/>
        <v>#DIV/0!</v>
      </c>
      <c r="T47764" s="11">
        <f t="shared" si="5225"/>
        <v>10.49</v>
      </c>
      <c r="U47764" s="11">
        <f t="shared" si="5226"/>
        <v>0</v>
      </c>
      <c r="V47764" s="11">
        <f t="shared" si="5227"/>
        <v>-10.49</v>
      </c>
      <c r="W47764" s="11" t="str">
        <f t="shared" si="5228"/>
        <v>UNDERPAYMENT</v>
      </c>
    </row>
    <row r="47765" spans="10:23" x14ac:dyDescent="0.2">
      <c r="J47765" s="11">
        <f t="shared" si="5222"/>
        <v>0</v>
      </c>
      <c r="P47765" s="9" t="e">
        <f t="shared" si="5223"/>
        <v>#DIV/0!</v>
      </c>
      <c r="Q47765" s="9" t="e">
        <f t="shared" si="5224"/>
        <v>#DIV/0!</v>
      </c>
      <c r="T47765" s="11">
        <f t="shared" si="5225"/>
        <v>10.49</v>
      </c>
      <c r="U47765" s="11">
        <f t="shared" si="5226"/>
        <v>0</v>
      </c>
      <c r="V47765" s="11">
        <f t="shared" si="5227"/>
        <v>-10.49</v>
      </c>
      <c r="W47765" s="11" t="str">
        <f t="shared" si="5228"/>
        <v>UNDERPAYMENT</v>
      </c>
    </row>
    <row r="47766" spans="10:23" x14ac:dyDescent="0.2">
      <c r="J47766" s="11">
        <f t="shared" si="5222"/>
        <v>0</v>
      </c>
      <c r="P47766" s="9" t="e">
        <f t="shared" si="5223"/>
        <v>#DIV/0!</v>
      </c>
      <c r="Q47766" s="9" t="e">
        <f t="shared" si="5224"/>
        <v>#DIV/0!</v>
      </c>
      <c r="T47766" s="11">
        <f t="shared" si="5225"/>
        <v>10.49</v>
      </c>
      <c r="U47766" s="11">
        <f t="shared" si="5226"/>
        <v>0</v>
      </c>
      <c r="V47766" s="11">
        <f t="shared" si="5227"/>
        <v>-10.49</v>
      </c>
      <c r="W47766" s="11" t="str">
        <f t="shared" si="5228"/>
        <v>UNDERPAYMENT</v>
      </c>
    </row>
    <row r="47767" spans="10:23" x14ac:dyDescent="0.2">
      <c r="J47767" s="11">
        <f t="shared" si="5222"/>
        <v>0</v>
      </c>
      <c r="P47767" s="9" t="e">
        <f t="shared" si="5223"/>
        <v>#DIV/0!</v>
      </c>
      <c r="Q47767" s="9" t="e">
        <f t="shared" si="5224"/>
        <v>#DIV/0!</v>
      </c>
      <c r="T47767" s="11">
        <f t="shared" si="5225"/>
        <v>10.49</v>
      </c>
      <c r="U47767" s="11">
        <f t="shared" si="5226"/>
        <v>0</v>
      </c>
      <c r="V47767" s="11">
        <f t="shared" si="5227"/>
        <v>-10.49</v>
      </c>
      <c r="W47767" s="11" t="str">
        <f t="shared" si="5228"/>
        <v>UNDERPAYMENT</v>
      </c>
    </row>
    <row r="47768" spans="10:23" x14ac:dyDescent="0.2">
      <c r="J47768" s="11">
        <f t="shared" si="5222"/>
        <v>0</v>
      </c>
      <c r="P47768" s="9" t="e">
        <f t="shared" si="5223"/>
        <v>#DIV/0!</v>
      </c>
      <c r="Q47768" s="9" t="e">
        <f t="shared" si="5224"/>
        <v>#DIV/0!</v>
      </c>
      <c r="T47768" s="11">
        <f t="shared" si="5225"/>
        <v>10.49</v>
      </c>
      <c r="U47768" s="11">
        <f t="shared" si="5226"/>
        <v>0</v>
      </c>
      <c r="V47768" s="11">
        <f t="shared" si="5227"/>
        <v>-10.49</v>
      </c>
      <c r="W47768" s="11" t="str">
        <f t="shared" si="5228"/>
        <v>UNDERPAYMENT</v>
      </c>
    </row>
    <row r="47769" spans="10:23" x14ac:dyDescent="0.2">
      <c r="J47769" s="11">
        <f t="shared" si="5222"/>
        <v>0</v>
      </c>
      <c r="P47769" s="9" t="e">
        <f t="shared" si="5223"/>
        <v>#DIV/0!</v>
      </c>
      <c r="Q47769" s="9" t="e">
        <f t="shared" si="5224"/>
        <v>#DIV/0!</v>
      </c>
      <c r="T47769" s="11">
        <f t="shared" si="5225"/>
        <v>10.49</v>
      </c>
      <c r="U47769" s="11">
        <f t="shared" si="5226"/>
        <v>0</v>
      </c>
      <c r="V47769" s="11">
        <f t="shared" si="5227"/>
        <v>-10.49</v>
      </c>
      <c r="W47769" s="11" t="str">
        <f t="shared" si="5228"/>
        <v>UNDERPAYMENT</v>
      </c>
    </row>
    <row r="47770" spans="10:23" x14ac:dyDescent="0.2">
      <c r="J47770" s="11">
        <f t="shared" si="5222"/>
        <v>0</v>
      </c>
      <c r="P47770" s="9" t="e">
        <f t="shared" si="5223"/>
        <v>#DIV/0!</v>
      </c>
      <c r="Q47770" s="9" t="e">
        <f t="shared" si="5224"/>
        <v>#DIV/0!</v>
      </c>
      <c r="T47770" s="11">
        <f t="shared" si="5225"/>
        <v>10.49</v>
      </c>
      <c r="U47770" s="11">
        <f t="shared" si="5226"/>
        <v>0</v>
      </c>
      <c r="V47770" s="11">
        <f t="shared" si="5227"/>
        <v>-10.49</v>
      </c>
      <c r="W47770" s="11" t="str">
        <f t="shared" si="5228"/>
        <v>UNDERPAYMENT</v>
      </c>
    </row>
    <row r="47771" spans="10:23" x14ac:dyDescent="0.2">
      <c r="J47771" s="11">
        <f t="shared" si="5222"/>
        <v>0</v>
      </c>
      <c r="P47771" s="9" t="e">
        <f t="shared" si="5223"/>
        <v>#DIV/0!</v>
      </c>
      <c r="Q47771" s="9" t="e">
        <f t="shared" si="5224"/>
        <v>#DIV/0!</v>
      </c>
      <c r="T47771" s="11">
        <f t="shared" si="5225"/>
        <v>10.49</v>
      </c>
      <c r="U47771" s="11">
        <f t="shared" si="5226"/>
        <v>0</v>
      </c>
      <c r="V47771" s="11">
        <f t="shared" si="5227"/>
        <v>-10.49</v>
      </c>
      <c r="W47771" s="11" t="str">
        <f t="shared" si="5228"/>
        <v>UNDERPAYMENT</v>
      </c>
    </row>
    <row r="47772" spans="10:23" x14ac:dyDescent="0.2">
      <c r="J47772" s="11">
        <f t="shared" si="5222"/>
        <v>0</v>
      </c>
      <c r="P47772" s="9" t="e">
        <f t="shared" si="5223"/>
        <v>#DIV/0!</v>
      </c>
      <c r="Q47772" s="9" t="e">
        <f t="shared" si="5224"/>
        <v>#DIV/0!</v>
      </c>
      <c r="T47772" s="11">
        <f t="shared" si="5225"/>
        <v>10.49</v>
      </c>
      <c r="U47772" s="11">
        <f t="shared" si="5226"/>
        <v>0</v>
      </c>
      <c r="V47772" s="11">
        <f t="shared" si="5227"/>
        <v>-10.49</v>
      </c>
      <c r="W47772" s="11" t="str">
        <f t="shared" si="5228"/>
        <v>UNDERPAYMENT</v>
      </c>
    </row>
    <row r="47773" spans="10:23" x14ac:dyDescent="0.2">
      <c r="J47773" s="11">
        <f t="shared" si="5222"/>
        <v>0</v>
      </c>
      <c r="P47773" s="9" t="e">
        <f t="shared" si="5223"/>
        <v>#DIV/0!</v>
      </c>
      <c r="Q47773" s="9" t="e">
        <f t="shared" si="5224"/>
        <v>#DIV/0!</v>
      </c>
      <c r="T47773" s="11">
        <f t="shared" si="5225"/>
        <v>10.49</v>
      </c>
      <c r="U47773" s="11">
        <f t="shared" si="5226"/>
        <v>0</v>
      </c>
      <c r="V47773" s="11">
        <f t="shared" si="5227"/>
        <v>-10.49</v>
      </c>
      <c r="W47773" s="11" t="str">
        <f t="shared" si="5228"/>
        <v>UNDERPAYMENT</v>
      </c>
    </row>
    <row r="47774" spans="10:23" x14ac:dyDescent="0.2">
      <c r="J47774" s="11">
        <f t="shared" si="5222"/>
        <v>0</v>
      </c>
      <c r="P47774" s="9" t="e">
        <f t="shared" si="5223"/>
        <v>#DIV/0!</v>
      </c>
      <c r="Q47774" s="9" t="e">
        <f t="shared" si="5224"/>
        <v>#DIV/0!</v>
      </c>
      <c r="T47774" s="11">
        <f t="shared" si="5225"/>
        <v>10.49</v>
      </c>
      <c r="U47774" s="11">
        <f t="shared" si="5226"/>
        <v>0</v>
      </c>
      <c r="V47774" s="11">
        <f t="shared" si="5227"/>
        <v>-10.49</v>
      </c>
      <c r="W47774" s="11" t="str">
        <f t="shared" si="5228"/>
        <v>UNDERPAYMENT</v>
      </c>
    </row>
    <row r="47775" spans="10:23" x14ac:dyDescent="0.2">
      <c r="J47775" s="11">
        <f t="shared" si="5222"/>
        <v>0</v>
      </c>
      <c r="P47775" s="9" t="e">
        <f t="shared" si="5223"/>
        <v>#DIV/0!</v>
      </c>
      <c r="Q47775" s="9" t="e">
        <f t="shared" si="5224"/>
        <v>#DIV/0!</v>
      </c>
      <c r="T47775" s="11">
        <f t="shared" si="5225"/>
        <v>10.49</v>
      </c>
      <c r="U47775" s="11">
        <f t="shared" si="5226"/>
        <v>0</v>
      </c>
      <c r="V47775" s="11">
        <f t="shared" si="5227"/>
        <v>-10.49</v>
      </c>
      <c r="W47775" s="11" t="str">
        <f t="shared" si="5228"/>
        <v>UNDERPAYMENT</v>
      </c>
    </row>
    <row r="47776" spans="10:23" x14ac:dyDescent="0.2">
      <c r="J47776" s="11">
        <f t="shared" si="5222"/>
        <v>0</v>
      </c>
      <c r="P47776" s="9" t="e">
        <f t="shared" si="5223"/>
        <v>#DIV/0!</v>
      </c>
      <c r="Q47776" s="9" t="e">
        <f t="shared" si="5224"/>
        <v>#DIV/0!</v>
      </c>
      <c r="T47776" s="11">
        <f t="shared" si="5225"/>
        <v>10.49</v>
      </c>
      <c r="U47776" s="11">
        <f t="shared" si="5226"/>
        <v>0</v>
      </c>
      <c r="V47776" s="11">
        <f t="shared" si="5227"/>
        <v>-10.49</v>
      </c>
      <c r="W47776" s="11" t="str">
        <f t="shared" si="5228"/>
        <v>UNDERPAYMENT</v>
      </c>
    </row>
    <row r="47777" spans="10:23" x14ac:dyDescent="0.2">
      <c r="J47777" s="11">
        <f t="shared" si="5222"/>
        <v>0</v>
      </c>
      <c r="P47777" s="9" t="e">
        <f t="shared" si="5223"/>
        <v>#DIV/0!</v>
      </c>
      <c r="Q47777" s="9" t="e">
        <f t="shared" si="5224"/>
        <v>#DIV/0!</v>
      </c>
      <c r="T47777" s="11">
        <f t="shared" si="5225"/>
        <v>10.49</v>
      </c>
      <c r="U47777" s="11">
        <f t="shared" si="5226"/>
        <v>0</v>
      </c>
      <c r="V47777" s="11">
        <f t="shared" si="5227"/>
        <v>-10.49</v>
      </c>
      <c r="W47777" s="11" t="str">
        <f t="shared" si="5228"/>
        <v>UNDERPAYMENT</v>
      </c>
    </row>
    <row r="47778" spans="10:23" x14ac:dyDescent="0.2">
      <c r="J47778" s="11">
        <f t="shared" si="5222"/>
        <v>0</v>
      </c>
      <c r="P47778" s="9" t="e">
        <f t="shared" si="5223"/>
        <v>#DIV/0!</v>
      </c>
      <c r="Q47778" s="9" t="e">
        <f t="shared" si="5224"/>
        <v>#DIV/0!</v>
      </c>
      <c r="T47778" s="11">
        <f t="shared" si="5225"/>
        <v>10.49</v>
      </c>
      <c r="U47778" s="11">
        <f t="shared" si="5226"/>
        <v>0</v>
      </c>
      <c r="V47778" s="11">
        <f t="shared" si="5227"/>
        <v>-10.49</v>
      </c>
      <c r="W47778" s="11" t="str">
        <f t="shared" si="5228"/>
        <v>UNDERPAYMENT</v>
      </c>
    </row>
    <row r="47779" spans="10:23" x14ac:dyDescent="0.2">
      <c r="J47779" s="11">
        <f t="shared" si="5222"/>
        <v>0</v>
      </c>
      <c r="P47779" s="9" t="e">
        <f t="shared" si="5223"/>
        <v>#DIV/0!</v>
      </c>
      <c r="Q47779" s="9" t="e">
        <f t="shared" si="5224"/>
        <v>#DIV/0!</v>
      </c>
      <c r="T47779" s="11">
        <f t="shared" si="5225"/>
        <v>10.49</v>
      </c>
      <c r="U47779" s="11">
        <f t="shared" si="5226"/>
        <v>0</v>
      </c>
      <c r="V47779" s="11">
        <f t="shared" si="5227"/>
        <v>-10.49</v>
      </c>
      <c r="W47779" s="11" t="str">
        <f t="shared" si="5228"/>
        <v>UNDERPAYMENT</v>
      </c>
    </row>
    <row r="47780" spans="10:23" x14ac:dyDescent="0.2">
      <c r="J47780" s="11">
        <f t="shared" si="5222"/>
        <v>0</v>
      </c>
      <c r="P47780" s="9" t="e">
        <f t="shared" si="5223"/>
        <v>#DIV/0!</v>
      </c>
      <c r="Q47780" s="9" t="e">
        <f t="shared" si="5224"/>
        <v>#DIV/0!</v>
      </c>
      <c r="T47780" s="11">
        <f t="shared" si="5225"/>
        <v>10.49</v>
      </c>
      <c r="U47780" s="11">
        <f t="shared" si="5226"/>
        <v>0</v>
      </c>
      <c r="V47780" s="11">
        <f t="shared" si="5227"/>
        <v>-10.49</v>
      </c>
      <c r="W47780" s="11" t="str">
        <f t="shared" si="5228"/>
        <v>UNDERPAYMENT</v>
      </c>
    </row>
    <row r="47781" spans="10:23" x14ac:dyDescent="0.2">
      <c r="J47781" s="11">
        <f t="shared" si="5222"/>
        <v>0</v>
      </c>
      <c r="P47781" s="9" t="e">
        <f t="shared" si="5223"/>
        <v>#DIV/0!</v>
      </c>
      <c r="Q47781" s="9" t="e">
        <f t="shared" si="5224"/>
        <v>#DIV/0!</v>
      </c>
      <c r="T47781" s="11">
        <f t="shared" si="5225"/>
        <v>10.49</v>
      </c>
      <c r="U47781" s="11">
        <f t="shared" si="5226"/>
        <v>0</v>
      </c>
      <c r="V47781" s="11">
        <f t="shared" si="5227"/>
        <v>-10.49</v>
      </c>
      <c r="W47781" s="11" t="str">
        <f t="shared" si="5228"/>
        <v>UNDERPAYMENT</v>
      </c>
    </row>
    <row r="47782" spans="10:23" x14ac:dyDescent="0.2">
      <c r="J47782" s="11">
        <f t="shared" si="5222"/>
        <v>0</v>
      </c>
      <c r="P47782" s="9" t="e">
        <f t="shared" si="5223"/>
        <v>#DIV/0!</v>
      </c>
      <c r="Q47782" s="9" t="e">
        <f t="shared" si="5224"/>
        <v>#DIV/0!</v>
      </c>
      <c r="T47782" s="11">
        <f t="shared" si="5225"/>
        <v>10.49</v>
      </c>
      <c r="U47782" s="11">
        <f t="shared" si="5226"/>
        <v>0</v>
      </c>
      <c r="V47782" s="11">
        <f t="shared" si="5227"/>
        <v>-10.49</v>
      </c>
      <c r="W47782" s="11" t="str">
        <f t="shared" si="5228"/>
        <v>UNDERPAYMENT</v>
      </c>
    </row>
    <row r="47783" spans="10:23" x14ac:dyDescent="0.2">
      <c r="J47783" s="11">
        <f t="shared" si="5222"/>
        <v>0</v>
      </c>
      <c r="P47783" s="9" t="e">
        <f t="shared" si="5223"/>
        <v>#DIV/0!</v>
      </c>
      <c r="Q47783" s="9" t="e">
        <f t="shared" si="5224"/>
        <v>#DIV/0!</v>
      </c>
      <c r="T47783" s="11">
        <f t="shared" si="5225"/>
        <v>10.49</v>
      </c>
      <c r="U47783" s="11">
        <f t="shared" si="5226"/>
        <v>0</v>
      </c>
      <c r="V47783" s="11">
        <f t="shared" si="5227"/>
        <v>-10.49</v>
      </c>
      <c r="W47783" s="11" t="str">
        <f t="shared" si="5228"/>
        <v>UNDERPAYMENT</v>
      </c>
    </row>
    <row r="47784" spans="10:23" x14ac:dyDescent="0.2">
      <c r="J47784" s="11">
        <f t="shared" si="5222"/>
        <v>0</v>
      </c>
      <c r="P47784" s="9" t="e">
        <f t="shared" si="5223"/>
        <v>#DIV/0!</v>
      </c>
      <c r="Q47784" s="9" t="e">
        <f t="shared" si="5224"/>
        <v>#DIV/0!</v>
      </c>
      <c r="T47784" s="11">
        <f t="shared" si="5225"/>
        <v>10.49</v>
      </c>
      <c r="U47784" s="11">
        <f t="shared" si="5226"/>
        <v>0</v>
      </c>
      <c r="V47784" s="11">
        <f t="shared" si="5227"/>
        <v>-10.49</v>
      </c>
      <c r="W47784" s="11" t="str">
        <f t="shared" si="5228"/>
        <v>UNDERPAYMENT</v>
      </c>
    </row>
    <row r="47785" spans="10:23" x14ac:dyDescent="0.2">
      <c r="J47785" s="11">
        <f t="shared" si="5222"/>
        <v>0</v>
      </c>
      <c r="P47785" s="9" t="e">
        <f t="shared" si="5223"/>
        <v>#DIV/0!</v>
      </c>
      <c r="Q47785" s="9" t="e">
        <f t="shared" si="5224"/>
        <v>#DIV/0!</v>
      </c>
      <c r="T47785" s="11">
        <f t="shared" si="5225"/>
        <v>10.49</v>
      </c>
      <c r="U47785" s="11">
        <f t="shared" si="5226"/>
        <v>0</v>
      </c>
      <c r="V47785" s="11">
        <f t="shared" si="5227"/>
        <v>-10.49</v>
      </c>
      <c r="W47785" s="11" t="str">
        <f t="shared" si="5228"/>
        <v>UNDERPAYMENT</v>
      </c>
    </row>
    <row r="47786" spans="10:23" x14ac:dyDescent="0.2">
      <c r="J47786" s="11">
        <f t="shared" si="5222"/>
        <v>0</v>
      </c>
      <c r="P47786" s="9" t="e">
        <f t="shared" si="5223"/>
        <v>#DIV/0!</v>
      </c>
      <c r="Q47786" s="9" t="e">
        <f t="shared" si="5224"/>
        <v>#DIV/0!</v>
      </c>
      <c r="T47786" s="11">
        <f t="shared" si="5225"/>
        <v>10.49</v>
      </c>
      <c r="U47786" s="11">
        <f t="shared" si="5226"/>
        <v>0</v>
      </c>
      <c r="V47786" s="11">
        <f t="shared" si="5227"/>
        <v>-10.49</v>
      </c>
      <c r="W47786" s="11" t="str">
        <f t="shared" si="5228"/>
        <v>UNDERPAYMENT</v>
      </c>
    </row>
    <row r="47787" spans="10:23" x14ac:dyDescent="0.2">
      <c r="J47787" s="11">
        <f t="shared" si="5222"/>
        <v>0</v>
      </c>
      <c r="P47787" s="9" t="e">
        <f t="shared" si="5223"/>
        <v>#DIV/0!</v>
      </c>
      <c r="Q47787" s="9" t="e">
        <f t="shared" si="5224"/>
        <v>#DIV/0!</v>
      </c>
      <c r="T47787" s="11">
        <f t="shared" si="5225"/>
        <v>10.49</v>
      </c>
      <c r="U47787" s="11">
        <f t="shared" si="5226"/>
        <v>0</v>
      </c>
      <c r="V47787" s="11">
        <f t="shared" si="5227"/>
        <v>-10.49</v>
      </c>
      <c r="W47787" s="11" t="str">
        <f t="shared" si="5228"/>
        <v>UNDERPAYMENT</v>
      </c>
    </row>
    <row r="47788" spans="10:23" x14ac:dyDescent="0.2">
      <c r="J47788" s="11">
        <f t="shared" si="5222"/>
        <v>0</v>
      </c>
      <c r="P47788" s="9" t="e">
        <f t="shared" si="5223"/>
        <v>#DIV/0!</v>
      </c>
      <c r="Q47788" s="9" t="e">
        <f t="shared" si="5224"/>
        <v>#DIV/0!</v>
      </c>
      <c r="T47788" s="11">
        <f t="shared" si="5225"/>
        <v>10.49</v>
      </c>
      <c r="U47788" s="11">
        <f t="shared" si="5226"/>
        <v>0</v>
      </c>
      <c r="V47788" s="11">
        <f t="shared" si="5227"/>
        <v>-10.49</v>
      </c>
      <c r="W47788" s="11" t="str">
        <f t="shared" si="5228"/>
        <v>UNDERPAYMENT</v>
      </c>
    </row>
    <row r="47789" spans="10:23" x14ac:dyDescent="0.2">
      <c r="J47789" s="11">
        <f t="shared" si="5222"/>
        <v>0</v>
      </c>
      <c r="P47789" s="9" t="e">
        <f t="shared" si="5223"/>
        <v>#DIV/0!</v>
      </c>
      <c r="Q47789" s="9" t="e">
        <f t="shared" si="5224"/>
        <v>#DIV/0!</v>
      </c>
      <c r="T47789" s="11">
        <f t="shared" si="5225"/>
        <v>10.49</v>
      </c>
      <c r="U47789" s="11">
        <f t="shared" si="5226"/>
        <v>0</v>
      </c>
      <c r="V47789" s="11">
        <f t="shared" si="5227"/>
        <v>-10.49</v>
      </c>
      <c r="W47789" s="11" t="str">
        <f t="shared" si="5228"/>
        <v>UNDERPAYMENT</v>
      </c>
    </row>
    <row r="47790" spans="10:23" x14ac:dyDescent="0.2">
      <c r="J47790" s="11">
        <f t="shared" si="5222"/>
        <v>0</v>
      </c>
      <c r="P47790" s="9" t="e">
        <f t="shared" si="5223"/>
        <v>#DIV/0!</v>
      </c>
      <c r="Q47790" s="9" t="e">
        <f t="shared" si="5224"/>
        <v>#DIV/0!</v>
      </c>
      <c r="T47790" s="11">
        <f t="shared" si="5225"/>
        <v>10.49</v>
      </c>
      <c r="U47790" s="11">
        <f t="shared" si="5226"/>
        <v>0</v>
      </c>
      <c r="V47790" s="11">
        <f t="shared" si="5227"/>
        <v>-10.49</v>
      </c>
      <c r="W47790" s="11" t="str">
        <f t="shared" si="5228"/>
        <v>UNDERPAYMENT</v>
      </c>
    </row>
    <row r="47791" spans="10:23" x14ac:dyDescent="0.2">
      <c r="J47791" s="11">
        <f t="shared" si="5222"/>
        <v>0</v>
      </c>
      <c r="P47791" s="9" t="e">
        <f t="shared" si="5223"/>
        <v>#DIV/0!</v>
      </c>
      <c r="Q47791" s="9" t="e">
        <f t="shared" si="5224"/>
        <v>#DIV/0!</v>
      </c>
      <c r="T47791" s="11">
        <f t="shared" si="5225"/>
        <v>10.49</v>
      </c>
      <c r="U47791" s="11">
        <f t="shared" si="5226"/>
        <v>0</v>
      </c>
      <c r="V47791" s="11">
        <f t="shared" si="5227"/>
        <v>-10.49</v>
      </c>
      <c r="W47791" s="11" t="str">
        <f t="shared" si="5228"/>
        <v>UNDERPAYMENT</v>
      </c>
    </row>
    <row r="47792" spans="10:23" x14ac:dyDescent="0.2">
      <c r="J47792" s="11">
        <f t="shared" si="5222"/>
        <v>0</v>
      </c>
      <c r="P47792" s="9" t="e">
        <f t="shared" si="5223"/>
        <v>#DIV/0!</v>
      </c>
      <c r="Q47792" s="9" t="e">
        <f t="shared" si="5224"/>
        <v>#DIV/0!</v>
      </c>
      <c r="T47792" s="11">
        <f t="shared" si="5225"/>
        <v>10.49</v>
      </c>
      <c r="U47792" s="11">
        <f t="shared" si="5226"/>
        <v>0</v>
      </c>
      <c r="V47792" s="11">
        <f t="shared" si="5227"/>
        <v>-10.49</v>
      </c>
      <c r="W47792" s="11" t="str">
        <f t="shared" si="5228"/>
        <v>UNDERPAYMENT</v>
      </c>
    </row>
    <row r="47793" spans="10:23" x14ac:dyDescent="0.2">
      <c r="J47793" s="11">
        <f t="shared" si="5222"/>
        <v>0</v>
      </c>
      <c r="P47793" s="9" t="e">
        <f t="shared" si="5223"/>
        <v>#DIV/0!</v>
      </c>
      <c r="Q47793" s="9" t="e">
        <f t="shared" si="5224"/>
        <v>#DIV/0!</v>
      </c>
      <c r="T47793" s="11">
        <f t="shared" si="5225"/>
        <v>10.49</v>
      </c>
      <c r="U47793" s="11">
        <f t="shared" si="5226"/>
        <v>0</v>
      </c>
      <c r="V47793" s="11">
        <f t="shared" si="5227"/>
        <v>-10.49</v>
      </c>
      <c r="W47793" s="11" t="str">
        <f t="shared" si="5228"/>
        <v>UNDERPAYMENT</v>
      </c>
    </row>
    <row r="47794" spans="10:23" x14ac:dyDescent="0.2">
      <c r="J47794" s="11">
        <f t="shared" si="5222"/>
        <v>0</v>
      </c>
      <c r="P47794" s="9" t="e">
        <f t="shared" si="5223"/>
        <v>#DIV/0!</v>
      </c>
      <c r="Q47794" s="9" t="e">
        <f t="shared" si="5224"/>
        <v>#DIV/0!</v>
      </c>
      <c r="T47794" s="11">
        <f t="shared" si="5225"/>
        <v>10.49</v>
      </c>
      <c r="U47794" s="11">
        <f t="shared" si="5226"/>
        <v>0</v>
      </c>
      <c r="V47794" s="11">
        <f t="shared" si="5227"/>
        <v>-10.49</v>
      </c>
      <c r="W47794" s="11" t="str">
        <f t="shared" si="5228"/>
        <v>UNDERPAYMENT</v>
      </c>
    </row>
    <row r="47795" spans="10:23" x14ac:dyDescent="0.2">
      <c r="J47795" s="11">
        <f t="shared" si="5222"/>
        <v>0</v>
      </c>
      <c r="P47795" s="9" t="e">
        <f t="shared" si="5223"/>
        <v>#DIV/0!</v>
      </c>
      <c r="Q47795" s="9" t="e">
        <f t="shared" si="5224"/>
        <v>#DIV/0!</v>
      </c>
      <c r="T47795" s="11">
        <f t="shared" si="5225"/>
        <v>10.49</v>
      </c>
      <c r="U47795" s="11">
        <f t="shared" si="5226"/>
        <v>0</v>
      </c>
      <c r="V47795" s="11">
        <f t="shared" si="5227"/>
        <v>-10.49</v>
      </c>
      <c r="W47795" s="11" t="str">
        <f t="shared" si="5228"/>
        <v>UNDERPAYMENT</v>
      </c>
    </row>
    <row r="47796" spans="10:23" x14ac:dyDescent="0.2">
      <c r="J47796" s="11">
        <f t="shared" si="5222"/>
        <v>0</v>
      </c>
      <c r="P47796" s="9" t="e">
        <f t="shared" si="5223"/>
        <v>#DIV/0!</v>
      </c>
      <c r="Q47796" s="9" t="e">
        <f t="shared" si="5224"/>
        <v>#DIV/0!</v>
      </c>
      <c r="T47796" s="11">
        <f t="shared" si="5225"/>
        <v>10.49</v>
      </c>
      <c r="U47796" s="11">
        <f t="shared" si="5226"/>
        <v>0</v>
      </c>
      <c r="V47796" s="11">
        <f t="shared" si="5227"/>
        <v>-10.49</v>
      </c>
      <c r="W47796" s="11" t="str">
        <f t="shared" si="5228"/>
        <v>UNDERPAYMENT</v>
      </c>
    </row>
    <row r="47797" spans="10:23" x14ac:dyDescent="0.2">
      <c r="J47797" s="11">
        <f t="shared" si="5222"/>
        <v>0</v>
      </c>
      <c r="P47797" s="9" t="e">
        <f t="shared" si="5223"/>
        <v>#DIV/0!</v>
      </c>
      <c r="Q47797" s="9" t="e">
        <f t="shared" si="5224"/>
        <v>#DIV/0!</v>
      </c>
      <c r="T47797" s="11">
        <f t="shared" si="5225"/>
        <v>10.49</v>
      </c>
      <c r="U47797" s="11">
        <f t="shared" si="5226"/>
        <v>0</v>
      </c>
      <c r="V47797" s="11">
        <f t="shared" si="5227"/>
        <v>-10.49</v>
      </c>
      <c r="W47797" s="11" t="str">
        <f t="shared" si="5228"/>
        <v>UNDERPAYMENT</v>
      </c>
    </row>
    <row r="47798" spans="10:23" x14ac:dyDescent="0.2">
      <c r="J47798" s="11">
        <f t="shared" si="5222"/>
        <v>0</v>
      </c>
      <c r="P47798" s="9" t="e">
        <f t="shared" si="5223"/>
        <v>#DIV/0!</v>
      </c>
      <c r="Q47798" s="9" t="e">
        <f t="shared" si="5224"/>
        <v>#DIV/0!</v>
      </c>
      <c r="T47798" s="11">
        <f t="shared" si="5225"/>
        <v>10.49</v>
      </c>
      <c r="U47798" s="11">
        <f t="shared" si="5226"/>
        <v>0</v>
      </c>
      <c r="V47798" s="11">
        <f t="shared" si="5227"/>
        <v>-10.49</v>
      </c>
      <c r="W47798" s="11" t="str">
        <f t="shared" si="5228"/>
        <v>UNDERPAYMENT</v>
      </c>
    </row>
    <row r="47799" spans="10:23" x14ac:dyDescent="0.2">
      <c r="J47799" s="11">
        <f t="shared" si="5222"/>
        <v>0</v>
      </c>
      <c r="P47799" s="9" t="e">
        <f t="shared" si="5223"/>
        <v>#DIV/0!</v>
      </c>
      <c r="Q47799" s="9" t="e">
        <f t="shared" si="5224"/>
        <v>#DIV/0!</v>
      </c>
      <c r="T47799" s="11">
        <f t="shared" si="5225"/>
        <v>10.49</v>
      </c>
      <c r="U47799" s="11">
        <f t="shared" si="5226"/>
        <v>0</v>
      </c>
      <c r="V47799" s="11">
        <f t="shared" si="5227"/>
        <v>-10.49</v>
      </c>
      <c r="W47799" s="11" t="str">
        <f t="shared" si="5228"/>
        <v>UNDERPAYMENT</v>
      </c>
    </row>
    <row r="47800" spans="10:23" x14ac:dyDescent="0.2">
      <c r="J47800" s="11">
        <f t="shared" si="5222"/>
        <v>0</v>
      </c>
      <c r="P47800" s="9" t="e">
        <f t="shared" si="5223"/>
        <v>#DIV/0!</v>
      </c>
      <c r="Q47800" s="9" t="e">
        <f t="shared" si="5224"/>
        <v>#DIV/0!</v>
      </c>
      <c r="T47800" s="11">
        <f t="shared" si="5225"/>
        <v>10.49</v>
      </c>
      <c r="U47800" s="11">
        <f t="shared" si="5226"/>
        <v>0</v>
      </c>
      <c r="V47800" s="11">
        <f t="shared" si="5227"/>
        <v>-10.49</v>
      </c>
      <c r="W47800" s="11" t="str">
        <f t="shared" si="5228"/>
        <v>UNDERPAYMENT</v>
      </c>
    </row>
    <row r="47801" spans="10:23" x14ac:dyDescent="0.2">
      <c r="J47801" s="11">
        <f t="shared" si="5222"/>
        <v>0</v>
      </c>
      <c r="P47801" s="9" t="e">
        <f t="shared" si="5223"/>
        <v>#DIV/0!</v>
      </c>
      <c r="Q47801" s="9" t="e">
        <f t="shared" si="5224"/>
        <v>#DIV/0!</v>
      </c>
      <c r="T47801" s="11">
        <f t="shared" si="5225"/>
        <v>10.49</v>
      </c>
      <c r="U47801" s="11">
        <f t="shared" si="5226"/>
        <v>0</v>
      </c>
      <c r="V47801" s="11">
        <f t="shared" si="5227"/>
        <v>-10.49</v>
      </c>
      <c r="W47801" s="11" t="str">
        <f t="shared" si="5228"/>
        <v>UNDERPAYMENT</v>
      </c>
    </row>
    <row r="47802" spans="10:23" x14ac:dyDescent="0.2">
      <c r="J47802" s="11">
        <f t="shared" si="5222"/>
        <v>0</v>
      </c>
      <c r="P47802" s="9" t="e">
        <f t="shared" si="5223"/>
        <v>#DIV/0!</v>
      </c>
      <c r="Q47802" s="9" t="e">
        <f t="shared" si="5224"/>
        <v>#DIV/0!</v>
      </c>
      <c r="T47802" s="11">
        <f t="shared" si="5225"/>
        <v>10.49</v>
      </c>
      <c r="U47802" s="11">
        <f t="shared" si="5226"/>
        <v>0</v>
      </c>
      <c r="V47802" s="11">
        <f t="shared" si="5227"/>
        <v>-10.49</v>
      </c>
      <c r="W47802" s="11" t="str">
        <f t="shared" si="5228"/>
        <v>UNDERPAYMENT</v>
      </c>
    </row>
    <row r="47803" spans="10:23" x14ac:dyDescent="0.2">
      <c r="J47803" s="11">
        <f t="shared" si="5222"/>
        <v>0</v>
      </c>
      <c r="P47803" s="9" t="e">
        <f t="shared" si="5223"/>
        <v>#DIV/0!</v>
      </c>
      <c r="Q47803" s="9" t="e">
        <f t="shared" si="5224"/>
        <v>#DIV/0!</v>
      </c>
      <c r="T47803" s="11">
        <f t="shared" si="5225"/>
        <v>10.49</v>
      </c>
      <c r="U47803" s="11">
        <f t="shared" si="5226"/>
        <v>0</v>
      </c>
      <c r="V47803" s="11">
        <f t="shared" si="5227"/>
        <v>-10.49</v>
      </c>
      <c r="W47803" s="11" t="str">
        <f t="shared" si="5228"/>
        <v>UNDERPAYMENT</v>
      </c>
    </row>
    <row r="47804" spans="10:23" x14ac:dyDescent="0.2">
      <c r="J47804" s="11">
        <f t="shared" si="5222"/>
        <v>0</v>
      </c>
      <c r="P47804" s="9" t="e">
        <f t="shared" si="5223"/>
        <v>#DIV/0!</v>
      </c>
      <c r="Q47804" s="9" t="e">
        <f t="shared" si="5224"/>
        <v>#DIV/0!</v>
      </c>
      <c r="T47804" s="11">
        <f t="shared" si="5225"/>
        <v>10.49</v>
      </c>
      <c r="U47804" s="11">
        <f t="shared" si="5226"/>
        <v>0</v>
      </c>
      <c r="V47804" s="11">
        <f t="shared" si="5227"/>
        <v>-10.49</v>
      </c>
      <c r="W47804" s="11" t="str">
        <f t="shared" si="5228"/>
        <v>UNDERPAYMENT</v>
      </c>
    </row>
    <row r="47805" spans="10:23" x14ac:dyDescent="0.2">
      <c r="J47805" s="11">
        <f t="shared" si="5222"/>
        <v>0</v>
      </c>
      <c r="P47805" s="9" t="e">
        <f t="shared" si="5223"/>
        <v>#DIV/0!</v>
      </c>
      <c r="Q47805" s="9" t="e">
        <f t="shared" si="5224"/>
        <v>#DIV/0!</v>
      </c>
      <c r="T47805" s="11">
        <f t="shared" si="5225"/>
        <v>10.49</v>
      </c>
      <c r="U47805" s="11">
        <f t="shared" si="5226"/>
        <v>0</v>
      </c>
      <c r="V47805" s="11">
        <f t="shared" si="5227"/>
        <v>-10.49</v>
      </c>
      <c r="W47805" s="11" t="str">
        <f t="shared" si="5228"/>
        <v>UNDERPAYMENT</v>
      </c>
    </row>
    <row r="47806" spans="10:23" x14ac:dyDescent="0.2">
      <c r="J47806" s="11">
        <f t="shared" si="5222"/>
        <v>0</v>
      </c>
      <c r="P47806" s="9" t="e">
        <f t="shared" si="5223"/>
        <v>#DIV/0!</v>
      </c>
      <c r="Q47806" s="9" t="e">
        <f t="shared" si="5224"/>
        <v>#DIV/0!</v>
      </c>
      <c r="T47806" s="11">
        <f t="shared" si="5225"/>
        <v>10.49</v>
      </c>
      <c r="U47806" s="11">
        <f t="shared" si="5226"/>
        <v>0</v>
      </c>
      <c r="V47806" s="11">
        <f t="shared" si="5227"/>
        <v>-10.49</v>
      </c>
      <c r="W47806" s="11" t="str">
        <f t="shared" si="5228"/>
        <v>UNDERPAYMENT</v>
      </c>
    </row>
    <row r="47807" spans="10:23" x14ac:dyDescent="0.2">
      <c r="J47807" s="11">
        <f t="shared" si="5222"/>
        <v>0</v>
      </c>
      <c r="P47807" s="9" t="e">
        <f t="shared" si="5223"/>
        <v>#DIV/0!</v>
      </c>
      <c r="Q47807" s="9" t="e">
        <f t="shared" si="5224"/>
        <v>#DIV/0!</v>
      </c>
      <c r="T47807" s="11">
        <f t="shared" si="5225"/>
        <v>10.49</v>
      </c>
      <c r="U47807" s="11">
        <f t="shared" si="5226"/>
        <v>0</v>
      </c>
      <c r="V47807" s="11">
        <f t="shared" si="5227"/>
        <v>-10.49</v>
      </c>
      <c r="W47807" s="11" t="str">
        <f t="shared" si="5228"/>
        <v>UNDERPAYMENT</v>
      </c>
    </row>
    <row r="47808" spans="10:23" x14ac:dyDescent="0.2">
      <c r="J47808" s="11">
        <f t="shared" si="5222"/>
        <v>0</v>
      </c>
      <c r="P47808" s="9" t="e">
        <f t="shared" si="5223"/>
        <v>#DIV/0!</v>
      </c>
      <c r="Q47808" s="9" t="e">
        <f t="shared" si="5224"/>
        <v>#DIV/0!</v>
      </c>
      <c r="T47808" s="11">
        <f t="shared" si="5225"/>
        <v>10.49</v>
      </c>
      <c r="U47808" s="11">
        <f t="shared" si="5226"/>
        <v>0</v>
      </c>
      <c r="V47808" s="11">
        <f t="shared" si="5227"/>
        <v>-10.49</v>
      </c>
      <c r="W47808" s="11" t="str">
        <f t="shared" si="5228"/>
        <v>UNDERPAYMENT</v>
      </c>
    </row>
    <row r="47809" spans="10:23" x14ac:dyDescent="0.2">
      <c r="J47809" s="11">
        <f t="shared" si="5222"/>
        <v>0</v>
      </c>
      <c r="P47809" s="9" t="e">
        <f t="shared" si="5223"/>
        <v>#DIV/0!</v>
      </c>
      <c r="Q47809" s="9" t="e">
        <f t="shared" si="5224"/>
        <v>#DIV/0!</v>
      </c>
      <c r="T47809" s="11">
        <f t="shared" si="5225"/>
        <v>10.49</v>
      </c>
      <c r="U47809" s="11">
        <f t="shared" si="5226"/>
        <v>0</v>
      </c>
      <c r="V47809" s="11">
        <f t="shared" si="5227"/>
        <v>-10.49</v>
      </c>
      <c r="W47809" s="11" t="str">
        <f t="shared" si="5228"/>
        <v>UNDERPAYMENT</v>
      </c>
    </row>
    <row r="47810" spans="10:23" x14ac:dyDescent="0.2">
      <c r="J47810" s="11">
        <f t="shared" si="5222"/>
        <v>0</v>
      </c>
      <c r="P47810" s="9" t="e">
        <f t="shared" si="5223"/>
        <v>#DIV/0!</v>
      </c>
      <c r="Q47810" s="9" t="e">
        <f t="shared" si="5224"/>
        <v>#DIV/0!</v>
      </c>
      <c r="T47810" s="11">
        <f t="shared" si="5225"/>
        <v>10.49</v>
      </c>
      <c r="U47810" s="11">
        <f t="shared" si="5226"/>
        <v>0</v>
      </c>
      <c r="V47810" s="11">
        <f t="shared" si="5227"/>
        <v>-10.49</v>
      </c>
      <c r="W47810" s="11" t="str">
        <f t="shared" si="5228"/>
        <v>UNDERPAYMENT</v>
      </c>
    </row>
    <row r="47811" spans="10:23" x14ac:dyDescent="0.2">
      <c r="J47811" s="11">
        <f t="shared" si="5222"/>
        <v>0</v>
      </c>
      <c r="P47811" s="9" t="e">
        <f t="shared" si="5223"/>
        <v>#DIV/0!</v>
      </c>
      <c r="Q47811" s="9" t="e">
        <f t="shared" si="5224"/>
        <v>#DIV/0!</v>
      </c>
      <c r="T47811" s="11">
        <f t="shared" si="5225"/>
        <v>10.49</v>
      </c>
      <c r="U47811" s="11">
        <f t="shared" si="5226"/>
        <v>0</v>
      </c>
      <c r="V47811" s="11">
        <f t="shared" si="5227"/>
        <v>-10.49</v>
      </c>
      <c r="W47811" s="11" t="str">
        <f t="shared" si="5228"/>
        <v>UNDERPAYMENT</v>
      </c>
    </row>
    <row r="47812" spans="10:23" x14ac:dyDescent="0.2">
      <c r="J47812" s="11">
        <f t="shared" si="5222"/>
        <v>0</v>
      </c>
      <c r="P47812" s="9" t="e">
        <f t="shared" si="5223"/>
        <v>#DIV/0!</v>
      </c>
      <c r="Q47812" s="9" t="e">
        <f t="shared" si="5224"/>
        <v>#DIV/0!</v>
      </c>
      <c r="T47812" s="11">
        <f t="shared" si="5225"/>
        <v>10.49</v>
      </c>
      <c r="U47812" s="11">
        <f t="shared" si="5226"/>
        <v>0</v>
      </c>
      <c r="V47812" s="11">
        <f t="shared" si="5227"/>
        <v>-10.49</v>
      </c>
      <c r="W47812" s="11" t="str">
        <f t="shared" si="5228"/>
        <v>UNDERPAYMENT</v>
      </c>
    </row>
    <row r="47813" spans="10:23" x14ac:dyDescent="0.2">
      <c r="J47813" s="11">
        <f t="shared" si="5222"/>
        <v>0</v>
      </c>
      <c r="P47813" s="9" t="e">
        <f t="shared" si="5223"/>
        <v>#DIV/0!</v>
      </c>
      <c r="Q47813" s="9" t="e">
        <f t="shared" si="5224"/>
        <v>#DIV/0!</v>
      </c>
      <c r="T47813" s="11">
        <f t="shared" si="5225"/>
        <v>10.49</v>
      </c>
      <c r="U47813" s="11">
        <f t="shared" si="5226"/>
        <v>0</v>
      </c>
      <c r="V47813" s="11">
        <f t="shared" si="5227"/>
        <v>-10.49</v>
      </c>
      <c r="W47813" s="11" t="str">
        <f t="shared" si="5228"/>
        <v>UNDERPAYMENT</v>
      </c>
    </row>
    <row r="47814" spans="10:23" x14ac:dyDescent="0.2">
      <c r="J47814" s="11">
        <f t="shared" si="5222"/>
        <v>0</v>
      </c>
      <c r="P47814" s="9" t="e">
        <f t="shared" si="5223"/>
        <v>#DIV/0!</v>
      </c>
      <c r="Q47814" s="9" t="e">
        <f t="shared" si="5224"/>
        <v>#DIV/0!</v>
      </c>
      <c r="T47814" s="11">
        <f t="shared" si="5225"/>
        <v>10.49</v>
      </c>
      <c r="U47814" s="11">
        <f t="shared" si="5226"/>
        <v>0</v>
      </c>
      <c r="V47814" s="11">
        <f t="shared" si="5227"/>
        <v>-10.49</v>
      </c>
      <c r="W47814" s="11" t="str">
        <f t="shared" si="5228"/>
        <v>UNDERPAYMENT</v>
      </c>
    </row>
    <row r="47815" spans="10:23" x14ac:dyDescent="0.2">
      <c r="J47815" s="11">
        <f t="shared" si="5222"/>
        <v>0</v>
      </c>
      <c r="P47815" s="9" t="e">
        <f t="shared" si="5223"/>
        <v>#DIV/0!</v>
      </c>
      <c r="Q47815" s="9" t="e">
        <f t="shared" si="5224"/>
        <v>#DIV/0!</v>
      </c>
      <c r="T47815" s="11">
        <f t="shared" si="5225"/>
        <v>10.49</v>
      </c>
      <c r="U47815" s="11">
        <f t="shared" si="5226"/>
        <v>0</v>
      </c>
      <c r="V47815" s="11">
        <f t="shared" si="5227"/>
        <v>-10.49</v>
      </c>
      <c r="W47815" s="11" t="str">
        <f t="shared" si="5228"/>
        <v>UNDERPAYMENT</v>
      </c>
    </row>
    <row r="47816" spans="10:23" x14ac:dyDescent="0.2">
      <c r="J47816" s="11">
        <f t="shared" ref="J47816:J47879" si="5229">K47816+L47816</f>
        <v>0</v>
      </c>
      <c r="P47816" s="9" t="e">
        <f t="shared" ref="P47816:P47879" si="5230">((H47816*E47816)+(M47816-L47816)-(N47816*E47816))/(N47816*E47816)</f>
        <v>#DIV/0!</v>
      </c>
      <c r="Q47816" s="9" t="e">
        <f t="shared" ref="Q47816:Q47879" si="5231">((H47816*E47816)+(M47816-L47816)-(N47816*E47816))/(N47816*E47816)</f>
        <v>#DIV/0!</v>
      </c>
      <c r="T47816" s="11">
        <f t="shared" ref="T47816:T47879" si="5232">(N47816*E47816)+10.49</f>
        <v>10.49</v>
      </c>
      <c r="U47816" s="11">
        <f t="shared" ref="U47816:U47879" si="5233">(H47816*E47816)+K47816+M47816</f>
        <v>0</v>
      </c>
      <c r="V47816" s="11">
        <f t="shared" ref="V47816:V47879" si="5234">U47816-T47816</f>
        <v>-10.49</v>
      </c>
      <c r="W47816" s="11" t="str">
        <f t="shared" ref="W47816:W47879" si="5235">IF(V47816 &lt;= -0.01, "UNDERPAYMENT", "COMPLIANT")</f>
        <v>UNDERPAYMENT</v>
      </c>
    </row>
    <row r="47817" spans="10:23" x14ac:dyDescent="0.2">
      <c r="J47817" s="11">
        <f t="shared" si="5229"/>
        <v>0</v>
      </c>
      <c r="P47817" s="9" t="e">
        <f t="shared" si="5230"/>
        <v>#DIV/0!</v>
      </c>
      <c r="Q47817" s="9" t="e">
        <f t="shared" si="5231"/>
        <v>#DIV/0!</v>
      </c>
      <c r="T47817" s="11">
        <f t="shared" si="5232"/>
        <v>10.49</v>
      </c>
      <c r="U47817" s="11">
        <f t="shared" si="5233"/>
        <v>0</v>
      </c>
      <c r="V47817" s="11">
        <f t="shared" si="5234"/>
        <v>-10.49</v>
      </c>
      <c r="W47817" s="11" t="str">
        <f t="shared" si="5235"/>
        <v>UNDERPAYMENT</v>
      </c>
    </row>
    <row r="47818" spans="10:23" x14ac:dyDescent="0.2">
      <c r="J47818" s="11">
        <f t="shared" si="5229"/>
        <v>0</v>
      </c>
      <c r="P47818" s="9" t="e">
        <f t="shared" si="5230"/>
        <v>#DIV/0!</v>
      </c>
      <c r="Q47818" s="9" t="e">
        <f t="shared" si="5231"/>
        <v>#DIV/0!</v>
      </c>
      <c r="T47818" s="11">
        <f t="shared" si="5232"/>
        <v>10.49</v>
      </c>
      <c r="U47818" s="11">
        <f t="shared" si="5233"/>
        <v>0</v>
      </c>
      <c r="V47818" s="11">
        <f t="shared" si="5234"/>
        <v>-10.49</v>
      </c>
      <c r="W47818" s="11" t="str">
        <f t="shared" si="5235"/>
        <v>UNDERPAYMENT</v>
      </c>
    </row>
    <row r="47819" spans="10:23" x14ac:dyDescent="0.2">
      <c r="J47819" s="11">
        <f t="shared" si="5229"/>
        <v>0</v>
      </c>
      <c r="P47819" s="9" t="e">
        <f t="shared" si="5230"/>
        <v>#DIV/0!</v>
      </c>
      <c r="Q47819" s="9" t="e">
        <f t="shared" si="5231"/>
        <v>#DIV/0!</v>
      </c>
      <c r="T47819" s="11">
        <f t="shared" si="5232"/>
        <v>10.49</v>
      </c>
      <c r="U47819" s="11">
        <f t="shared" si="5233"/>
        <v>0</v>
      </c>
      <c r="V47819" s="11">
        <f t="shared" si="5234"/>
        <v>-10.49</v>
      </c>
      <c r="W47819" s="11" t="str">
        <f t="shared" si="5235"/>
        <v>UNDERPAYMENT</v>
      </c>
    </row>
    <row r="47820" spans="10:23" x14ac:dyDescent="0.2">
      <c r="J47820" s="11">
        <f t="shared" si="5229"/>
        <v>0</v>
      </c>
      <c r="P47820" s="9" t="e">
        <f t="shared" si="5230"/>
        <v>#DIV/0!</v>
      </c>
      <c r="Q47820" s="9" t="e">
        <f t="shared" si="5231"/>
        <v>#DIV/0!</v>
      </c>
      <c r="T47820" s="11">
        <f t="shared" si="5232"/>
        <v>10.49</v>
      </c>
      <c r="U47820" s="11">
        <f t="shared" si="5233"/>
        <v>0</v>
      </c>
      <c r="V47820" s="11">
        <f t="shared" si="5234"/>
        <v>-10.49</v>
      </c>
      <c r="W47820" s="11" t="str">
        <f t="shared" si="5235"/>
        <v>UNDERPAYMENT</v>
      </c>
    </row>
    <row r="47821" spans="10:23" x14ac:dyDescent="0.2">
      <c r="J47821" s="11">
        <f t="shared" si="5229"/>
        <v>0</v>
      </c>
      <c r="P47821" s="9" t="e">
        <f t="shared" si="5230"/>
        <v>#DIV/0!</v>
      </c>
      <c r="Q47821" s="9" t="e">
        <f t="shared" si="5231"/>
        <v>#DIV/0!</v>
      </c>
      <c r="T47821" s="11">
        <f t="shared" si="5232"/>
        <v>10.49</v>
      </c>
      <c r="U47821" s="11">
        <f t="shared" si="5233"/>
        <v>0</v>
      </c>
      <c r="V47821" s="11">
        <f t="shared" si="5234"/>
        <v>-10.49</v>
      </c>
      <c r="W47821" s="11" t="str">
        <f t="shared" si="5235"/>
        <v>UNDERPAYMENT</v>
      </c>
    </row>
    <row r="47822" spans="10:23" x14ac:dyDescent="0.2">
      <c r="J47822" s="11">
        <f t="shared" si="5229"/>
        <v>0</v>
      </c>
      <c r="P47822" s="9" t="e">
        <f t="shared" si="5230"/>
        <v>#DIV/0!</v>
      </c>
      <c r="Q47822" s="9" t="e">
        <f t="shared" si="5231"/>
        <v>#DIV/0!</v>
      </c>
      <c r="T47822" s="11">
        <f t="shared" si="5232"/>
        <v>10.49</v>
      </c>
      <c r="U47822" s="11">
        <f t="shared" si="5233"/>
        <v>0</v>
      </c>
      <c r="V47822" s="11">
        <f t="shared" si="5234"/>
        <v>-10.49</v>
      </c>
      <c r="W47822" s="11" t="str">
        <f t="shared" si="5235"/>
        <v>UNDERPAYMENT</v>
      </c>
    </row>
    <row r="47823" spans="10:23" x14ac:dyDescent="0.2">
      <c r="J47823" s="11">
        <f t="shared" si="5229"/>
        <v>0</v>
      </c>
      <c r="P47823" s="9" t="e">
        <f t="shared" si="5230"/>
        <v>#DIV/0!</v>
      </c>
      <c r="Q47823" s="9" t="e">
        <f t="shared" si="5231"/>
        <v>#DIV/0!</v>
      </c>
      <c r="T47823" s="11">
        <f t="shared" si="5232"/>
        <v>10.49</v>
      </c>
      <c r="U47823" s="11">
        <f t="shared" si="5233"/>
        <v>0</v>
      </c>
      <c r="V47823" s="11">
        <f t="shared" si="5234"/>
        <v>-10.49</v>
      </c>
      <c r="W47823" s="11" t="str">
        <f t="shared" si="5235"/>
        <v>UNDERPAYMENT</v>
      </c>
    </row>
    <row r="47824" spans="10:23" x14ac:dyDescent="0.2">
      <c r="J47824" s="11">
        <f t="shared" si="5229"/>
        <v>0</v>
      </c>
      <c r="P47824" s="9" t="e">
        <f t="shared" si="5230"/>
        <v>#DIV/0!</v>
      </c>
      <c r="Q47824" s="9" t="e">
        <f t="shared" si="5231"/>
        <v>#DIV/0!</v>
      </c>
      <c r="T47824" s="11">
        <f t="shared" si="5232"/>
        <v>10.49</v>
      </c>
      <c r="U47824" s="11">
        <f t="shared" si="5233"/>
        <v>0</v>
      </c>
      <c r="V47824" s="11">
        <f t="shared" si="5234"/>
        <v>-10.49</v>
      </c>
      <c r="W47824" s="11" t="str">
        <f t="shared" si="5235"/>
        <v>UNDERPAYMENT</v>
      </c>
    </row>
    <row r="47825" spans="10:23" x14ac:dyDescent="0.2">
      <c r="J47825" s="11">
        <f t="shared" si="5229"/>
        <v>0</v>
      </c>
      <c r="P47825" s="9" t="e">
        <f t="shared" si="5230"/>
        <v>#DIV/0!</v>
      </c>
      <c r="Q47825" s="9" t="e">
        <f t="shared" si="5231"/>
        <v>#DIV/0!</v>
      </c>
      <c r="T47825" s="11">
        <f t="shared" si="5232"/>
        <v>10.49</v>
      </c>
      <c r="U47825" s="11">
        <f t="shared" si="5233"/>
        <v>0</v>
      </c>
      <c r="V47825" s="11">
        <f t="shared" si="5234"/>
        <v>-10.49</v>
      </c>
      <c r="W47825" s="11" t="str">
        <f t="shared" si="5235"/>
        <v>UNDERPAYMENT</v>
      </c>
    </row>
    <row r="47826" spans="10:23" x14ac:dyDescent="0.2">
      <c r="J47826" s="11">
        <f t="shared" si="5229"/>
        <v>0</v>
      </c>
      <c r="P47826" s="9" t="e">
        <f t="shared" si="5230"/>
        <v>#DIV/0!</v>
      </c>
      <c r="Q47826" s="9" t="e">
        <f t="shared" si="5231"/>
        <v>#DIV/0!</v>
      </c>
      <c r="T47826" s="11">
        <f t="shared" si="5232"/>
        <v>10.49</v>
      </c>
      <c r="U47826" s="11">
        <f t="shared" si="5233"/>
        <v>0</v>
      </c>
      <c r="V47826" s="11">
        <f t="shared" si="5234"/>
        <v>-10.49</v>
      </c>
      <c r="W47826" s="11" t="str">
        <f t="shared" si="5235"/>
        <v>UNDERPAYMENT</v>
      </c>
    </row>
    <row r="47827" spans="10:23" x14ac:dyDescent="0.2">
      <c r="J47827" s="11">
        <f t="shared" si="5229"/>
        <v>0</v>
      </c>
      <c r="P47827" s="9" t="e">
        <f t="shared" si="5230"/>
        <v>#DIV/0!</v>
      </c>
      <c r="Q47827" s="9" t="e">
        <f t="shared" si="5231"/>
        <v>#DIV/0!</v>
      </c>
      <c r="T47827" s="11">
        <f t="shared" si="5232"/>
        <v>10.49</v>
      </c>
      <c r="U47827" s="11">
        <f t="shared" si="5233"/>
        <v>0</v>
      </c>
      <c r="V47827" s="11">
        <f t="shared" si="5234"/>
        <v>-10.49</v>
      </c>
      <c r="W47827" s="11" t="str">
        <f t="shared" si="5235"/>
        <v>UNDERPAYMENT</v>
      </c>
    </row>
    <row r="47828" spans="10:23" x14ac:dyDescent="0.2">
      <c r="J47828" s="11">
        <f t="shared" si="5229"/>
        <v>0</v>
      </c>
      <c r="P47828" s="9" t="e">
        <f t="shared" si="5230"/>
        <v>#DIV/0!</v>
      </c>
      <c r="Q47828" s="9" t="e">
        <f t="shared" si="5231"/>
        <v>#DIV/0!</v>
      </c>
      <c r="T47828" s="11">
        <f t="shared" si="5232"/>
        <v>10.49</v>
      </c>
      <c r="U47828" s="11">
        <f t="shared" si="5233"/>
        <v>0</v>
      </c>
      <c r="V47828" s="11">
        <f t="shared" si="5234"/>
        <v>-10.49</v>
      </c>
      <c r="W47828" s="11" t="str">
        <f t="shared" si="5235"/>
        <v>UNDERPAYMENT</v>
      </c>
    </row>
    <row r="47829" spans="10:23" x14ac:dyDescent="0.2">
      <c r="J47829" s="11">
        <f t="shared" si="5229"/>
        <v>0</v>
      </c>
      <c r="P47829" s="9" t="e">
        <f t="shared" si="5230"/>
        <v>#DIV/0!</v>
      </c>
      <c r="Q47829" s="9" t="e">
        <f t="shared" si="5231"/>
        <v>#DIV/0!</v>
      </c>
      <c r="T47829" s="11">
        <f t="shared" si="5232"/>
        <v>10.49</v>
      </c>
      <c r="U47829" s="11">
        <f t="shared" si="5233"/>
        <v>0</v>
      </c>
      <c r="V47829" s="11">
        <f t="shared" si="5234"/>
        <v>-10.49</v>
      </c>
      <c r="W47829" s="11" t="str">
        <f t="shared" si="5235"/>
        <v>UNDERPAYMENT</v>
      </c>
    </row>
    <row r="47830" spans="10:23" x14ac:dyDescent="0.2">
      <c r="J47830" s="11">
        <f t="shared" si="5229"/>
        <v>0</v>
      </c>
      <c r="P47830" s="9" t="e">
        <f t="shared" si="5230"/>
        <v>#DIV/0!</v>
      </c>
      <c r="Q47830" s="9" t="e">
        <f t="shared" si="5231"/>
        <v>#DIV/0!</v>
      </c>
      <c r="T47830" s="11">
        <f t="shared" si="5232"/>
        <v>10.49</v>
      </c>
      <c r="U47830" s="11">
        <f t="shared" si="5233"/>
        <v>0</v>
      </c>
      <c r="V47830" s="11">
        <f t="shared" si="5234"/>
        <v>-10.49</v>
      </c>
      <c r="W47830" s="11" t="str">
        <f t="shared" si="5235"/>
        <v>UNDERPAYMENT</v>
      </c>
    </row>
    <row r="47831" spans="10:23" x14ac:dyDescent="0.2">
      <c r="J47831" s="11">
        <f t="shared" si="5229"/>
        <v>0</v>
      </c>
      <c r="P47831" s="9" t="e">
        <f t="shared" si="5230"/>
        <v>#DIV/0!</v>
      </c>
      <c r="Q47831" s="9" t="e">
        <f t="shared" si="5231"/>
        <v>#DIV/0!</v>
      </c>
      <c r="T47831" s="11">
        <f t="shared" si="5232"/>
        <v>10.49</v>
      </c>
      <c r="U47831" s="11">
        <f t="shared" si="5233"/>
        <v>0</v>
      </c>
      <c r="V47831" s="11">
        <f t="shared" si="5234"/>
        <v>-10.49</v>
      </c>
      <c r="W47831" s="11" t="str">
        <f t="shared" si="5235"/>
        <v>UNDERPAYMENT</v>
      </c>
    </row>
    <row r="47832" spans="10:23" x14ac:dyDescent="0.2">
      <c r="J47832" s="11">
        <f t="shared" si="5229"/>
        <v>0</v>
      </c>
      <c r="P47832" s="9" t="e">
        <f t="shared" si="5230"/>
        <v>#DIV/0!</v>
      </c>
      <c r="Q47832" s="9" t="e">
        <f t="shared" si="5231"/>
        <v>#DIV/0!</v>
      </c>
      <c r="T47832" s="11">
        <f t="shared" si="5232"/>
        <v>10.49</v>
      </c>
      <c r="U47832" s="11">
        <f t="shared" si="5233"/>
        <v>0</v>
      </c>
      <c r="V47832" s="11">
        <f t="shared" si="5234"/>
        <v>-10.49</v>
      </c>
      <c r="W47832" s="11" t="str">
        <f t="shared" si="5235"/>
        <v>UNDERPAYMENT</v>
      </c>
    </row>
    <row r="47833" spans="10:23" x14ac:dyDescent="0.2">
      <c r="J47833" s="11">
        <f t="shared" si="5229"/>
        <v>0</v>
      </c>
      <c r="P47833" s="9" t="e">
        <f t="shared" si="5230"/>
        <v>#DIV/0!</v>
      </c>
      <c r="Q47833" s="9" t="e">
        <f t="shared" si="5231"/>
        <v>#DIV/0!</v>
      </c>
      <c r="T47833" s="11">
        <f t="shared" si="5232"/>
        <v>10.49</v>
      </c>
      <c r="U47833" s="11">
        <f t="shared" si="5233"/>
        <v>0</v>
      </c>
      <c r="V47833" s="11">
        <f t="shared" si="5234"/>
        <v>-10.49</v>
      </c>
      <c r="W47833" s="11" t="str">
        <f t="shared" si="5235"/>
        <v>UNDERPAYMENT</v>
      </c>
    </row>
    <row r="47834" spans="10:23" x14ac:dyDescent="0.2">
      <c r="J47834" s="11">
        <f t="shared" si="5229"/>
        <v>0</v>
      </c>
      <c r="P47834" s="9" t="e">
        <f t="shared" si="5230"/>
        <v>#DIV/0!</v>
      </c>
      <c r="Q47834" s="9" t="e">
        <f t="shared" si="5231"/>
        <v>#DIV/0!</v>
      </c>
      <c r="T47834" s="11">
        <f t="shared" si="5232"/>
        <v>10.49</v>
      </c>
      <c r="U47834" s="11">
        <f t="shared" si="5233"/>
        <v>0</v>
      </c>
      <c r="V47834" s="11">
        <f t="shared" si="5234"/>
        <v>-10.49</v>
      </c>
      <c r="W47834" s="11" t="str">
        <f t="shared" si="5235"/>
        <v>UNDERPAYMENT</v>
      </c>
    </row>
    <row r="47835" spans="10:23" x14ac:dyDescent="0.2">
      <c r="J47835" s="11">
        <f t="shared" si="5229"/>
        <v>0</v>
      </c>
      <c r="P47835" s="9" t="e">
        <f t="shared" si="5230"/>
        <v>#DIV/0!</v>
      </c>
      <c r="Q47835" s="9" t="e">
        <f t="shared" si="5231"/>
        <v>#DIV/0!</v>
      </c>
      <c r="T47835" s="11">
        <f t="shared" si="5232"/>
        <v>10.49</v>
      </c>
      <c r="U47835" s="11">
        <f t="shared" si="5233"/>
        <v>0</v>
      </c>
      <c r="V47835" s="11">
        <f t="shared" si="5234"/>
        <v>-10.49</v>
      </c>
      <c r="W47835" s="11" t="str">
        <f t="shared" si="5235"/>
        <v>UNDERPAYMENT</v>
      </c>
    </row>
    <row r="47836" spans="10:23" x14ac:dyDescent="0.2">
      <c r="J47836" s="11">
        <f t="shared" si="5229"/>
        <v>0</v>
      </c>
      <c r="P47836" s="9" t="e">
        <f t="shared" si="5230"/>
        <v>#DIV/0!</v>
      </c>
      <c r="Q47836" s="9" t="e">
        <f t="shared" si="5231"/>
        <v>#DIV/0!</v>
      </c>
      <c r="T47836" s="11">
        <f t="shared" si="5232"/>
        <v>10.49</v>
      </c>
      <c r="U47836" s="11">
        <f t="shared" si="5233"/>
        <v>0</v>
      </c>
      <c r="V47836" s="11">
        <f t="shared" si="5234"/>
        <v>-10.49</v>
      </c>
      <c r="W47836" s="11" t="str">
        <f t="shared" si="5235"/>
        <v>UNDERPAYMENT</v>
      </c>
    </row>
    <row r="47837" spans="10:23" x14ac:dyDescent="0.2">
      <c r="J47837" s="11">
        <f t="shared" si="5229"/>
        <v>0</v>
      </c>
      <c r="P47837" s="9" t="e">
        <f t="shared" si="5230"/>
        <v>#DIV/0!</v>
      </c>
      <c r="Q47837" s="9" t="e">
        <f t="shared" si="5231"/>
        <v>#DIV/0!</v>
      </c>
      <c r="T47837" s="11">
        <f t="shared" si="5232"/>
        <v>10.49</v>
      </c>
      <c r="U47837" s="11">
        <f t="shared" si="5233"/>
        <v>0</v>
      </c>
      <c r="V47837" s="11">
        <f t="shared" si="5234"/>
        <v>-10.49</v>
      </c>
      <c r="W47837" s="11" t="str">
        <f t="shared" si="5235"/>
        <v>UNDERPAYMENT</v>
      </c>
    </row>
    <row r="47838" spans="10:23" x14ac:dyDescent="0.2">
      <c r="J47838" s="11">
        <f t="shared" si="5229"/>
        <v>0</v>
      </c>
      <c r="P47838" s="9" t="e">
        <f t="shared" si="5230"/>
        <v>#DIV/0!</v>
      </c>
      <c r="Q47838" s="9" t="e">
        <f t="shared" si="5231"/>
        <v>#DIV/0!</v>
      </c>
      <c r="T47838" s="11">
        <f t="shared" si="5232"/>
        <v>10.49</v>
      </c>
      <c r="U47838" s="11">
        <f t="shared" si="5233"/>
        <v>0</v>
      </c>
      <c r="V47838" s="11">
        <f t="shared" si="5234"/>
        <v>-10.49</v>
      </c>
      <c r="W47838" s="11" t="str">
        <f t="shared" si="5235"/>
        <v>UNDERPAYMENT</v>
      </c>
    </row>
    <row r="47839" spans="10:23" x14ac:dyDescent="0.2">
      <c r="J47839" s="11">
        <f t="shared" si="5229"/>
        <v>0</v>
      </c>
      <c r="P47839" s="9" t="e">
        <f t="shared" si="5230"/>
        <v>#DIV/0!</v>
      </c>
      <c r="Q47839" s="9" t="e">
        <f t="shared" si="5231"/>
        <v>#DIV/0!</v>
      </c>
      <c r="T47839" s="11">
        <f t="shared" si="5232"/>
        <v>10.49</v>
      </c>
      <c r="U47839" s="11">
        <f t="shared" si="5233"/>
        <v>0</v>
      </c>
      <c r="V47839" s="11">
        <f t="shared" si="5234"/>
        <v>-10.49</v>
      </c>
      <c r="W47839" s="11" t="str">
        <f t="shared" si="5235"/>
        <v>UNDERPAYMENT</v>
      </c>
    </row>
    <row r="47840" spans="10:23" x14ac:dyDescent="0.2">
      <c r="J47840" s="11">
        <f t="shared" si="5229"/>
        <v>0</v>
      </c>
      <c r="P47840" s="9" t="e">
        <f t="shared" si="5230"/>
        <v>#DIV/0!</v>
      </c>
      <c r="Q47840" s="9" t="e">
        <f t="shared" si="5231"/>
        <v>#DIV/0!</v>
      </c>
      <c r="T47840" s="11">
        <f t="shared" si="5232"/>
        <v>10.49</v>
      </c>
      <c r="U47840" s="11">
        <f t="shared" si="5233"/>
        <v>0</v>
      </c>
      <c r="V47840" s="11">
        <f t="shared" si="5234"/>
        <v>-10.49</v>
      </c>
      <c r="W47840" s="11" t="str">
        <f t="shared" si="5235"/>
        <v>UNDERPAYMENT</v>
      </c>
    </row>
    <row r="47841" spans="10:23" x14ac:dyDescent="0.2">
      <c r="J47841" s="11">
        <f t="shared" si="5229"/>
        <v>0</v>
      </c>
      <c r="P47841" s="9" t="e">
        <f t="shared" si="5230"/>
        <v>#DIV/0!</v>
      </c>
      <c r="Q47841" s="9" t="e">
        <f t="shared" si="5231"/>
        <v>#DIV/0!</v>
      </c>
      <c r="T47841" s="11">
        <f t="shared" si="5232"/>
        <v>10.49</v>
      </c>
      <c r="U47841" s="11">
        <f t="shared" si="5233"/>
        <v>0</v>
      </c>
      <c r="V47841" s="11">
        <f t="shared" si="5234"/>
        <v>-10.49</v>
      </c>
      <c r="W47841" s="11" t="str">
        <f t="shared" si="5235"/>
        <v>UNDERPAYMENT</v>
      </c>
    </row>
    <row r="47842" spans="10:23" x14ac:dyDescent="0.2">
      <c r="J47842" s="11">
        <f t="shared" si="5229"/>
        <v>0</v>
      </c>
      <c r="P47842" s="9" t="e">
        <f t="shared" si="5230"/>
        <v>#DIV/0!</v>
      </c>
      <c r="Q47842" s="9" t="e">
        <f t="shared" si="5231"/>
        <v>#DIV/0!</v>
      </c>
      <c r="T47842" s="11">
        <f t="shared" si="5232"/>
        <v>10.49</v>
      </c>
      <c r="U47842" s="11">
        <f t="shared" si="5233"/>
        <v>0</v>
      </c>
      <c r="V47842" s="11">
        <f t="shared" si="5234"/>
        <v>-10.49</v>
      </c>
      <c r="W47842" s="11" t="str">
        <f t="shared" si="5235"/>
        <v>UNDERPAYMENT</v>
      </c>
    </row>
    <row r="47843" spans="10:23" x14ac:dyDescent="0.2">
      <c r="J47843" s="11">
        <f t="shared" si="5229"/>
        <v>0</v>
      </c>
      <c r="P47843" s="9" t="e">
        <f t="shared" si="5230"/>
        <v>#DIV/0!</v>
      </c>
      <c r="Q47843" s="9" t="e">
        <f t="shared" si="5231"/>
        <v>#DIV/0!</v>
      </c>
      <c r="T47843" s="11">
        <f t="shared" si="5232"/>
        <v>10.49</v>
      </c>
      <c r="U47843" s="11">
        <f t="shared" si="5233"/>
        <v>0</v>
      </c>
      <c r="V47843" s="11">
        <f t="shared" si="5234"/>
        <v>-10.49</v>
      </c>
      <c r="W47843" s="11" t="str">
        <f t="shared" si="5235"/>
        <v>UNDERPAYMENT</v>
      </c>
    </row>
    <row r="47844" spans="10:23" x14ac:dyDescent="0.2">
      <c r="J47844" s="11">
        <f t="shared" si="5229"/>
        <v>0</v>
      </c>
      <c r="P47844" s="9" t="e">
        <f t="shared" si="5230"/>
        <v>#DIV/0!</v>
      </c>
      <c r="Q47844" s="9" t="e">
        <f t="shared" si="5231"/>
        <v>#DIV/0!</v>
      </c>
      <c r="T47844" s="11">
        <f t="shared" si="5232"/>
        <v>10.49</v>
      </c>
      <c r="U47844" s="11">
        <f t="shared" si="5233"/>
        <v>0</v>
      </c>
      <c r="V47844" s="11">
        <f t="shared" si="5234"/>
        <v>-10.49</v>
      </c>
      <c r="W47844" s="11" t="str">
        <f t="shared" si="5235"/>
        <v>UNDERPAYMENT</v>
      </c>
    </row>
    <row r="47845" spans="10:23" x14ac:dyDescent="0.2">
      <c r="J47845" s="11">
        <f t="shared" si="5229"/>
        <v>0</v>
      </c>
      <c r="P47845" s="9" t="e">
        <f t="shared" si="5230"/>
        <v>#DIV/0!</v>
      </c>
      <c r="Q47845" s="9" t="e">
        <f t="shared" si="5231"/>
        <v>#DIV/0!</v>
      </c>
      <c r="T47845" s="11">
        <f t="shared" si="5232"/>
        <v>10.49</v>
      </c>
      <c r="U47845" s="11">
        <f t="shared" si="5233"/>
        <v>0</v>
      </c>
      <c r="V47845" s="11">
        <f t="shared" si="5234"/>
        <v>-10.49</v>
      </c>
      <c r="W47845" s="11" t="str">
        <f t="shared" si="5235"/>
        <v>UNDERPAYMENT</v>
      </c>
    </row>
    <row r="47846" spans="10:23" x14ac:dyDescent="0.2">
      <c r="J47846" s="11">
        <f t="shared" si="5229"/>
        <v>0</v>
      </c>
      <c r="P47846" s="9" t="e">
        <f t="shared" si="5230"/>
        <v>#DIV/0!</v>
      </c>
      <c r="Q47846" s="9" t="e">
        <f t="shared" si="5231"/>
        <v>#DIV/0!</v>
      </c>
      <c r="T47846" s="11">
        <f t="shared" si="5232"/>
        <v>10.49</v>
      </c>
      <c r="U47846" s="11">
        <f t="shared" si="5233"/>
        <v>0</v>
      </c>
      <c r="V47846" s="11">
        <f t="shared" si="5234"/>
        <v>-10.49</v>
      </c>
      <c r="W47846" s="11" t="str">
        <f t="shared" si="5235"/>
        <v>UNDERPAYMENT</v>
      </c>
    </row>
    <row r="47847" spans="10:23" x14ac:dyDescent="0.2">
      <c r="J47847" s="11">
        <f t="shared" si="5229"/>
        <v>0</v>
      </c>
      <c r="P47847" s="9" t="e">
        <f t="shared" si="5230"/>
        <v>#DIV/0!</v>
      </c>
      <c r="Q47847" s="9" t="e">
        <f t="shared" si="5231"/>
        <v>#DIV/0!</v>
      </c>
      <c r="T47847" s="11">
        <f t="shared" si="5232"/>
        <v>10.49</v>
      </c>
      <c r="U47847" s="11">
        <f t="shared" si="5233"/>
        <v>0</v>
      </c>
      <c r="V47847" s="11">
        <f t="shared" si="5234"/>
        <v>-10.49</v>
      </c>
      <c r="W47847" s="11" t="str">
        <f t="shared" si="5235"/>
        <v>UNDERPAYMENT</v>
      </c>
    </row>
    <row r="47848" spans="10:23" x14ac:dyDescent="0.2">
      <c r="J47848" s="11">
        <f t="shared" si="5229"/>
        <v>0</v>
      </c>
      <c r="P47848" s="9" t="e">
        <f t="shared" si="5230"/>
        <v>#DIV/0!</v>
      </c>
      <c r="Q47848" s="9" t="e">
        <f t="shared" si="5231"/>
        <v>#DIV/0!</v>
      </c>
      <c r="T47848" s="11">
        <f t="shared" si="5232"/>
        <v>10.49</v>
      </c>
      <c r="U47848" s="11">
        <f t="shared" si="5233"/>
        <v>0</v>
      </c>
      <c r="V47848" s="11">
        <f t="shared" si="5234"/>
        <v>-10.49</v>
      </c>
      <c r="W47848" s="11" t="str">
        <f t="shared" si="5235"/>
        <v>UNDERPAYMENT</v>
      </c>
    </row>
    <row r="47849" spans="10:23" x14ac:dyDescent="0.2">
      <c r="J47849" s="11">
        <f t="shared" si="5229"/>
        <v>0</v>
      </c>
      <c r="P47849" s="9" t="e">
        <f t="shared" si="5230"/>
        <v>#DIV/0!</v>
      </c>
      <c r="Q47849" s="9" t="e">
        <f t="shared" si="5231"/>
        <v>#DIV/0!</v>
      </c>
      <c r="T47849" s="11">
        <f t="shared" si="5232"/>
        <v>10.49</v>
      </c>
      <c r="U47849" s="11">
        <f t="shared" si="5233"/>
        <v>0</v>
      </c>
      <c r="V47849" s="11">
        <f t="shared" si="5234"/>
        <v>-10.49</v>
      </c>
      <c r="W47849" s="11" t="str">
        <f t="shared" si="5235"/>
        <v>UNDERPAYMENT</v>
      </c>
    </row>
    <row r="47850" spans="10:23" x14ac:dyDescent="0.2">
      <c r="J47850" s="11">
        <f t="shared" si="5229"/>
        <v>0</v>
      </c>
      <c r="P47850" s="9" t="e">
        <f t="shared" si="5230"/>
        <v>#DIV/0!</v>
      </c>
      <c r="Q47850" s="9" t="e">
        <f t="shared" si="5231"/>
        <v>#DIV/0!</v>
      </c>
      <c r="T47850" s="11">
        <f t="shared" si="5232"/>
        <v>10.49</v>
      </c>
      <c r="U47850" s="11">
        <f t="shared" si="5233"/>
        <v>0</v>
      </c>
      <c r="V47850" s="11">
        <f t="shared" si="5234"/>
        <v>-10.49</v>
      </c>
      <c r="W47850" s="11" t="str">
        <f t="shared" si="5235"/>
        <v>UNDERPAYMENT</v>
      </c>
    </row>
    <row r="47851" spans="10:23" x14ac:dyDescent="0.2">
      <c r="J47851" s="11">
        <f t="shared" si="5229"/>
        <v>0</v>
      </c>
      <c r="P47851" s="9" t="e">
        <f t="shared" si="5230"/>
        <v>#DIV/0!</v>
      </c>
      <c r="Q47851" s="9" t="e">
        <f t="shared" si="5231"/>
        <v>#DIV/0!</v>
      </c>
      <c r="T47851" s="11">
        <f t="shared" si="5232"/>
        <v>10.49</v>
      </c>
      <c r="U47851" s="11">
        <f t="shared" si="5233"/>
        <v>0</v>
      </c>
      <c r="V47851" s="11">
        <f t="shared" si="5234"/>
        <v>-10.49</v>
      </c>
      <c r="W47851" s="11" t="str">
        <f t="shared" si="5235"/>
        <v>UNDERPAYMENT</v>
      </c>
    </row>
    <row r="47852" spans="10:23" x14ac:dyDescent="0.2">
      <c r="J47852" s="11">
        <f t="shared" si="5229"/>
        <v>0</v>
      </c>
      <c r="P47852" s="9" t="e">
        <f t="shared" si="5230"/>
        <v>#DIV/0!</v>
      </c>
      <c r="Q47852" s="9" t="e">
        <f t="shared" si="5231"/>
        <v>#DIV/0!</v>
      </c>
      <c r="T47852" s="11">
        <f t="shared" si="5232"/>
        <v>10.49</v>
      </c>
      <c r="U47852" s="11">
        <f t="shared" si="5233"/>
        <v>0</v>
      </c>
      <c r="V47852" s="11">
        <f t="shared" si="5234"/>
        <v>-10.49</v>
      </c>
      <c r="W47852" s="11" t="str">
        <f t="shared" si="5235"/>
        <v>UNDERPAYMENT</v>
      </c>
    </row>
    <row r="47853" spans="10:23" x14ac:dyDescent="0.2">
      <c r="J47853" s="11">
        <f t="shared" si="5229"/>
        <v>0</v>
      </c>
      <c r="P47853" s="9" t="e">
        <f t="shared" si="5230"/>
        <v>#DIV/0!</v>
      </c>
      <c r="Q47853" s="9" t="e">
        <f t="shared" si="5231"/>
        <v>#DIV/0!</v>
      </c>
      <c r="T47853" s="11">
        <f t="shared" si="5232"/>
        <v>10.49</v>
      </c>
      <c r="U47853" s="11">
        <f t="shared" si="5233"/>
        <v>0</v>
      </c>
      <c r="V47853" s="11">
        <f t="shared" si="5234"/>
        <v>-10.49</v>
      </c>
      <c r="W47853" s="11" t="str">
        <f t="shared" si="5235"/>
        <v>UNDERPAYMENT</v>
      </c>
    </row>
    <row r="47854" spans="10:23" x14ac:dyDescent="0.2">
      <c r="J47854" s="11">
        <f t="shared" si="5229"/>
        <v>0</v>
      </c>
      <c r="P47854" s="9" t="e">
        <f t="shared" si="5230"/>
        <v>#DIV/0!</v>
      </c>
      <c r="Q47854" s="9" t="e">
        <f t="shared" si="5231"/>
        <v>#DIV/0!</v>
      </c>
      <c r="T47854" s="11">
        <f t="shared" si="5232"/>
        <v>10.49</v>
      </c>
      <c r="U47854" s="11">
        <f t="shared" si="5233"/>
        <v>0</v>
      </c>
      <c r="V47854" s="11">
        <f t="shared" si="5234"/>
        <v>-10.49</v>
      </c>
      <c r="W47854" s="11" t="str">
        <f t="shared" si="5235"/>
        <v>UNDERPAYMENT</v>
      </c>
    </row>
    <row r="47855" spans="10:23" x14ac:dyDescent="0.2">
      <c r="J47855" s="11">
        <f t="shared" si="5229"/>
        <v>0</v>
      </c>
      <c r="P47855" s="9" t="e">
        <f t="shared" si="5230"/>
        <v>#DIV/0!</v>
      </c>
      <c r="Q47855" s="9" t="e">
        <f t="shared" si="5231"/>
        <v>#DIV/0!</v>
      </c>
      <c r="T47855" s="11">
        <f t="shared" si="5232"/>
        <v>10.49</v>
      </c>
      <c r="U47855" s="11">
        <f t="shared" si="5233"/>
        <v>0</v>
      </c>
      <c r="V47855" s="11">
        <f t="shared" si="5234"/>
        <v>-10.49</v>
      </c>
      <c r="W47855" s="11" t="str">
        <f t="shared" si="5235"/>
        <v>UNDERPAYMENT</v>
      </c>
    </row>
    <row r="47856" spans="10:23" x14ac:dyDescent="0.2">
      <c r="J47856" s="11">
        <f t="shared" si="5229"/>
        <v>0</v>
      </c>
      <c r="P47856" s="9" t="e">
        <f t="shared" si="5230"/>
        <v>#DIV/0!</v>
      </c>
      <c r="Q47856" s="9" t="e">
        <f t="shared" si="5231"/>
        <v>#DIV/0!</v>
      </c>
      <c r="T47856" s="11">
        <f t="shared" si="5232"/>
        <v>10.49</v>
      </c>
      <c r="U47856" s="11">
        <f t="shared" si="5233"/>
        <v>0</v>
      </c>
      <c r="V47856" s="11">
        <f t="shared" si="5234"/>
        <v>-10.49</v>
      </c>
      <c r="W47856" s="11" t="str">
        <f t="shared" si="5235"/>
        <v>UNDERPAYMENT</v>
      </c>
    </row>
    <row r="47857" spans="10:23" x14ac:dyDescent="0.2">
      <c r="J47857" s="11">
        <f t="shared" si="5229"/>
        <v>0</v>
      </c>
      <c r="P47857" s="9" t="e">
        <f t="shared" si="5230"/>
        <v>#DIV/0!</v>
      </c>
      <c r="Q47857" s="9" t="e">
        <f t="shared" si="5231"/>
        <v>#DIV/0!</v>
      </c>
      <c r="T47857" s="11">
        <f t="shared" si="5232"/>
        <v>10.49</v>
      </c>
      <c r="U47857" s="11">
        <f t="shared" si="5233"/>
        <v>0</v>
      </c>
      <c r="V47857" s="11">
        <f t="shared" si="5234"/>
        <v>-10.49</v>
      </c>
      <c r="W47857" s="11" t="str">
        <f t="shared" si="5235"/>
        <v>UNDERPAYMENT</v>
      </c>
    </row>
    <row r="47858" spans="10:23" x14ac:dyDescent="0.2">
      <c r="J47858" s="11">
        <f t="shared" si="5229"/>
        <v>0</v>
      </c>
      <c r="P47858" s="9" t="e">
        <f t="shared" si="5230"/>
        <v>#DIV/0!</v>
      </c>
      <c r="Q47858" s="9" t="e">
        <f t="shared" si="5231"/>
        <v>#DIV/0!</v>
      </c>
      <c r="T47858" s="11">
        <f t="shared" si="5232"/>
        <v>10.49</v>
      </c>
      <c r="U47858" s="11">
        <f t="shared" si="5233"/>
        <v>0</v>
      </c>
      <c r="V47858" s="11">
        <f t="shared" si="5234"/>
        <v>-10.49</v>
      </c>
      <c r="W47858" s="11" t="str">
        <f t="shared" si="5235"/>
        <v>UNDERPAYMENT</v>
      </c>
    </row>
    <row r="47859" spans="10:23" x14ac:dyDescent="0.2">
      <c r="J47859" s="11">
        <f t="shared" si="5229"/>
        <v>0</v>
      </c>
      <c r="P47859" s="9" t="e">
        <f t="shared" si="5230"/>
        <v>#DIV/0!</v>
      </c>
      <c r="Q47859" s="9" t="e">
        <f t="shared" si="5231"/>
        <v>#DIV/0!</v>
      </c>
      <c r="T47859" s="11">
        <f t="shared" si="5232"/>
        <v>10.49</v>
      </c>
      <c r="U47859" s="11">
        <f t="shared" si="5233"/>
        <v>0</v>
      </c>
      <c r="V47859" s="11">
        <f t="shared" si="5234"/>
        <v>-10.49</v>
      </c>
      <c r="W47859" s="11" t="str">
        <f t="shared" si="5235"/>
        <v>UNDERPAYMENT</v>
      </c>
    </row>
    <row r="47860" spans="10:23" x14ac:dyDescent="0.2">
      <c r="J47860" s="11">
        <f t="shared" si="5229"/>
        <v>0</v>
      </c>
      <c r="P47860" s="9" t="e">
        <f t="shared" si="5230"/>
        <v>#DIV/0!</v>
      </c>
      <c r="Q47860" s="9" t="e">
        <f t="shared" si="5231"/>
        <v>#DIV/0!</v>
      </c>
      <c r="T47860" s="11">
        <f t="shared" si="5232"/>
        <v>10.49</v>
      </c>
      <c r="U47860" s="11">
        <f t="shared" si="5233"/>
        <v>0</v>
      </c>
      <c r="V47860" s="11">
        <f t="shared" si="5234"/>
        <v>-10.49</v>
      </c>
      <c r="W47860" s="11" t="str">
        <f t="shared" si="5235"/>
        <v>UNDERPAYMENT</v>
      </c>
    </row>
    <row r="47861" spans="10:23" x14ac:dyDescent="0.2">
      <c r="J47861" s="11">
        <f t="shared" si="5229"/>
        <v>0</v>
      </c>
      <c r="P47861" s="9" t="e">
        <f t="shared" si="5230"/>
        <v>#DIV/0!</v>
      </c>
      <c r="Q47861" s="9" t="e">
        <f t="shared" si="5231"/>
        <v>#DIV/0!</v>
      </c>
      <c r="T47861" s="11">
        <f t="shared" si="5232"/>
        <v>10.49</v>
      </c>
      <c r="U47861" s="11">
        <f t="shared" si="5233"/>
        <v>0</v>
      </c>
      <c r="V47861" s="11">
        <f t="shared" si="5234"/>
        <v>-10.49</v>
      </c>
      <c r="W47861" s="11" t="str">
        <f t="shared" si="5235"/>
        <v>UNDERPAYMENT</v>
      </c>
    </row>
    <row r="47862" spans="10:23" x14ac:dyDescent="0.2">
      <c r="J47862" s="11">
        <f t="shared" si="5229"/>
        <v>0</v>
      </c>
      <c r="P47862" s="9" t="e">
        <f t="shared" si="5230"/>
        <v>#DIV/0!</v>
      </c>
      <c r="Q47862" s="9" t="e">
        <f t="shared" si="5231"/>
        <v>#DIV/0!</v>
      </c>
      <c r="T47862" s="11">
        <f t="shared" si="5232"/>
        <v>10.49</v>
      </c>
      <c r="U47862" s="11">
        <f t="shared" si="5233"/>
        <v>0</v>
      </c>
      <c r="V47862" s="11">
        <f t="shared" si="5234"/>
        <v>-10.49</v>
      </c>
      <c r="W47862" s="11" t="str">
        <f t="shared" si="5235"/>
        <v>UNDERPAYMENT</v>
      </c>
    </row>
    <row r="47863" spans="10:23" x14ac:dyDescent="0.2">
      <c r="J47863" s="11">
        <f t="shared" si="5229"/>
        <v>0</v>
      </c>
      <c r="P47863" s="9" t="e">
        <f t="shared" si="5230"/>
        <v>#DIV/0!</v>
      </c>
      <c r="Q47863" s="9" t="e">
        <f t="shared" si="5231"/>
        <v>#DIV/0!</v>
      </c>
      <c r="T47863" s="11">
        <f t="shared" si="5232"/>
        <v>10.49</v>
      </c>
      <c r="U47863" s="11">
        <f t="shared" si="5233"/>
        <v>0</v>
      </c>
      <c r="V47863" s="11">
        <f t="shared" si="5234"/>
        <v>-10.49</v>
      </c>
      <c r="W47863" s="11" t="str">
        <f t="shared" si="5235"/>
        <v>UNDERPAYMENT</v>
      </c>
    </row>
    <row r="47864" spans="10:23" x14ac:dyDescent="0.2">
      <c r="J47864" s="11">
        <f t="shared" si="5229"/>
        <v>0</v>
      </c>
      <c r="P47864" s="9" t="e">
        <f t="shared" si="5230"/>
        <v>#DIV/0!</v>
      </c>
      <c r="Q47864" s="9" t="e">
        <f t="shared" si="5231"/>
        <v>#DIV/0!</v>
      </c>
      <c r="T47864" s="11">
        <f t="shared" si="5232"/>
        <v>10.49</v>
      </c>
      <c r="U47864" s="11">
        <f t="shared" si="5233"/>
        <v>0</v>
      </c>
      <c r="V47864" s="11">
        <f t="shared" si="5234"/>
        <v>-10.49</v>
      </c>
      <c r="W47864" s="11" t="str">
        <f t="shared" si="5235"/>
        <v>UNDERPAYMENT</v>
      </c>
    </row>
    <row r="47865" spans="10:23" x14ac:dyDescent="0.2">
      <c r="J47865" s="11">
        <f t="shared" si="5229"/>
        <v>0</v>
      </c>
      <c r="P47865" s="9" t="e">
        <f t="shared" si="5230"/>
        <v>#DIV/0!</v>
      </c>
      <c r="Q47865" s="9" t="e">
        <f t="shared" si="5231"/>
        <v>#DIV/0!</v>
      </c>
      <c r="T47865" s="11">
        <f t="shared" si="5232"/>
        <v>10.49</v>
      </c>
      <c r="U47865" s="11">
        <f t="shared" si="5233"/>
        <v>0</v>
      </c>
      <c r="V47865" s="11">
        <f t="shared" si="5234"/>
        <v>-10.49</v>
      </c>
      <c r="W47865" s="11" t="str">
        <f t="shared" si="5235"/>
        <v>UNDERPAYMENT</v>
      </c>
    </row>
    <row r="47866" spans="10:23" x14ac:dyDescent="0.2">
      <c r="J47866" s="11">
        <f t="shared" si="5229"/>
        <v>0</v>
      </c>
      <c r="P47866" s="9" t="e">
        <f t="shared" si="5230"/>
        <v>#DIV/0!</v>
      </c>
      <c r="Q47866" s="9" t="e">
        <f t="shared" si="5231"/>
        <v>#DIV/0!</v>
      </c>
      <c r="T47866" s="11">
        <f t="shared" si="5232"/>
        <v>10.49</v>
      </c>
      <c r="U47866" s="11">
        <f t="shared" si="5233"/>
        <v>0</v>
      </c>
      <c r="V47866" s="11">
        <f t="shared" si="5234"/>
        <v>-10.49</v>
      </c>
      <c r="W47866" s="11" t="str">
        <f t="shared" si="5235"/>
        <v>UNDERPAYMENT</v>
      </c>
    </row>
    <row r="47867" spans="10:23" x14ac:dyDescent="0.2">
      <c r="J47867" s="11">
        <f t="shared" si="5229"/>
        <v>0</v>
      </c>
      <c r="P47867" s="9" t="e">
        <f t="shared" si="5230"/>
        <v>#DIV/0!</v>
      </c>
      <c r="Q47867" s="9" t="e">
        <f t="shared" si="5231"/>
        <v>#DIV/0!</v>
      </c>
      <c r="T47867" s="11">
        <f t="shared" si="5232"/>
        <v>10.49</v>
      </c>
      <c r="U47867" s="11">
        <f t="shared" si="5233"/>
        <v>0</v>
      </c>
      <c r="V47867" s="11">
        <f t="shared" si="5234"/>
        <v>-10.49</v>
      </c>
      <c r="W47867" s="11" t="str">
        <f t="shared" si="5235"/>
        <v>UNDERPAYMENT</v>
      </c>
    </row>
    <row r="47868" spans="10:23" x14ac:dyDescent="0.2">
      <c r="J47868" s="11">
        <f t="shared" si="5229"/>
        <v>0</v>
      </c>
      <c r="P47868" s="9" t="e">
        <f t="shared" si="5230"/>
        <v>#DIV/0!</v>
      </c>
      <c r="Q47868" s="9" t="e">
        <f t="shared" si="5231"/>
        <v>#DIV/0!</v>
      </c>
      <c r="T47868" s="11">
        <f t="shared" si="5232"/>
        <v>10.49</v>
      </c>
      <c r="U47868" s="11">
        <f t="shared" si="5233"/>
        <v>0</v>
      </c>
      <c r="V47868" s="11">
        <f t="shared" si="5234"/>
        <v>-10.49</v>
      </c>
      <c r="W47868" s="11" t="str">
        <f t="shared" si="5235"/>
        <v>UNDERPAYMENT</v>
      </c>
    </row>
    <row r="47869" spans="10:23" x14ac:dyDescent="0.2">
      <c r="J47869" s="11">
        <f t="shared" si="5229"/>
        <v>0</v>
      </c>
      <c r="P47869" s="9" t="e">
        <f t="shared" si="5230"/>
        <v>#DIV/0!</v>
      </c>
      <c r="Q47869" s="9" t="e">
        <f t="shared" si="5231"/>
        <v>#DIV/0!</v>
      </c>
      <c r="T47869" s="11">
        <f t="shared" si="5232"/>
        <v>10.49</v>
      </c>
      <c r="U47869" s="11">
        <f t="shared" si="5233"/>
        <v>0</v>
      </c>
      <c r="V47869" s="11">
        <f t="shared" si="5234"/>
        <v>-10.49</v>
      </c>
      <c r="W47869" s="11" t="str">
        <f t="shared" si="5235"/>
        <v>UNDERPAYMENT</v>
      </c>
    </row>
    <row r="47870" spans="10:23" x14ac:dyDescent="0.2">
      <c r="J47870" s="11">
        <f t="shared" si="5229"/>
        <v>0</v>
      </c>
      <c r="P47870" s="9" t="e">
        <f t="shared" si="5230"/>
        <v>#DIV/0!</v>
      </c>
      <c r="Q47870" s="9" t="e">
        <f t="shared" si="5231"/>
        <v>#DIV/0!</v>
      </c>
      <c r="T47870" s="11">
        <f t="shared" si="5232"/>
        <v>10.49</v>
      </c>
      <c r="U47870" s="11">
        <f t="shared" si="5233"/>
        <v>0</v>
      </c>
      <c r="V47870" s="11">
        <f t="shared" si="5234"/>
        <v>-10.49</v>
      </c>
      <c r="W47870" s="11" t="str">
        <f t="shared" si="5235"/>
        <v>UNDERPAYMENT</v>
      </c>
    </row>
    <row r="47871" spans="10:23" x14ac:dyDescent="0.2">
      <c r="J47871" s="11">
        <f t="shared" si="5229"/>
        <v>0</v>
      </c>
      <c r="P47871" s="9" t="e">
        <f t="shared" si="5230"/>
        <v>#DIV/0!</v>
      </c>
      <c r="Q47871" s="9" t="e">
        <f t="shared" si="5231"/>
        <v>#DIV/0!</v>
      </c>
      <c r="T47871" s="11">
        <f t="shared" si="5232"/>
        <v>10.49</v>
      </c>
      <c r="U47871" s="11">
        <f t="shared" si="5233"/>
        <v>0</v>
      </c>
      <c r="V47871" s="11">
        <f t="shared" si="5234"/>
        <v>-10.49</v>
      </c>
      <c r="W47871" s="11" t="str">
        <f t="shared" si="5235"/>
        <v>UNDERPAYMENT</v>
      </c>
    </row>
    <row r="47872" spans="10:23" x14ac:dyDescent="0.2">
      <c r="J47872" s="11">
        <f t="shared" si="5229"/>
        <v>0</v>
      </c>
      <c r="P47872" s="9" t="e">
        <f t="shared" si="5230"/>
        <v>#DIV/0!</v>
      </c>
      <c r="Q47872" s="9" t="e">
        <f t="shared" si="5231"/>
        <v>#DIV/0!</v>
      </c>
      <c r="T47872" s="11">
        <f t="shared" si="5232"/>
        <v>10.49</v>
      </c>
      <c r="U47872" s="11">
        <f t="shared" si="5233"/>
        <v>0</v>
      </c>
      <c r="V47872" s="11">
        <f t="shared" si="5234"/>
        <v>-10.49</v>
      </c>
      <c r="W47872" s="11" t="str">
        <f t="shared" si="5235"/>
        <v>UNDERPAYMENT</v>
      </c>
    </row>
    <row r="47873" spans="10:23" x14ac:dyDescent="0.2">
      <c r="J47873" s="11">
        <f t="shared" si="5229"/>
        <v>0</v>
      </c>
      <c r="P47873" s="9" t="e">
        <f t="shared" si="5230"/>
        <v>#DIV/0!</v>
      </c>
      <c r="Q47873" s="9" t="e">
        <f t="shared" si="5231"/>
        <v>#DIV/0!</v>
      </c>
      <c r="T47873" s="11">
        <f t="shared" si="5232"/>
        <v>10.49</v>
      </c>
      <c r="U47873" s="11">
        <f t="shared" si="5233"/>
        <v>0</v>
      </c>
      <c r="V47873" s="11">
        <f t="shared" si="5234"/>
        <v>-10.49</v>
      </c>
      <c r="W47873" s="11" t="str">
        <f t="shared" si="5235"/>
        <v>UNDERPAYMENT</v>
      </c>
    </row>
    <row r="47874" spans="10:23" x14ac:dyDescent="0.2">
      <c r="J47874" s="11">
        <f t="shared" si="5229"/>
        <v>0</v>
      </c>
      <c r="P47874" s="9" t="e">
        <f t="shared" si="5230"/>
        <v>#DIV/0!</v>
      </c>
      <c r="Q47874" s="9" t="e">
        <f t="shared" si="5231"/>
        <v>#DIV/0!</v>
      </c>
      <c r="T47874" s="11">
        <f t="shared" si="5232"/>
        <v>10.49</v>
      </c>
      <c r="U47874" s="11">
        <f t="shared" si="5233"/>
        <v>0</v>
      </c>
      <c r="V47874" s="11">
        <f t="shared" si="5234"/>
        <v>-10.49</v>
      </c>
      <c r="W47874" s="11" t="str">
        <f t="shared" si="5235"/>
        <v>UNDERPAYMENT</v>
      </c>
    </row>
    <row r="47875" spans="10:23" x14ac:dyDescent="0.2">
      <c r="J47875" s="11">
        <f t="shared" si="5229"/>
        <v>0</v>
      </c>
      <c r="P47875" s="9" t="e">
        <f t="shared" si="5230"/>
        <v>#DIV/0!</v>
      </c>
      <c r="Q47875" s="9" t="e">
        <f t="shared" si="5231"/>
        <v>#DIV/0!</v>
      </c>
      <c r="T47875" s="11">
        <f t="shared" si="5232"/>
        <v>10.49</v>
      </c>
      <c r="U47875" s="11">
        <f t="shared" si="5233"/>
        <v>0</v>
      </c>
      <c r="V47875" s="11">
        <f t="shared" si="5234"/>
        <v>-10.49</v>
      </c>
      <c r="W47875" s="11" t="str">
        <f t="shared" si="5235"/>
        <v>UNDERPAYMENT</v>
      </c>
    </row>
    <row r="47876" spans="10:23" x14ac:dyDescent="0.2">
      <c r="J47876" s="11">
        <f t="shared" si="5229"/>
        <v>0</v>
      </c>
      <c r="P47876" s="9" t="e">
        <f t="shared" si="5230"/>
        <v>#DIV/0!</v>
      </c>
      <c r="Q47876" s="9" t="e">
        <f t="shared" si="5231"/>
        <v>#DIV/0!</v>
      </c>
      <c r="T47876" s="11">
        <f t="shared" si="5232"/>
        <v>10.49</v>
      </c>
      <c r="U47876" s="11">
        <f t="shared" si="5233"/>
        <v>0</v>
      </c>
      <c r="V47876" s="11">
        <f t="shared" si="5234"/>
        <v>-10.49</v>
      </c>
      <c r="W47876" s="11" t="str">
        <f t="shared" si="5235"/>
        <v>UNDERPAYMENT</v>
      </c>
    </row>
    <row r="47877" spans="10:23" x14ac:dyDescent="0.2">
      <c r="J47877" s="11">
        <f t="shared" si="5229"/>
        <v>0</v>
      </c>
      <c r="P47877" s="9" t="e">
        <f t="shared" si="5230"/>
        <v>#DIV/0!</v>
      </c>
      <c r="Q47877" s="9" t="e">
        <f t="shared" si="5231"/>
        <v>#DIV/0!</v>
      </c>
      <c r="T47877" s="11">
        <f t="shared" si="5232"/>
        <v>10.49</v>
      </c>
      <c r="U47877" s="11">
        <f t="shared" si="5233"/>
        <v>0</v>
      </c>
      <c r="V47877" s="11">
        <f t="shared" si="5234"/>
        <v>-10.49</v>
      </c>
      <c r="W47877" s="11" t="str">
        <f t="shared" si="5235"/>
        <v>UNDERPAYMENT</v>
      </c>
    </row>
    <row r="47878" spans="10:23" x14ac:dyDescent="0.2">
      <c r="J47878" s="11">
        <f t="shared" si="5229"/>
        <v>0</v>
      </c>
      <c r="P47878" s="9" t="e">
        <f t="shared" si="5230"/>
        <v>#DIV/0!</v>
      </c>
      <c r="Q47878" s="9" t="e">
        <f t="shared" si="5231"/>
        <v>#DIV/0!</v>
      </c>
      <c r="T47878" s="11">
        <f t="shared" si="5232"/>
        <v>10.49</v>
      </c>
      <c r="U47878" s="11">
        <f t="shared" si="5233"/>
        <v>0</v>
      </c>
      <c r="V47878" s="11">
        <f t="shared" si="5234"/>
        <v>-10.49</v>
      </c>
      <c r="W47878" s="11" t="str">
        <f t="shared" si="5235"/>
        <v>UNDERPAYMENT</v>
      </c>
    </row>
    <row r="47879" spans="10:23" x14ac:dyDescent="0.2">
      <c r="J47879" s="11">
        <f t="shared" si="5229"/>
        <v>0</v>
      </c>
      <c r="P47879" s="9" t="e">
        <f t="shared" si="5230"/>
        <v>#DIV/0!</v>
      </c>
      <c r="Q47879" s="9" t="e">
        <f t="shared" si="5231"/>
        <v>#DIV/0!</v>
      </c>
      <c r="T47879" s="11">
        <f t="shared" si="5232"/>
        <v>10.49</v>
      </c>
      <c r="U47879" s="11">
        <f t="shared" si="5233"/>
        <v>0</v>
      </c>
      <c r="V47879" s="11">
        <f t="shared" si="5234"/>
        <v>-10.49</v>
      </c>
      <c r="W47879" s="11" t="str">
        <f t="shared" si="5235"/>
        <v>UNDERPAYMENT</v>
      </c>
    </row>
    <row r="47880" spans="10:23" x14ac:dyDescent="0.2">
      <c r="J47880" s="11">
        <f t="shared" ref="J47880:J47943" si="5236">K47880+L47880</f>
        <v>0</v>
      </c>
      <c r="P47880" s="9" t="e">
        <f t="shared" ref="P47880:P47943" si="5237">((H47880*E47880)+(M47880-L47880)-(N47880*E47880))/(N47880*E47880)</f>
        <v>#DIV/0!</v>
      </c>
      <c r="Q47880" s="9" t="e">
        <f t="shared" ref="Q47880:Q47943" si="5238">((H47880*E47880)+(M47880-L47880)-(N47880*E47880))/(N47880*E47880)</f>
        <v>#DIV/0!</v>
      </c>
      <c r="T47880" s="11">
        <f t="shared" ref="T47880:T47943" si="5239">(N47880*E47880)+10.49</f>
        <v>10.49</v>
      </c>
      <c r="U47880" s="11">
        <f t="shared" ref="U47880:U47943" si="5240">(H47880*E47880)+K47880+M47880</f>
        <v>0</v>
      </c>
      <c r="V47880" s="11">
        <f t="shared" ref="V47880:V47943" si="5241">U47880-T47880</f>
        <v>-10.49</v>
      </c>
      <c r="W47880" s="11" t="str">
        <f t="shared" ref="W47880:W47943" si="5242">IF(V47880 &lt;= -0.01, "UNDERPAYMENT", "COMPLIANT")</f>
        <v>UNDERPAYMENT</v>
      </c>
    </row>
    <row r="47881" spans="10:23" x14ac:dyDescent="0.2">
      <c r="J47881" s="11">
        <f t="shared" si="5236"/>
        <v>0</v>
      </c>
      <c r="P47881" s="9" t="e">
        <f t="shared" si="5237"/>
        <v>#DIV/0!</v>
      </c>
      <c r="Q47881" s="9" t="e">
        <f t="shared" si="5238"/>
        <v>#DIV/0!</v>
      </c>
      <c r="T47881" s="11">
        <f t="shared" si="5239"/>
        <v>10.49</v>
      </c>
      <c r="U47881" s="11">
        <f t="shared" si="5240"/>
        <v>0</v>
      </c>
      <c r="V47881" s="11">
        <f t="shared" si="5241"/>
        <v>-10.49</v>
      </c>
      <c r="W47881" s="11" t="str">
        <f t="shared" si="5242"/>
        <v>UNDERPAYMENT</v>
      </c>
    </row>
    <row r="47882" spans="10:23" x14ac:dyDescent="0.2">
      <c r="J47882" s="11">
        <f t="shared" si="5236"/>
        <v>0</v>
      </c>
      <c r="P47882" s="9" t="e">
        <f t="shared" si="5237"/>
        <v>#DIV/0!</v>
      </c>
      <c r="Q47882" s="9" t="e">
        <f t="shared" si="5238"/>
        <v>#DIV/0!</v>
      </c>
      <c r="T47882" s="11">
        <f t="shared" si="5239"/>
        <v>10.49</v>
      </c>
      <c r="U47882" s="11">
        <f t="shared" si="5240"/>
        <v>0</v>
      </c>
      <c r="V47882" s="11">
        <f t="shared" si="5241"/>
        <v>-10.49</v>
      </c>
      <c r="W47882" s="11" t="str">
        <f t="shared" si="5242"/>
        <v>UNDERPAYMENT</v>
      </c>
    </row>
    <row r="47883" spans="10:23" x14ac:dyDescent="0.2">
      <c r="J47883" s="11">
        <f t="shared" si="5236"/>
        <v>0</v>
      </c>
      <c r="P47883" s="9" t="e">
        <f t="shared" si="5237"/>
        <v>#DIV/0!</v>
      </c>
      <c r="Q47883" s="9" t="e">
        <f t="shared" si="5238"/>
        <v>#DIV/0!</v>
      </c>
      <c r="T47883" s="11">
        <f t="shared" si="5239"/>
        <v>10.49</v>
      </c>
      <c r="U47883" s="11">
        <f t="shared" si="5240"/>
        <v>0</v>
      </c>
      <c r="V47883" s="11">
        <f t="shared" si="5241"/>
        <v>-10.49</v>
      </c>
      <c r="W47883" s="11" t="str">
        <f t="shared" si="5242"/>
        <v>UNDERPAYMENT</v>
      </c>
    </row>
    <row r="47884" spans="10:23" x14ac:dyDescent="0.2">
      <c r="J47884" s="11">
        <f t="shared" si="5236"/>
        <v>0</v>
      </c>
      <c r="P47884" s="9" t="e">
        <f t="shared" si="5237"/>
        <v>#DIV/0!</v>
      </c>
      <c r="Q47884" s="9" t="e">
        <f t="shared" si="5238"/>
        <v>#DIV/0!</v>
      </c>
      <c r="T47884" s="11">
        <f t="shared" si="5239"/>
        <v>10.49</v>
      </c>
      <c r="U47884" s="11">
        <f t="shared" si="5240"/>
        <v>0</v>
      </c>
      <c r="V47884" s="11">
        <f t="shared" si="5241"/>
        <v>-10.49</v>
      </c>
      <c r="W47884" s="11" t="str">
        <f t="shared" si="5242"/>
        <v>UNDERPAYMENT</v>
      </c>
    </row>
    <row r="47885" spans="10:23" x14ac:dyDescent="0.2">
      <c r="J47885" s="11">
        <f t="shared" si="5236"/>
        <v>0</v>
      </c>
      <c r="P47885" s="9" t="e">
        <f t="shared" si="5237"/>
        <v>#DIV/0!</v>
      </c>
      <c r="Q47885" s="9" t="e">
        <f t="shared" si="5238"/>
        <v>#DIV/0!</v>
      </c>
      <c r="T47885" s="11">
        <f t="shared" si="5239"/>
        <v>10.49</v>
      </c>
      <c r="U47885" s="11">
        <f t="shared" si="5240"/>
        <v>0</v>
      </c>
      <c r="V47885" s="11">
        <f t="shared" si="5241"/>
        <v>-10.49</v>
      </c>
      <c r="W47885" s="11" t="str">
        <f t="shared" si="5242"/>
        <v>UNDERPAYMENT</v>
      </c>
    </row>
    <row r="47886" spans="10:23" x14ac:dyDescent="0.2">
      <c r="J47886" s="11">
        <f t="shared" si="5236"/>
        <v>0</v>
      </c>
      <c r="P47886" s="9" t="e">
        <f t="shared" si="5237"/>
        <v>#DIV/0!</v>
      </c>
      <c r="Q47886" s="9" t="e">
        <f t="shared" si="5238"/>
        <v>#DIV/0!</v>
      </c>
      <c r="T47886" s="11">
        <f t="shared" si="5239"/>
        <v>10.49</v>
      </c>
      <c r="U47886" s="11">
        <f t="shared" si="5240"/>
        <v>0</v>
      </c>
      <c r="V47886" s="11">
        <f t="shared" si="5241"/>
        <v>-10.49</v>
      </c>
      <c r="W47886" s="11" t="str">
        <f t="shared" si="5242"/>
        <v>UNDERPAYMENT</v>
      </c>
    </row>
    <row r="47887" spans="10:23" x14ac:dyDescent="0.2">
      <c r="J47887" s="11">
        <f t="shared" si="5236"/>
        <v>0</v>
      </c>
      <c r="P47887" s="9" t="e">
        <f t="shared" si="5237"/>
        <v>#DIV/0!</v>
      </c>
      <c r="Q47887" s="9" t="e">
        <f t="shared" si="5238"/>
        <v>#DIV/0!</v>
      </c>
      <c r="T47887" s="11">
        <f t="shared" si="5239"/>
        <v>10.49</v>
      </c>
      <c r="U47887" s="11">
        <f t="shared" si="5240"/>
        <v>0</v>
      </c>
      <c r="V47887" s="11">
        <f t="shared" si="5241"/>
        <v>-10.49</v>
      </c>
      <c r="W47887" s="11" t="str">
        <f t="shared" si="5242"/>
        <v>UNDERPAYMENT</v>
      </c>
    </row>
    <row r="47888" spans="10:23" x14ac:dyDescent="0.2">
      <c r="J47888" s="11">
        <f t="shared" si="5236"/>
        <v>0</v>
      </c>
      <c r="P47888" s="9" t="e">
        <f t="shared" si="5237"/>
        <v>#DIV/0!</v>
      </c>
      <c r="Q47888" s="9" t="e">
        <f t="shared" si="5238"/>
        <v>#DIV/0!</v>
      </c>
      <c r="T47888" s="11">
        <f t="shared" si="5239"/>
        <v>10.49</v>
      </c>
      <c r="U47888" s="11">
        <f t="shared" si="5240"/>
        <v>0</v>
      </c>
      <c r="V47888" s="11">
        <f t="shared" si="5241"/>
        <v>-10.49</v>
      </c>
      <c r="W47888" s="11" t="str">
        <f t="shared" si="5242"/>
        <v>UNDERPAYMENT</v>
      </c>
    </row>
    <row r="47889" spans="10:23" x14ac:dyDescent="0.2">
      <c r="J47889" s="11">
        <f t="shared" si="5236"/>
        <v>0</v>
      </c>
      <c r="P47889" s="9" t="e">
        <f t="shared" si="5237"/>
        <v>#DIV/0!</v>
      </c>
      <c r="Q47889" s="9" t="e">
        <f t="shared" si="5238"/>
        <v>#DIV/0!</v>
      </c>
      <c r="T47889" s="11">
        <f t="shared" si="5239"/>
        <v>10.49</v>
      </c>
      <c r="U47889" s="11">
        <f t="shared" si="5240"/>
        <v>0</v>
      </c>
      <c r="V47889" s="11">
        <f t="shared" si="5241"/>
        <v>-10.49</v>
      </c>
      <c r="W47889" s="11" t="str">
        <f t="shared" si="5242"/>
        <v>UNDERPAYMENT</v>
      </c>
    </row>
    <row r="47890" spans="10:23" x14ac:dyDescent="0.2">
      <c r="J47890" s="11">
        <f t="shared" si="5236"/>
        <v>0</v>
      </c>
      <c r="P47890" s="9" t="e">
        <f t="shared" si="5237"/>
        <v>#DIV/0!</v>
      </c>
      <c r="Q47890" s="9" t="e">
        <f t="shared" si="5238"/>
        <v>#DIV/0!</v>
      </c>
      <c r="T47890" s="11">
        <f t="shared" si="5239"/>
        <v>10.49</v>
      </c>
      <c r="U47890" s="11">
        <f t="shared" si="5240"/>
        <v>0</v>
      </c>
      <c r="V47890" s="11">
        <f t="shared" si="5241"/>
        <v>-10.49</v>
      </c>
      <c r="W47890" s="11" t="str">
        <f t="shared" si="5242"/>
        <v>UNDERPAYMENT</v>
      </c>
    </row>
    <row r="47891" spans="10:23" x14ac:dyDescent="0.2">
      <c r="J47891" s="11">
        <f t="shared" si="5236"/>
        <v>0</v>
      </c>
      <c r="P47891" s="9" t="e">
        <f t="shared" si="5237"/>
        <v>#DIV/0!</v>
      </c>
      <c r="Q47891" s="9" t="e">
        <f t="shared" si="5238"/>
        <v>#DIV/0!</v>
      </c>
      <c r="T47891" s="11">
        <f t="shared" si="5239"/>
        <v>10.49</v>
      </c>
      <c r="U47891" s="11">
        <f t="shared" si="5240"/>
        <v>0</v>
      </c>
      <c r="V47891" s="11">
        <f t="shared" si="5241"/>
        <v>-10.49</v>
      </c>
      <c r="W47891" s="11" t="str">
        <f t="shared" si="5242"/>
        <v>UNDERPAYMENT</v>
      </c>
    </row>
    <row r="47892" spans="10:23" x14ac:dyDescent="0.2">
      <c r="J47892" s="11">
        <f t="shared" si="5236"/>
        <v>0</v>
      </c>
      <c r="P47892" s="9" t="e">
        <f t="shared" si="5237"/>
        <v>#DIV/0!</v>
      </c>
      <c r="Q47892" s="9" t="e">
        <f t="shared" si="5238"/>
        <v>#DIV/0!</v>
      </c>
      <c r="T47892" s="11">
        <f t="shared" si="5239"/>
        <v>10.49</v>
      </c>
      <c r="U47892" s="11">
        <f t="shared" si="5240"/>
        <v>0</v>
      </c>
      <c r="V47892" s="11">
        <f t="shared" si="5241"/>
        <v>-10.49</v>
      </c>
      <c r="W47892" s="11" t="str">
        <f t="shared" si="5242"/>
        <v>UNDERPAYMENT</v>
      </c>
    </row>
    <row r="47893" spans="10:23" x14ac:dyDescent="0.2">
      <c r="J47893" s="11">
        <f t="shared" si="5236"/>
        <v>0</v>
      </c>
      <c r="P47893" s="9" t="e">
        <f t="shared" si="5237"/>
        <v>#DIV/0!</v>
      </c>
      <c r="Q47893" s="9" t="e">
        <f t="shared" si="5238"/>
        <v>#DIV/0!</v>
      </c>
      <c r="T47893" s="11">
        <f t="shared" si="5239"/>
        <v>10.49</v>
      </c>
      <c r="U47893" s="11">
        <f t="shared" si="5240"/>
        <v>0</v>
      </c>
      <c r="V47893" s="11">
        <f t="shared" si="5241"/>
        <v>-10.49</v>
      </c>
      <c r="W47893" s="11" t="str">
        <f t="shared" si="5242"/>
        <v>UNDERPAYMENT</v>
      </c>
    </row>
    <row r="47894" spans="10:23" x14ac:dyDescent="0.2">
      <c r="J47894" s="11">
        <f t="shared" si="5236"/>
        <v>0</v>
      </c>
      <c r="P47894" s="9" t="e">
        <f t="shared" si="5237"/>
        <v>#DIV/0!</v>
      </c>
      <c r="Q47894" s="9" t="e">
        <f t="shared" si="5238"/>
        <v>#DIV/0!</v>
      </c>
      <c r="T47894" s="11">
        <f t="shared" si="5239"/>
        <v>10.49</v>
      </c>
      <c r="U47894" s="11">
        <f t="shared" si="5240"/>
        <v>0</v>
      </c>
      <c r="V47894" s="11">
        <f t="shared" si="5241"/>
        <v>-10.49</v>
      </c>
      <c r="W47894" s="11" t="str">
        <f t="shared" si="5242"/>
        <v>UNDERPAYMENT</v>
      </c>
    </row>
    <row r="47895" spans="10:23" x14ac:dyDescent="0.2">
      <c r="J47895" s="11">
        <f t="shared" si="5236"/>
        <v>0</v>
      </c>
      <c r="P47895" s="9" t="e">
        <f t="shared" si="5237"/>
        <v>#DIV/0!</v>
      </c>
      <c r="Q47895" s="9" t="e">
        <f t="shared" si="5238"/>
        <v>#DIV/0!</v>
      </c>
      <c r="T47895" s="11">
        <f t="shared" si="5239"/>
        <v>10.49</v>
      </c>
      <c r="U47895" s="11">
        <f t="shared" si="5240"/>
        <v>0</v>
      </c>
      <c r="V47895" s="11">
        <f t="shared" si="5241"/>
        <v>-10.49</v>
      </c>
      <c r="W47895" s="11" t="str">
        <f t="shared" si="5242"/>
        <v>UNDERPAYMENT</v>
      </c>
    </row>
    <row r="47896" spans="10:23" x14ac:dyDescent="0.2">
      <c r="J47896" s="11">
        <f t="shared" si="5236"/>
        <v>0</v>
      </c>
      <c r="P47896" s="9" t="e">
        <f t="shared" si="5237"/>
        <v>#DIV/0!</v>
      </c>
      <c r="Q47896" s="9" t="e">
        <f t="shared" si="5238"/>
        <v>#DIV/0!</v>
      </c>
      <c r="T47896" s="11">
        <f t="shared" si="5239"/>
        <v>10.49</v>
      </c>
      <c r="U47896" s="11">
        <f t="shared" si="5240"/>
        <v>0</v>
      </c>
      <c r="V47896" s="11">
        <f t="shared" si="5241"/>
        <v>-10.49</v>
      </c>
      <c r="W47896" s="11" t="str">
        <f t="shared" si="5242"/>
        <v>UNDERPAYMENT</v>
      </c>
    </row>
    <row r="47897" spans="10:23" x14ac:dyDescent="0.2">
      <c r="J47897" s="11">
        <f t="shared" si="5236"/>
        <v>0</v>
      </c>
      <c r="P47897" s="9" t="e">
        <f t="shared" si="5237"/>
        <v>#DIV/0!</v>
      </c>
      <c r="Q47897" s="9" t="e">
        <f t="shared" si="5238"/>
        <v>#DIV/0!</v>
      </c>
      <c r="T47897" s="11">
        <f t="shared" si="5239"/>
        <v>10.49</v>
      </c>
      <c r="U47897" s="11">
        <f t="shared" si="5240"/>
        <v>0</v>
      </c>
      <c r="V47897" s="11">
        <f t="shared" si="5241"/>
        <v>-10.49</v>
      </c>
      <c r="W47897" s="11" t="str">
        <f t="shared" si="5242"/>
        <v>UNDERPAYMENT</v>
      </c>
    </row>
    <row r="47898" spans="10:23" x14ac:dyDescent="0.2">
      <c r="J47898" s="11">
        <f t="shared" si="5236"/>
        <v>0</v>
      </c>
      <c r="P47898" s="9" t="e">
        <f t="shared" si="5237"/>
        <v>#DIV/0!</v>
      </c>
      <c r="Q47898" s="9" t="e">
        <f t="shared" si="5238"/>
        <v>#DIV/0!</v>
      </c>
      <c r="T47898" s="11">
        <f t="shared" si="5239"/>
        <v>10.49</v>
      </c>
      <c r="U47898" s="11">
        <f t="shared" si="5240"/>
        <v>0</v>
      </c>
      <c r="V47898" s="11">
        <f t="shared" si="5241"/>
        <v>-10.49</v>
      </c>
      <c r="W47898" s="11" t="str">
        <f t="shared" si="5242"/>
        <v>UNDERPAYMENT</v>
      </c>
    </row>
    <row r="47899" spans="10:23" x14ac:dyDescent="0.2">
      <c r="J47899" s="11">
        <f t="shared" si="5236"/>
        <v>0</v>
      </c>
      <c r="P47899" s="9" t="e">
        <f t="shared" si="5237"/>
        <v>#DIV/0!</v>
      </c>
      <c r="Q47899" s="9" t="e">
        <f t="shared" si="5238"/>
        <v>#DIV/0!</v>
      </c>
      <c r="T47899" s="11">
        <f t="shared" si="5239"/>
        <v>10.49</v>
      </c>
      <c r="U47899" s="11">
        <f t="shared" si="5240"/>
        <v>0</v>
      </c>
      <c r="V47899" s="11">
        <f t="shared" si="5241"/>
        <v>-10.49</v>
      </c>
      <c r="W47899" s="11" t="str">
        <f t="shared" si="5242"/>
        <v>UNDERPAYMENT</v>
      </c>
    </row>
    <row r="47900" spans="10:23" x14ac:dyDescent="0.2">
      <c r="J47900" s="11">
        <f t="shared" si="5236"/>
        <v>0</v>
      </c>
      <c r="P47900" s="9" t="e">
        <f t="shared" si="5237"/>
        <v>#DIV/0!</v>
      </c>
      <c r="Q47900" s="9" t="e">
        <f t="shared" si="5238"/>
        <v>#DIV/0!</v>
      </c>
      <c r="T47900" s="11">
        <f t="shared" si="5239"/>
        <v>10.49</v>
      </c>
      <c r="U47900" s="11">
        <f t="shared" si="5240"/>
        <v>0</v>
      </c>
      <c r="V47900" s="11">
        <f t="shared" si="5241"/>
        <v>-10.49</v>
      </c>
      <c r="W47900" s="11" t="str">
        <f t="shared" si="5242"/>
        <v>UNDERPAYMENT</v>
      </c>
    </row>
    <row r="47901" spans="10:23" x14ac:dyDescent="0.2">
      <c r="J47901" s="11">
        <f t="shared" si="5236"/>
        <v>0</v>
      </c>
      <c r="P47901" s="9" t="e">
        <f t="shared" si="5237"/>
        <v>#DIV/0!</v>
      </c>
      <c r="Q47901" s="9" t="e">
        <f t="shared" si="5238"/>
        <v>#DIV/0!</v>
      </c>
      <c r="T47901" s="11">
        <f t="shared" si="5239"/>
        <v>10.49</v>
      </c>
      <c r="U47901" s="11">
        <f t="shared" si="5240"/>
        <v>0</v>
      </c>
      <c r="V47901" s="11">
        <f t="shared" si="5241"/>
        <v>-10.49</v>
      </c>
      <c r="W47901" s="11" t="str">
        <f t="shared" si="5242"/>
        <v>UNDERPAYMENT</v>
      </c>
    </row>
    <row r="47902" spans="10:23" x14ac:dyDescent="0.2">
      <c r="J47902" s="11">
        <f t="shared" si="5236"/>
        <v>0</v>
      </c>
      <c r="P47902" s="9" t="e">
        <f t="shared" si="5237"/>
        <v>#DIV/0!</v>
      </c>
      <c r="Q47902" s="9" t="e">
        <f t="shared" si="5238"/>
        <v>#DIV/0!</v>
      </c>
      <c r="T47902" s="11">
        <f t="shared" si="5239"/>
        <v>10.49</v>
      </c>
      <c r="U47902" s="11">
        <f t="shared" si="5240"/>
        <v>0</v>
      </c>
      <c r="V47902" s="11">
        <f t="shared" si="5241"/>
        <v>-10.49</v>
      </c>
      <c r="W47902" s="11" t="str">
        <f t="shared" si="5242"/>
        <v>UNDERPAYMENT</v>
      </c>
    </row>
    <row r="47903" spans="10:23" x14ac:dyDescent="0.2">
      <c r="J47903" s="11">
        <f t="shared" si="5236"/>
        <v>0</v>
      </c>
      <c r="P47903" s="9" t="e">
        <f t="shared" si="5237"/>
        <v>#DIV/0!</v>
      </c>
      <c r="Q47903" s="9" t="e">
        <f t="shared" si="5238"/>
        <v>#DIV/0!</v>
      </c>
      <c r="T47903" s="11">
        <f t="shared" si="5239"/>
        <v>10.49</v>
      </c>
      <c r="U47903" s="11">
        <f t="shared" si="5240"/>
        <v>0</v>
      </c>
      <c r="V47903" s="11">
        <f t="shared" si="5241"/>
        <v>-10.49</v>
      </c>
      <c r="W47903" s="11" t="str">
        <f t="shared" si="5242"/>
        <v>UNDERPAYMENT</v>
      </c>
    </row>
    <row r="47904" spans="10:23" x14ac:dyDescent="0.2">
      <c r="J47904" s="11">
        <f t="shared" si="5236"/>
        <v>0</v>
      </c>
      <c r="P47904" s="9" t="e">
        <f t="shared" si="5237"/>
        <v>#DIV/0!</v>
      </c>
      <c r="Q47904" s="9" t="e">
        <f t="shared" si="5238"/>
        <v>#DIV/0!</v>
      </c>
      <c r="T47904" s="11">
        <f t="shared" si="5239"/>
        <v>10.49</v>
      </c>
      <c r="U47904" s="11">
        <f t="shared" si="5240"/>
        <v>0</v>
      </c>
      <c r="V47904" s="11">
        <f t="shared" si="5241"/>
        <v>-10.49</v>
      </c>
      <c r="W47904" s="11" t="str">
        <f t="shared" si="5242"/>
        <v>UNDERPAYMENT</v>
      </c>
    </row>
    <row r="47905" spans="10:23" x14ac:dyDescent="0.2">
      <c r="J47905" s="11">
        <f t="shared" si="5236"/>
        <v>0</v>
      </c>
      <c r="P47905" s="9" t="e">
        <f t="shared" si="5237"/>
        <v>#DIV/0!</v>
      </c>
      <c r="Q47905" s="9" t="e">
        <f t="shared" si="5238"/>
        <v>#DIV/0!</v>
      </c>
      <c r="T47905" s="11">
        <f t="shared" si="5239"/>
        <v>10.49</v>
      </c>
      <c r="U47905" s="11">
        <f t="shared" si="5240"/>
        <v>0</v>
      </c>
      <c r="V47905" s="11">
        <f t="shared" si="5241"/>
        <v>-10.49</v>
      </c>
      <c r="W47905" s="11" t="str">
        <f t="shared" si="5242"/>
        <v>UNDERPAYMENT</v>
      </c>
    </row>
    <row r="47906" spans="10:23" x14ac:dyDescent="0.2">
      <c r="J47906" s="11">
        <f t="shared" si="5236"/>
        <v>0</v>
      </c>
      <c r="P47906" s="9" t="e">
        <f t="shared" si="5237"/>
        <v>#DIV/0!</v>
      </c>
      <c r="Q47906" s="9" t="e">
        <f t="shared" si="5238"/>
        <v>#DIV/0!</v>
      </c>
      <c r="T47906" s="11">
        <f t="shared" si="5239"/>
        <v>10.49</v>
      </c>
      <c r="U47906" s="11">
        <f t="shared" si="5240"/>
        <v>0</v>
      </c>
      <c r="V47906" s="11">
        <f t="shared" si="5241"/>
        <v>-10.49</v>
      </c>
      <c r="W47906" s="11" t="str">
        <f t="shared" si="5242"/>
        <v>UNDERPAYMENT</v>
      </c>
    </row>
    <row r="47907" spans="10:23" x14ac:dyDescent="0.2">
      <c r="J47907" s="11">
        <f t="shared" si="5236"/>
        <v>0</v>
      </c>
      <c r="P47907" s="9" t="e">
        <f t="shared" si="5237"/>
        <v>#DIV/0!</v>
      </c>
      <c r="Q47907" s="9" t="e">
        <f t="shared" si="5238"/>
        <v>#DIV/0!</v>
      </c>
      <c r="T47907" s="11">
        <f t="shared" si="5239"/>
        <v>10.49</v>
      </c>
      <c r="U47907" s="11">
        <f t="shared" si="5240"/>
        <v>0</v>
      </c>
      <c r="V47907" s="11">
        <f t="shared" si="5241"/>
        <v>-10.49</v>
      </c>
      <c r="W47907" s="11" t="str">
        <f t="shared" si="5242"/>
        <v>UNDERPAYMENT</v>
      </c>
    </row>
    <row r="47908" spans="10:23" x14ac:dyDescent="0.2">
      <c r="J47908" s="11">
        <f t="shared" si="5236"/>
        <v>0</v>
      </c>
      <c r="P47908" s="9" t="e">
        <f t="shared" si="5237"/>
        <v>#DIV/0!</v>
      </c>
      <c r="Q47908" s="9" t="e">
        <f t="shared" si="5238"/>
        <v>#DIV/0!</v>
      </c>
      <c r="T47908" s="11">
        <f t="shared" si="5239"/>
        <v>10.49</v>
      </c>
      <c r="U47908" s="11">
        <f t="shared" si="5240"/>
        <v>0</v>
      </c>
      <c r="V47908" s="11">
        <f t="shared" si="5241"/>
        <v>-10.49</v>
      </c>
      <c r="W47908" s="11" t="str">
        <f t="shared" si="5242"/>
        <v>UNDERPAYMENT</v>
      </c>
    </row>
    <row r="47909" spans="10:23" x14ac:dyDescent="0.2">
      <c r="J47909" s="11">
        <f t="shared" si="5236"/>
        <v>0</v>
      </c>
      <c r="P47909" s="9" t="e">
        <f t="shared" si="5237"/>
        <v>#DIV/0!</v>
      </c>
      <c r="Q47909" s="9" t="e">
        <f t="shared" si="5238"/>
        <v>#DIV/0!</v>
      </c>
      <c r="T47909" s="11">
        <f t="shared" si="5239"/>
        <v>10.49</v>
      </c>
      <c r="U47909" s="11">
        <f t="shared" si="5240"/>
        <v>0</v>
      </c>
      <c r="V47909" s="11">
        <f t="shared" si="5241"/>
        <v>-10.49</v>
      </c>
      <c r="W47909" s="11" t="str">
        <f t="shared" si="5242"/>
        <v>UNDERPAYMENT</v>
      </c>
    </row>
    <row r="47910" spans="10:23" x14ac:dyDescent="0.2">
      <c r="J47910" s="11">
        <f t="shared" si="5236"/>
        <v>0</v>
      </c>
      <c r="P47910" s="9" t="e">
        <f t="shared" si="5237"/>
        <v>#DIV/0!</v>
      </c>
      <c r="Q47910" s="9" t="e">
        <f t="shared" si="5238"/>
        <v>#DIV/0!</v>
      </c>
      <c r="T47910" s="11">
        <f t="shared" si="5239"/>
        <v>10.49</v>
      </c>
      <c r="U47910" s="11">
        <f t="shared" si="5240"/>
        <v>0</v>
      </c>
      <c r="V47910" s="11">
        <f t="shared" si="5241"/>
        <v>-10.49</v>
      </c>
      <c r="W47910" s="11" t="str">
        <f t="shared" si="5242"/>
        <v>UNDERPAYMENT</v>
      </c>
    </row>
    <row r="47911" spans="10:23" x14ac:dyDescent="0.2">
      <c r="J47911" s="11">
        <f t="shared" si="5236"/>
        <v>0</v>
      </c>
      <c r="P47911" s="9" t="e">
        <f t="shared" si="5237"/>
        <v>#DIV/0!</v>
      </c>
      <c r="Q47911" s="9" t="e">
        <f t="shared" si="5238"/>
        <v>#DIV/0!</v>
      </c>
      <c r="T47911" s="11">
        <f t="shared" si="5239"/>
        <v>10.49</v>
      </c>
      <c r="U47911" s="11">
        <f t="shared" si="5240"/>
        <v>0</v>
      </c>
      <c r="V47911" s="11">
        <f t="shared" si="5241"/>
        <v>-10.49</v>
      </c>
      <c r="W47911" s="11" t="str">
        <f t="shared" si="5242"/>
        <v>UNDERPAYMENT</v>
      </c>
    </row>
    <row r="47912" spans="10:23" x14ac:dyDescent="0.2">
      <c r="J47912" s="11">
        <f t="shared" si="5236"/>
        <v>0</v>
      </c>
      <c r="P47912" s="9" t="e">
        <f t="shared" si="5237"/>
        <v>#DIV/0!</v>
      </c>
      <c r="Q47912" s="9" t="e">
        <f t="shared" si="5238"/>
        <v>#DIV/0!</v>
      </c>
      <c r="T47912" s="11">
        <f t="shared" si="5239"/>
        <v>10.49</v>
      </c>
      <c r="U47912" s="11">
        <f t="shared" si="5240"/>
        <v>0</v>
      </c>
      <c r="V47912" s="11">
        <f t="shared" si="5241"/>
        <v>-10.49</v>
      </c>
      <c r="W47912" s="11" t="str">
        <f t="shared" si="5242"/>
        <v>UNDERPAYMENT</v>
      </c>
    </row>
    <row r="47913" spans="10:23" x14ac:dyDescent="0.2">
      <c r="J47913" s="11">
        <f t="shared" si="5236"/>
        <v>0</v>
      </c>
      <c r="P47913" s="9" t="e">
        <f t="shared" si="5237"/>
        <v>#DIV/0!</v>
      </c>
      <c r="Q47913" s="9" t="e">
        <f t="shared" si="5238"/>
        <v>#DIV/0!</v>
      </c>
      <c r="T47913" s="11">
        <f t="shared" si="5239"/>
        <v>10.49</v>
      </c>
      <c r="U47913" s="11">
        <f t="shared" si="5240"/>
        <v>0</v>
      </c>
      <c r="V47913" s="11">
        <f t="shared" si="5241"/>
        <v>-10.49</v>
      </c>
      <c r="W47913" s="11" t="str">
        <f t="shared" si="5242"/>
        <v>UNDERPAYMENT</v>
      </c>
    </row>
    <row r="47914" spans="10:23" x14ac:dyDescent="0.2">
      <c r="J47914" s="11">
        <f t="shared" si="5236"/>
        <v>0</v>
      </c>
      <c r="P47914" s="9" t="e">
        <f t="shared" si="5237"/>
        <v>#DIV/0!</v>
      </c>
      <c r="Q47914" s="9" t="e">
        <f t="shared" si="5238"/>
        <v>#DIV/0!</v>
      </c>
      <c r="T47914" s="11">
        <f t="shared" si="5239"/>
        <v>10.49</v>
      </c>
      <c r="U47914" s="11">
        <f t="shared" si="5240"/>
        <v>0</v>
      </c>
      <c r="V47914" s="11">
        <f t="shared" si="5241"/>
        <v>-10.49</v>
      </c>
      <c r="W47914" s="11" t="str">
        <f t="shared" si="5242"/>
        <v>UNDERPAYMENT</v>
      </c>
    </row>
    <row r="47915" spans="10:23" x14ac:dyDescent="0.2">
      <c r="J47915" s="11">
        <f t="shared" si="5236"/>
        <v>0</v>
      </c>
      <c r="P47915" s="9" t="e">
        <f t="shared" si="5237"/>
        <v>#DIV/0!</v>
      </c>
      <c r="Q47915" s="9" t="e">
        <f t="shared" si="5238"/>
        <v>#DIV/0!</v>
      </c>
      <c r="T47915" s="11">
        <f t="shared" si="5239"/>
        <v>10.49</v>
      </c>
      <c r="U47915" s="11">
        <f t="shared" si="5240"/>
        <v>0</v>
      </c>
      <c r="V47915" s="11">
        <f t="shared" si="5241"/>
        <v>-10.49</v>
      </c>
      <c r="W47915" s="11" t="str">
        <f t="shared" si="5242"/>
        <v>UNDERPAYMENT</v>
      </c>
    </row>
    <row r="47916" spans="10:23" x14ac:dyDescent="0.2">
      <c r="J47916" s="11">
        <f t="shared" si="5236"/>
        <v>0</v>
      </c>
      <c r="P47916" s="9" t="e">
        <f t="shared" si="5237"/>
        <v>#DIV/0!</v>
      </c>
      <c r="Q47916" s="9" t="e">
        <f t="shared" si="5238"/>
        <v>#DIV/0!</v>
      </c>
      <c r="T47916" s="11">
        <f t="shared" si="5239"/>
        <v>10.49</v>
      </c>
      <c r="U47916" s="11">
        <f t="shared" si="5240"/>
        <v>0</v>
      </c>
      <c r="V47916" s="11">
        <f t="shared" si="5241"/>
        <v>-10.49</v>
      </c>
      <c r="W47916" s="11" t="str">
        <f t="shared" si="5242"/>
        <v>UNDERPAYMENT</v>
      </c>
    </row>
    <row r="47917" spans="10:23" x14ac:dyDescent="0.2">
      <c r="J47917" s="11">
        <f t="shared" si="5236"/>
        <v>0</v>
      </c>
      <c r="P47917" s="9" t="e">
        <f t="shared" si="5237"/>
        <v>#DIV/0!</v>
      </c>
      <c r="Q47917" s="9" t="e">
        <f t="shared" si="5238"/>
        <v>#DIV/0!</v>
      </c>
      <c r="T47917" s="11">
        <f t="shared" si="5239"/>
        <v>10.49</v>
      </c>
      <c r="U47917" s="11">
        <f t="shared" si="5240"/>
        <v>0</v>
      </c>
      <c r="V47917" s="11">
        <f t="shared" si="5241"/>
        <v>-10.49</v>
      </c>
      <c r="W47917" s="11" t="str">
        <f t="shared" si="5242"/>
        <v>UNDERPAYMENT</v>
      </c>
    </row>
    <row r="47918" spans="10:23" x14ac:dyDescent="0.2">
      <c r="J47918" s="11">
        <f t="shared" si="5236"/>
        <v>0</v>
      </c>
      <c r="P47918" s="9" t="e">
        <f t="shared" si="5237"/>
        <v>#DIV/0!</v>
      </c>
      <c r="Q47918" s="9" t="e">
        <f t="shared" si="5238"/>
        <v>#DIV/0!</v>
      </c>
      <c r="T47918" s="11">
        <f t="shared" si="5239"/>
        <v>10.49</v>
      </c>
      <c r="U47918" s="11">
        <f t="shared" si="5240"/>
        <v>0</v>
      </c>
      <c r="V47918" s="11">
        <f t="shared" si="5241"/>
        <v>-10.49</v>
      </c>
      <c r="W47918" s="11" t="str">
        <f t="shared" si="5242"/>
        <v>UNDERPAYMENT</v>
      </c>
    </row>
    <row r="47919" spans="10:23" x14ac:dyDescent="0.2">
      <c r="J47919" s="11">
        <f t="shared" si="5236"/>
        <v>0</v>
      </c>
      <c r="P47919" s="9" t="e">
        <f t="shared" si="5237"/>
        <v>#DIV/0!</v>
      </c>
      <c r="Q47919" s="9" t="e">
        <f t="shared" si="5238"/>
        <v>#DIV/0!</v>
      </c>
      <c r="T47919" s="11">
        <f t="shared" si="5239"/>
        <v>10.49</v>
      </c>
      <c r="U47919" s="11">
        <f t="shared" si="5240"/>
        <v>0</v>
      </c>
      <c r="V47919" s="11">
        <f t="shared" si="5241"/>
        <v>-10.49</v>
      </c>
      <c r="W47919" s="11" t="str">
        <f t="shared" si="5242"/>
        <v>UNDERPAYMENT</v>
      </c>
    </row>
    <row r="47920" spans="10:23" x14ac:dyDescent="0.2">
      <c r="J47920" s="11">
        <f t="shared" si="5236"/>
        <v>0</v>
      </c>
      <c r="P47920" s="9" t="e">
        <f t="shared" si="5237"/>
        <v>#DIV/0!</v>
      </c>
      <c r="Q47920" s="9" t="e">
        <f t="shared" si="5238"/>
        <v>#DIV/0!</v>
      </c>
      <c r="T47920" s="11">
        <f t="shared" si="5239"/>
        <v>10.49</v>
      </c>
      <c r="U47920" s="11">
        <f t="shared" si="5240"/>
        <v>0</v>
      </c>
      <c r="V47920" s="11">
        <f t="shared" si="5241"/>
        <v>-10.49</v>
      </c>
      <c r="W47920" s="11" t="str">
        <f t="shared" si="5242"/>
        <v>UNDERPAYMENT</v>
      </c>
    </row>
    <row r="47921" spans="10:23" x14ac:dyDescent="0.2">
      <c r="J47921" s="11">
        <f t="shared" si="5236"/>
        <v>0</v>
      </c>
      <c r="P47921" s="9" t="e">
        <f t="shared" si="5237"/>
        <v>#DIV/0!</v>
      </c>
      <c r="Q47921" s="9" t="e">
        <f t="shared" si="5238"/>
        <v>#DIV/0!</v>
      </c>
      <c r="T47921" s="11">
        <f t="shared" si="5239"/>
        <v>10.49</v>
      </c>
      <c r="U47921" s="11">
        <f t="shared" si="5240"/>
        <v>0</v>
      </c>
      <c r="V47921" s="11">
        <f t="shared" si="5241"/>
        <v>-10.49</v>
      </c>
      <c r="W47921" s="11" t="str">
        <f t="shared" si="5242"/>
        <v>UNDERPAYMENT</v>
      </c>
    </row>
    <row r="47922" spans="10:23" x14ac:dyDescent="0.2">
      <c r="J47922" s="11">
        <f t="shared" si="5236"/>
        <v>0</v>
      </c>
      <c r="P47922" s="9" t="e">
        <f t="shared" si="5237"/>
        <v>#DIV/0!</v>
      </c>
      <c r="Q47922" s="9" t="e">
        <f t="shared" si="5238"/>
        <v>#DIV/0!</v>
      </c>
      <c r="T47922" s="11">
        <f t="shared" si="5239"/>
        <v>10.49</v>
      </c>
      <c r="U47922" s="11">
        <f t="shared" si="5240"/>
        <v>0</v>
      </c>
      <c r="V47922" s="11">
        <f t="shared" si="5241"/>
        <v>-10.49</v>
      </c>
      <c r="W47922" s="11" t="str">
        <f t="shared" si="5242"/>
        <v>UNDERPAYMENT</v>
      </c>
    </row>
    <row r="47923" spans="10:23" x14ac:dyDescent="0.2">
      <c r="J47923" s="11">
        <f t="shared" si="5236"/>
        <v>0</v>
      </c>
      <c r="P47923" s="9" t="e">
        <f t="shared" si="5237"/>
        <v>#DIV/0!</v>
      </c>
      <c r="Q47923" s="9" t="e">
        <f t="shared" si="5238"/>
        <v>#DIV/0!</v>
      </c>
      <c r="T47923" s="11">
        <f t="shared" si="5239"/>
        <v>10.49</v>
      </c>
      <c r="U47923" s="11">
        <f t="shared" si="5240"/>
        <v>0</v>
      </c>
      <c r="V47923" s="11">
        <f t="shared" si="5241"/>
        <v>-10.49</v>
      </c>
      <c r="W47923" s="11" t="str">
        <f t="shared" si="5242"/>
        <v>UNDERPAYMENT</v>
      </c>
    </row>
    <row r="47924" spans="10:23" x14ac:dyDescent="0.2">
      <c r="J47924" s="11">
        <f t="shared" si="5236"/>
        <v>0</v>
      </c>
      <c r="P47924" s="9" t="e">
        <f t="shared" si="5237"/>
        <v>#DIV/0!</v>
      </c>
      <c r="Q47924" s="9" t="e">
        <f t="shared" si="5238"/>
        <v>#DIV/0!</v>
      </c>
      <c r="T47924" s="11">
        <f t="shared" si="5239"/>
        <v>10.49</v>
      </c>
      <c r="U47924" s="11">
        <f t="shared" si="5240"/>
        <v>0</v>
      </c>
      <c r="V47924" s="11">
        <f t="shared" si="5241"/>
        <v>-10.49</v>
      </c>
      <c r="W47924" s="11" t="str">
        <f t="shared" si="5242"/>
        <v>UNDERPAYMENT</v>
      </c>
    </row>
    <row r="47925" spans="10:23" x14ac:dyDescent="0.2">
      <c r="J47925" s="11">
        <f t="shared" si="5236"/>
        <v>0</v>
      </c>
      <c r="P47925" s="9" t="e">
        <f t="shared" si="5237"/>
        <v>#DIV/0!</v>
      </c>
      <c r="Q47925" s="9" t="e">
        <f t="shared" si="5238"/>
        <v>#DIV/0!</v>
      </c>
      <c r="T47925" s="11">
        <f t="shared" si="5239"/>
        <v>10.49</v>
      </c>
      <c r="U47925" s="11">
        <f t="shared" si="5240"/>
        <v>0</v>
      </c>
      <c r="V47925" s="11">
        <f t="shared" si="5241"/>
        <v>-10.49</v>
      </c>
      <c r="W47925" s="11" t="str">
        <f t="shared" si="5242"/>
        <v>UNDERPAYMENT</v>
      </c>
    </row>
    <row r="47926" spans="10:23" x14ac:dyDescent="0.2">
      <c r="J47926" s="11">
        <f t="shared" si="5236"/>
        <v>0</v>
      </c>
      <c r="P47926" s="9" t="e">
        <f t="shared" si="5237"/>
        <v>#DIV/0!</v>
      </c>
      <c r="Q47926" s="9" t="e">
        <f t="shared" si="5238"/>
        <v>#DIV/0!</v>
      </c>
      <c r="T47926" s="11">
        <f t="shared" si="5239"/>
        <v>10.49</v>
      </c>
      <c r="U47926" s="11">
        <f t="shared" si="5240"/>
        <v>0</v>
      </c>
      <c r="V47926" s="11">
        <f t="shared" si="5241"/>
        <v>-10.49</v>
      </c>
      <c r="W47926" s="11" t="str">
        <f t="shared" si="5242"/>
        <v>UNDERPAYMENT</v>
      </c>
    </row>
    <row r="47927" spans="10:23" x14ac:dyDescent="0.2">
      <c r="J47927" s="11">
        <f t="shared" si="5236"/>
        <v>0</v>
      </c>
      <c r="P47927" s="9" t="e">
        <f t="shared" si="5237"/>
        <v>#DIV/0!</v>
      </c>
      <c r="Q47927" s="9" t="e">
        <f t="shared" si="5238"/>
        <v>#DIV/0!</v>
      </c>
      <c r="T47927" s="11">
        <f t="shared" si="5239"/>
        <v>10.49</v>
      </c>
      <c r="U47927" s="11">
        <f t="shared" si="5240"/>
        <v>0</v>
      </c>
      <c r="V47927" s="11">
        <f t="shared" si="5241"/>
        <v>-10.49</v>
      </c>
      <c r="W47927" s="11" t="str">
        <f t="shared" si="5242"/>
        <v>UNDERPAYMENT</v>
      </c>
    </row>
    <row r="47928" spans="10:23" x14ac:dyDescent="0.2">
      <c r="J47928" s="11">
        <f t="shared" si="5236"/>
        <v>0</v>
      </c>
      <c r="P47928" s="9" t="e">
        <f t="shared" si="5237"/>
        <v>#DIV/0!</v>
      </c>
      <c r="Q47928" s="9" t="e">
        <f t="shared" si="5238"/>
        <v>#DIV/0!</v>
      </c>
      <c r="T47928" s="11">
        <f t="shared" si="5239"/>
        <v>10.49</v>
      </c>
      <c r="U47928" s="11">
        <f t="shared" si="5240"/>
        <v>0</v>
      </c>
      <c r="V47928" s="11">
        <f t="shared" si="5241"/>
        <v>-10.49</v>
      </c>
      <c r="W47928" s="11" t="str">
        <f t="shared" si="5242"/>
        <v>UNDERPAYMENT</v>
      </c>
    </row>
    <row r="47929" spans="10:23" x14ac:dyDescent="0.2">
      <c r="J47929" s="11">
        <f t="shared" si="5236"/>
        <v>0</v>
      </c>
      <c r="P47929" s="9" t="e">
        <f t="shared" si="5237"/>
        <v>#DIV/0!</v>
      </c>
      <c r="Q47929" s="9" t="e">
        <f t="shared" si="5238"/>
        <v>#DIV/0!</v>
      </c>
      <c r="T47929" s="11">
        <f t="shared" si="5239"/>
        <v>10.49</v>
      </c>
      <c r="U47929" s="11">
        <f t="shared" si="5240"/>
        <v>0</v>
      </c>
      <c r="V47929" s="11">
        <f t="shared" si="5241"/>
        <v>-10.49</v>
      </c>
      <c r="W47929" s="11" t="str">
        <f t="shared" si="5242"/>
        <v>UNDERPAYMENT</v>
      </c>
    </row>
    <row r="47930" spans="10:23" x14ac:dyDescent="0.2">
      <c r="J47930" s="11">
        <f t="shared" si="5236"/>
        <v>0</v>
      </c>
      <c r="P47930" s="9" t="e">
        <f t="shared" si="5237"/>
        <v>#DIV/0!</v>
      </c>
      <c r="Q47930" s="9" t="e">
        <f t="shared" si="5238"/>
        <v>#DIV/0!</v>
      </c>
      <c r="T47930" s="11">
        <f t="shared" si="5239"/>
        <v>10.49</v>
      </c>
      <c r="U47930" s="11">
        <f t="shared" si="5240"/>
        <v>0</v>
      </c>
      <c r="V47930" s="11">
        <f t="shared" si="5241"/>
        <v>-10.49</v>
      </c>
      <c r="W47930" s="11" t="str">
        <f t="shared" si="5242"/>
        <v>UNDERPAYMENT</v>
      </c>
    </row>
    <row r="47931" spans="10:23" x14ac:dyDescent="0.2">
      <c r="J47931" s="11">
        <f t="shared" si="5236"/>
        <v>0</v>
      </c>
      <c r="P47931" s="9" t="e">
        <f t="shared" si="5237"/>
        <v>#DIV/0!</v>
      </c>
      <c r="Q47931" s="9" t="e">
        <f t="shared" si="5238"/>
        <v>#DIV/0!</v>
      </c>
      <c r="T47931" s="11">
        <f t="shared" si="5239"/>
        <v>10.49</v>
      </c>
      <c r="U47931" s="11">
        <f t="shared" si="5240"/>
        <v>0</v>
      </c>
      <c r="V47931" s="11">
        <f t="shared" si="5241"/>
        <v>-10.49</v>
      </c>
      <c r="W47931" s="11" t="str">
        <f t="shared" si="5242"/>
        <v>UNDERPAYMENT</v>
      </c>
    </row>
    <row r="47932" spans="10:23" x14ac:dyDescent="0.2">
      <c r="J47932" s="11">
        <f t="shared" si="5236"/>
        <v>0</v>
      </c>
      <c r="P47932" s="9" t="e">
        <f t="shared" si="5237"/>
        <v>#DIV/0!</v>
      </c>
      <c r="Q47932" s="9" t="e">
        <f t="shared" si="5238"/>
        <v>#DIV/0!</v>
      </c>
      <c r="T47932" s="11">
        <f t="shared" si="5239"/>
        <v>10.49</v>
      </c>
      <c r="U47932" s="11">
        <f t="shared" si="5240"/>
        <v>0</v>
      </c>
      <c r="V47932" s="11">
        <f t="shared" si="5241"/>
        <v>-10.49</v>
      </c>
      <c r="W47932" s="11" t="str">
        <f t="shared" si="5242"/>
        <v>UNDERPAYMENT</v>
      </c>
    </row>
    <row r="47933" spans="10:23" x14ac:dyDescent="0.2">
      <c r="J47933" s="11">
        <f t="shared" si="5236"/>
        <v>0</v>
      </c>
      <c r="P47933" s="9" t="e">
        <f t="shared" si="5237"/>
        <v>#DIV/0!</v>
      </c>
      <c r="Q47933" s="9" t="e">
        <f t="shared" si="5238"/>
        <v>#DIV/0!</v>
      </c>
      <c r="T47933" s="11">
        <f t="shared" si="5239"/>
        <v>10.49</v>
      </c>
      <c r="U47933" s="11">
        <f t="shared" si="5240"/>
        <v>0</v>
      </c>
      <c r="V47933" s="11">
        <f t="shared" si="5241"/>
        <v>-10.49</v>
      </c>
      <c r="W47933" s="11" t="str">
        <f t="shared" si="5242"/>
        <v>UNDERPAYMENT</v>
      </c>
    </row>
    <row r="47934" spans="10:23" x14ac:dyDescent="0.2">
      <c r="J47934" s="11">
        <f t="shared" si="5236"/>
        <v>0</v>
      </c>
      <c r="P47934" s="9" t="e">
        <f t="shared" si="5237"/>
        <v>#DIV/0!</v>
      </c>
      <c r="Q47934" s="9" t="e">
        <f t="shared" si="5238"/>
        <v>#DIV/0!</v>
      </c>
      <c r="T47934" s="11">
        <f t="shared" si="5239"/>
        <v>10.49</v>
      </c>
      <c r="U47934" s="11">
        <f t="shared" si="5240"/>
        <v>0</v>
      </c>
      <c r="V47934" s="11">
        <f t="shared" si="5241"/>
        <v>-10.49</v>
      </c>
      <c r="W47934" s="11" t="str">
        <f t="shared" si="5242"/>
        <v>UNDERPAYMENT</v>
      </c>
    </row>
    <row r="47935" spans="10:23" x14ac:dyDescent="0.2">
      <c r="J47935" s="11">
        <f t="shared" si="5236"/>
        <v>0</v>
      </c>
      <c r="P47935" s="9" t="e">
        <f t="shared" si="5237"/>
        <v>#DIV/0!</v>
      </c>
      <c r="Q47935" s="9" t="e">
        <f t="shared" si="5238"/>
        <v>#DIV/0!</v>
      </c>
      <c r="T47935" s="11">
        <f t="shared" si="5239"/>
        <v>10.49</v>
      </c>
      <c r="U47935" s="11">
        <f t="shared" si="5240"/>
        <v>0</v>
      </c>
      <c r="V47935" s="11">
        <f t="shared" si="5241"/>
        <v>-10.49</v>
      </c>
      <c r="W47935" s="11" t="str">
        <f t="shared" si="5242"/>
        <v>UNDERPAYMENT</v>
      </c>
    </row>
    <row r="47936" spans="10:23" x14ac:dyDescent="0.2">
      <c r="J47936" s="11">
        <f t="shared" si="5236"/>
        <v>0</v>
      </c>
      <c r="P47936" s="9" t="e">
        <f t="shared" si="5237"/>
        <v>#DIV/0!</v>
      </c>
      <c r="Q47936" s="9" t="e">
        <f t="shared" si="5238"/>
        <v>#DIV/0!</v>
      </c>
      <c r="T47936" s="11">
        <f t="shared" si="5239"/>
        <v>10.49</v>
      </c>
      <c r="U47936" s="11">
        <f t="shared" si="5240"/>
        <v>0</v>
      </c>
      <c r="V47936" s="11">
        <f t="shared" si="5241"/>
        <v>-10.49</v>
      </c>
      <c r="W47936" s="11" t="str">
        <f t="shared" si="5242"/>
        <v>UNDERPAYMENT</v>
      </c>
    </row>
    <row r="47937" spans="10:23" x14ac:dyDescent="0.2">
      <c r="J47937" s="11">
        <f t="shared" si="5236"/>
        <v>0</v>
      </c>
      <c r="P47937" s="9" t="e">
        <f t="shared" si="5237"/>
        <v>#DIV/0!</v>
      </c>
      <c r="Q47937" s="9" t="e">
        <f t="shared" si="5238"/>
        <v>#DIV/0!</v>
      </c>
      <c r="T47937" s="11">
        <f t="shared" si="5239"/>
        <v>10.49</v>
      </c>
      <c r="U47937" s="11">
        <f t="shared" si="5240"/>
        <v>0</v>
      </c>
      <c r="V47937" s="11">
        <f t="shared" si="5241"/>
        <v>-10.49</v>
      </c>
      <c r="W47937" s="11" t="str">
        <f t="shared" si="5242"/>
        <v>UNDERPAYMENT</v>
      </c>
    </row>
    <row r="47938" spans="10:23" x14ac:dyDescent="0.2">
      <c r="J47938" s="11">
        <f t="shared" si="5236"/>
        <v>0</v>
      </c>
      <c r="P47938" s="9" t="e">
        <f t="shared" si="5237"/>
        <v>#DIV/0!</v>
      </c>
      <c r="Q47938" s="9" t="e">
        <f t="shared" si="5238"/>
        <v>#DIV/0!</v>
      </c>
      <c r="T47938" s="11">
        <f t="shared" si="5239"/>
        <v>10.49</v>
      </c>
      <c r="U47938" s="11">
        <f t="shared" si="5240"/>
        <v>0</v>
      </c>
      <c r="V47938" s="11">
        <f t="shared" si="5241"/>
        <v>-10.49</v>
      </c>
      <c r="W47938" s="11" t="str">
        <f t="shared" si="5242"/>
        <v>UNDERPAYMENT</v>
      </c>
    </row>
    <row r="47939" spans="10:23" x14ac:dyDescent="0.2">
      <c r="J47939" s="11">
        <f t="shared" si="5236"/>
        <v>0</v>
      </c>
      <c r="P47939" s="9" t="e">
        <f t="shared" si="5237"/>
        <v>#DIV/0!</v>
      </c>
      <c r="Q47939" s="9" t="e">
        <f t="shared" si="5238"/>
        <v>#DIV/0!</v>
      </c>
      <c r="T47939" s="11">
        <f t="shared" si="5239"/>
        <v>10.49</v>
      </c>
      <c r="U47939" s="11">
        <f t="shared" si="5240"/>
        <v>0</v>
      </c>
      <c r="V47939" s="11">
        <f t="shared" si="5241"/>
        <v>-10.49</v>
      </c>
      <c r="W47939" s="11" t="str">
        <f t="shared" si="5242"/>
        <v>UNDERPAYMENT</v>
      </c>
    </row>
    <row r="47940" spans="10:23" x14ac:dyDescent="0.2">
      <c r="J47940" s="11">
        <f t="shared" si="5236"/>
        <v>0</v>
      </c>
      <c r="P47940" s="9" t="e">
        <f t="shared" si="5237"/>
        <v>#DIV/0!</v>
      </c>
      <c r="Q47940" s="9" t="e">
        <f t="shared" si="5238"/>
        <v>#DIV/0!</v>
      </c>
      <c r="T47940" s="11">
        <f t="shared" si="5239"/>
        <v>10.49</v>
      </c>
      <c r="U47940" s="11">
        <f t="shared" si="5240"/>
        <v>0</v>
      </c>
      <c r="V47940" s="11">
        <f t="shared" si="5241"/>
        <v>-10.49</v>
      </c>
      <c r="W47940" s="11" t="str">
        <f t="shared" si="5242"/>
        <v>UNDERPAYMENT</v>
      </c>
    </row>
    <row r="47941" spans="10:23" x14ac:dyDescent="0.2">
      <c r="J47941" s="11">
        <f t="shared" si="5236"/>
        <v>0</v>
      </c>
      <c r="P47941" s="9" t="e">
        <f t="shared" si="5237"/>
        <v>#DIV/0!</v>
      </c>
      <c r="Q47941" s="9" t="e">
        <f t="shared" si="5238"/>
        <v>#DIV/0!</v>
      </c>
      <c r="T47941" s="11">
        <f t="shared" si="5239"/>
        <v>10.49</v>
      </c>
      <c r="U47941" s="11">
        <f t="shared" si="5240"/>
        <v>0</v>
      </c>
      <c r="V47941" s="11">
        <f t="shared" si="5241"/>
        <v>-10.49</v>
      </c>
      <c r="W47941" s="11" t="str">
        <f t="shared" si="5242"/>
        <v>UNDERPAYMENT</v>
      </c>
    </row>
    <row r="47942" spans="10:23" x14ac:dyDescent="0.2">
      <c r="J47942" s="11">
        <f t="shared" si="5236"/>
        <v>0</v>
      </c>
      <c r="P47942" s="9" t="e">
        <f t="shared" si="5237"/>
        <v>#DIV/0!</v>
      </c>
      <c r="Q47942" s="9" t="e">
        <f t="shared" si="5238"/>
        <v>#DIV/0!</v>
      </c>
      <c r="T47942" s="11">
        <f t="shared" si="5239"/>
        <v>10.49</v>
      </c>
      <c r="U47942" s="11">
        <f t="shared" si="5240"/>
        <v>0</v>
      </c>
      <c r="V47942" s="11">
        <f t="shared" si="5241"/>
        <v>-10.49</v>
      </c>
      <c r="W47942" s="11" t="str">
        <f t="shared" si="5242"/>
        <v>UNDERPAYMENT</v>
      </c>
    </row>
    <row r="47943" spans="10:23" x14ac:dyDescent="0.2">
      <c r="J47943" s="11">
        <f t="shared" si="5236"/>
        <v>0</v>
      </c>
      <c r="P47943" s="9" t="e">
        <f t="shared" si="5237"/>
        <v>#DIV/0!</v>
      </c>
      <c r="Q47943" s="9" t="e">
        <f t="shared" si="5238"/>
        <v>#DIV/0!</v>
      </c>
      <c r="T47943" s="11">
        <f t="shared" si="5239"/>
        <v>10.49</v>
      </c>
      <c r="U47943" s="11">
        <f t="shared" si="5240"/>
        <v>0</v>
      </c>
      <c r="V47943" s="11">
        <f t="shared" si="5241"/>
        <v>-10.49</v>
      </c>
      <c r="W47943" s="11" t="str">
        <f t="shared" si="5242"/>
        <v>UNDERPAYMENT</v>
      </c>
    </row>
    <row r="47944" spans="10:23" x14ac:dyDescent="0.2">
      <c r="J47944" s="11">
        <f t="shared" ref="J47944:J48007" si="5243">K47944+L47944</f>
        <v>0</v>
      </c>
      <c r="P47944" s="9" t="e">
        <f t="shared" ref="P47944:P48007" si="5244">((H47944*E47944)+(M47944-L47944)-(N47944*E47944))/(N47944*E47944)</f>
        <v>#DIV/0!</v>
      </c>
      <c r="Q47944" s="9" t="e">
        <f t="shared" ref="Q47944:Q48007" si="5245">((H47944*E47944)+(M47944-L47944)-(N47944*E47944))/(N47944*E47944)</f>
        <v>#DIV/0!</v>
      </c>
      <c r="T47944" s="11">
        <f t="shared" ref="T47944:T48007" si="5246">(N47944*E47944)+10.49</f>
        <v>10.49</v>
      </c>
      <c r="U47944" s="11">
        <f t="shared" ref="U47944:U48007" si="5247">(H47944*E47944)+K47944+M47944</f>
        <v>0</v>
      </c>
      <c r="V47944" s="11">
        <f t="shared" ref="V47944:V48007" si="5248">U47944-T47944</f>
        <v>-10.49</v>
      </c>
      <c r="W47944" s="11" t="str">
        <f t="shared" ref="W47944:W48007" si="5249">IF(V47944 &lt;= -0.01, "UNDERPAYMENT", "COMPLIANT")</f>
        <v>UNDERPAYMENT</v>
      </c>
    </row>
    <row r="47945" spans="10:23" x14ac:dyDescent="0.2">
      <c r="J47945" s="11">
        <f t="shared" si="5243"/>
        <v>0</v>
      </c>
      <c r="P47945" s="9" t="e">
        <f t="shared" si="5244"/>
        <v>#DIV/0!</v>
      </c>
      <c r="Q47945" s="9" t="e">
        <f t="shared" si="5245"/>
        <v>#DIV/0!</v>
      </c>
      <c r="T47945" s="11">
        <f t="shared" si="5246"/>
        <v>10.49</v>
      </c>
      <c r="U47945" s="11">
        <f t="shared" si="5247"/>
        <v>0</v>
      </c>
      <c r="V47945" s="11">
        <f t="shared" si="5248"/>
        <v>-10.49</v>
      </c>
      <c r="W47945" s="11" t="str">
        <f t="shared" si="5249"/>
        <v>UNDERPAYMENT</v>
      </c>
    </row>
    <row r="47946" spans="10:23" x14ac:dyDescent="0.2">
      <c r="J47946" s="11">
        <f t="shared" si="5243"/>
        <v>0</v>
      </c>
      <c r="P47946" s="9" t="e">
        <f t="shared" si="5244"/>
        <v>#DIV/0!</v>
      </c>
      <c r="Q47946" s="9" t="e">
        <f t="shared" si="5245"/>
        <v>#DIV/0!</v>
      </c>
      <c r="T47946" s="11">
        <f t="shared" si="5246"/>
        <v>10.49</v>
      </c>
      <c r="U47946" s="11">
        <f t="shared" si="5247"/>
        <v>0</v>
      </c>
      <c r="V47946" s="11">
        <f t="shared" si="5248"/>
        <v>-10.49</v>
      </c>
      <c r="W47946" s="11" t="str">
        <f t="shared" si="5249"/>
        <v>UNDERPAYMENT</v>
      </c>
    </row>
    <row r="47947" spans="10:23" x14ac:dyDescent="0.2">
      <c r="J47947" s="11">
        <f t="shared" si="5243"/>
        <v>0</v>
      </c>
      <c r="P47947" s="9" t="e">
        <f t="shared" si="5244"/>
        <v>#DIV/0!</v>
      </c>
      <c r="Q47947" s="9" t="e">
        <f t="shared" si="5245"/>
        <v>#DIV/0!</v>
      </c>
      <c r="T47947" s="11">
        <f t="shared" si="5246"/>
        <v>10.49</v>
      </c>
      <c r="U47947" s="11">
        <f t="shared" si="5247"/>
        <v>0</v>
      </c>
      <c r="V47947" s="11">
        <f t="shared" si="5248"/>
        <v>-10.49</v>
      </c>
      <c r="W47947" s="11" t="str">
        <f t="shared" si="5249"/>
        <v>UNDERPAYMENT</v>
      </c>
    </row>
    <row r="47948" spans="10:23" x14ac:dyDescent="0.2">
      <c r="J47948" s="11">
        <f t="shared" si="5243"/>
        <v>0</v>
      </c>
      <c r="P47948" s="9" t="e">
        <f t="shared" si="5244"/>
        <v>#DIV/0!</v>
      </c>
      <c r="Q47948" s="9" t="e">
        <f t="shared" si="5245"/>
        <v>#DIV/0!</v>
      </c>
      <c r="T47948" s="11">
        <f t="shared" si="5246"/>
        <v>10.49</v>
      </c>
      <c r="U47948" s="11">
        <f t="shared" si="5247"/>
        <v>0</v>
      </c>
      <c r="V47948" s="11">
        <f t="shared" si="5248"/>
        <v>-10.49</v>
      </c>
      <c r="W47948" s="11" t="str">
        <f t="shared" si="5249"/>
        <v>UNDERPAYMENT</v>
      </c>
    </row>
    <row r="47949" spans="10:23" x14ac:dyDescent="0.2">
      <c r="J47949" s="11">
        <f t="shared" si="5243"/>
        <v>0</v>
      </c>
      <c r="P47949" s="9" t="e">
        <f t="shared" si="5244"/>
        <v>#DIV/0!</v>
      </c>
      <c r="Q47949" s="9" t="e">
        <f t="shared" si="5245"/>
        <v>#DIV/0!</v>
      </c>
      <c r="T47949" s="11">
        <f t="shared" si="5246"/>
        <v>10.49</v>
      </c>
      <c r="U47949" s="11">
        <f t="shared" si="5247"/>
        <v>0</v>
      </c>
      <c r="V47949" s="11">
        <f t="shared" si="5248"/>
        <v>-10.49</v>
      </c>
      <c r="W47949" s="11" t="str">
        <f t="shared" si="5249"/>
        <v>UNDERPAYMENT</v>
      </c>
    </row>
    <row r="47950" spans="10:23" x14ac:dyDescent="0.2">
      <c r="J47950" s="11">
        <f t="shared" si="5243"/>
        <v>0</v>
      </c>
      <c r="P47950" s="9" t="e">
        <f t="shared" si="5244"/>
        <v>#DIV/0!</v>
      </c>
      <c r="Q47950" s="9" t="e">
        <f t="shared" si="5245"/>
        <v>#DIV/0!</v>
      </c>
      <c r="T47950" s="11">
        <f t="shared" si="5246"/>
        <v>10.49</v>
      </c>
      <c r="U47950" s="11">
        <f t="shared" si="5247"/>
        <v>0</v>
      </c>
      <c r="V47950" s="11">
        <f t="shared" si="5248"/>
        <v>-10.49</v>
      </c>
      <c r="W47950" s="11" t="str">
        <f t="shared" si="5249"/>
        <v>UNDERPAYMENT</v>
      </c>
    </row>
    <row r="47951" spans="10:23" x14ac:dyDescent="0.2">
      <c r="J47951" s="11">
        <f t="shared" si="5243"/>
        <v>0</v>
      </c>
      <c r="P47951" s="9" t="e">
        <f t="shared" si="5244"/>
        <v>#DIV/0!</v>
      </c>
      <c r="Q47951" s="9" t="e">
        <f t="shared" si="5245"/>
        <v>#DIV/0!</v>
      </c>
      <c r="T47951" s="11">
        <f t="shared" si="5246"/>
        <v>10.49</v>
      </c>
      <c r="U47951" s="11">
        <f t="shared" si="5247"/>
        <v>0</v>
      </c>
      <c r="V47951" s="11">
        <f t="shared" si="5248"/>
        <v>-10.49</v>
      </c>
      <c r="W47951" s="11" t="str">
        <f t="shared" si="5249"/>
        <v>UNDERPAYMENT</v>
      </c>
    </row>
    <row r="47952" spans="10:23" x14ac:dyDescent="0.2">
      <c r="J47952" s="11">
        <f t="shared" si="5243"/>
        <v>0</v>
      </c>
      <c r="P47952" s="9" t="e">
        <f t="shared" si="5244"/>
        <v>#DIV/0!</v>
      </c>
      <c r="Q47952" s="9" t="e">
        <f t="shared" si="5245"/>
        <v>#DIV/0!</v>
      </c>
      <c r="T47952" s="11">
        <f t="shared" si="5246"/>
        <v>10.49</v>
      </c>
      <c r="U47952" s="11">
        <f t="shared" si="5247"/>
        <v>0</v>
      </c>
      <c r="V47952" s="11">
        <f t="shared" si="5248"/>
        <v>-10.49</v>
      </c>
      <c r="W47952" s="11" t="str">
        <f t="shared" si="5249"/>
        <v>UNDERPAYMENT</v>
      </c>
    </row>
    <row r="47953" spans="10:23" x14ac:dyDescent="0.2">
      <c r="J47953" s="11">
        <f t="shared" si="5243"/>
        <v>0</v>
      </c>
      <c r="P47953" s="9" t="e">
        <f t="shared" si="5244"/>
        <v>#DIV/0!</v>
      </c>
      <c r="Q47953" s="9" t="e">
        <f t="shared" si="5245"/>
        <v>#DIV/0!</v>
      </c>
      <c r="T47953" s="11">
        <f t="shared" si="5246"/>
        <v>10.49</v>
      </c>
      <c r="U47953" s="11">
        <f t="shared" si="5247"/>
        <v>0</v>
      </c>
      <c r="V47953" s="11">
        <f t="shared" si="5248"/>
        <v>-10.49</v>
      </c>
      <c r="W47953" s="11" t="str">
        <f t="shared" si="5249"/>
        <v>UNDERPAYMENT</v>
      </c>
    </row>
    <row r="47954" spans="10:23" x14ac:dyDescent="0.2">
      <c r="J47954" s="11">
        <f t="shared" si="5243"/>
        <v>0</v>
      </c>
      <c r="P47954" s="9" t="e">
        <f t="shared" si="5244"/>
        <v>#DIV/0!</v>
      </c>
      <c r="Q47954" s="9" t="e">
        <f t="shared" si="5245"/>
        <v>#DIV/0!</v>
      </c>
      <c r="T47954" s="11">
        <f t="shared" si="5246"/>
        <v>10.49</v>
      </c>
      <c r="U47954" s="11">
        <f t="shared" si="5247"/>
        <v>0</v>
      </c>
      <c r="V47954" s="11">
        <f t="shared" si="5248"/>
        <v>-10.49</v>
      </c>
      <c r="W47954" s="11" t="str">
        <f t="shared" si="5249"/>
        <v>UNDERPAYMENT</v>
      </c>
    </row>
    <row r="47955" spans="10:23" x14ac:dyDescent="0.2">
      <c r="J47955" s="11">
        <f t="shared" si="5243"/>
        <v>0</v>
      </c>
      <c r="P47955" s="9" t="e">
        <f t="shared" si="5244"/>
        <v>#DIV/0!</v>
      </c>
      <c r="Q47955" s="9" t="e">
        <f t="shared" si="5245"/>
        <v>#DIV/0!</v>
      </c>
      <c r="T47955" s="11">
        <f t="shared" si="5246"/>
        <v>10.49</v>
      </c>
      <c r="U47955" s="11">
        <f t="shared" si="5247"/>
        <v>0</v>
      </c>
      <c r="V47955" s="11">
        <f t="shared" si="5248"/>
        <v>-10.49</v>
      </c>
      <c r="W47955" s="11" t="str">
        <f t="shared" si="5249"/>
        <v>UNDERPAYMENT</v>
      </c>
    </row>
    <row r="47956" spans="10:23" x14ac:dyDescent="0.2">
      <c r="J47956" s="11">
        <f t="shared" si="5243"/>
        <v>0</v>
      </c>
      <c r="P47956" s="9" t="e">
        <f t="shared" si="5244"/>
        <v>#DIV/0!</v>
      </c>
      <c r="Q47956" s="9" t="e">
        <f t="shared" si="5245"/>
        <v>#DIV/0!</v>
      </c>
      <c r="T47956" s="11">
        <f t="shared" si="5246"/>
        <v>10.49</v>
      </c>
      <c r="U47956" s="11">
        <f t="shared" si="5247"/>
        <v>0</v>
      </c>
      <c r="V47956" s="11">
        <f t="shared" si="5248"/>
        <v>-10.49</v>
      </c>
      <c r="W47956" s="11" t="str">
        <f t="shared" si="5249"/>
        <v>UNDERPAYMENT</v>
      </c>
    </row>
    <row r="47957" spans="10:23" x14ac:dyDescent="0.2">
      <c r="J47957" s="11">
        <f t="shared" si="5243"/>
        <v>0</v>
      </c>
      <c r="P47957" s="9" t="e">
        <f t="shared" si="5244"/>
        <v>#DIV/0!</v>
      </c>
      <c r="Q47957" s="9" t="e">
        <f t="shared" si="5245"/>
        <v>#DIV/0!</v>
      </c>
      <c r="T47957" s="11">
        <f t="shared" si="5246"/>
        <v>10.49</v>
      </c>
      <c r="U47957" s="11">
        <f t="shared" si="5247"/>
        <v>0</v>
      </c>
      <c r="V47957" s="11">
        <f t="shared" si="5248"/>
        <v>-10.49</v>
      </c>
      <c r="W47957" s="11" t="str">
        <f t="shared" si="5249"/>
        <v>UNDERPAYMENT</v>
      </c>
    </row>
    <row r="47958" spans="10:23" x14ac:dyDescent="0.2">
      <c r="J47958" s="11">
        <f t="shared" si="5243"/>
        <v>0</v>
      </c>
      <c r="P47958" s="9" t="e">
        <f t="shared" si="5244"/>
        <v>#DIV/0!</v>
      </c>
      <c r="Q47958" s="9" t="e">
        <f t="shared" si="5245"/>
        <v>#DIV/0!</v>
      </c>
      <c r="T47958" s="11">
        <f t="shared" si="5246"/>
        <v>10.49</v>
      </c>
      <c r="U47958" s="11">
        <f t="shared" si="5247"/>
        <v>0</v>
      </c>
      <c r="V47958" s="11">
        <f t="shared" si="5248"/>
        <v>-10.49</v>
      </c>
      <c r="W47958" s="11" t="str">
        <f t="shared" si="5249"/>
        <v>UNDERPAYMENT</v>
      </c>
    </row>
    <row r="47959" spans="10:23" x14ac:dyDescent="0.2">
      <c r="J47959" s="11">
        <f t="shared" si="5243"/>
        <v>0</v>
      </c>
      <c r="P47959" s="9" t="e">
        <f t="shared" si="5244"/>
        <v>#DIV/0!</v>
      </c>
      <c r="Q47959" s="9" t="e">
        <f t="shared" si="5245"/>
        <v>#DIV/0!</v>
      </c>
      <c r="T47959" s="11">
        <f t="shared" si="5246"/>
        <v>10.49</v>
      </c>
      <c r="U47959" s="11">
        <f t="shared" si="5247"/>
        <v>0</v>
      </c>
      <c r="V47959" s="11">
        <f t="shared" si="5248"/>
        <v>-10.49</v>
      </c>
      <c r="W47959" s="11" t="str">
        <f t="shared" si="5249"/>
        <v>UNDERPAYMENT</v>
      </c>
    </row>
    <row r="47960" spans="10:23" x14ac:dyDescent="0.2">
      <c r="J47960" s="11">
        <f t="shared" si="5243"/>
        <v>0</v>
      </c>
      <c r="P47960" s="9" t="e">
        <f t="shared" si="5244"/>
        <v>#DIV/0!</v>
      </c>
      <c r="Q47960" s="9" t="e">
        <f t="shared" si="5245"/>
        <v>#DIV/0!</v>
      </c>
      <c r="T47960" s="11">
        <f t="shared" si="5246"/>
        <v>10.49</v>
      </c>
      <c r="U47960" s="11">
        <f t="shared" si="5247"/>
        <v>0</v>
      </c>
      <c r="V47960" s="11">
        <f t="shared" si="5248"/>
        <v>-10.49</v>
      </c>
      <c r="W47960" s="11" t="str">
        <f t="shared" si="5249"/>
        <v>UNDERPAYMENT</v>
      </c>
    </row>
    <row r="47961" spans="10:23" x14ac:dyDescent="0.2">
      <c r="J47961" s="11">
        <f t="shared" si="5243"/>
        <v>0</v>
      </c>
      <c r="P47961" s="9" t="e">
        <f t="shared" si="5244"/>
        <v>#DIV/0!</v>
      </c>
      <c r="Q47961" s="9" t="e">
        <f t="shared" si="5245"/>
        <v>#DIV/0!</v>
      </c>
      <c r="T47961" s="11">
        <f t="shared" si="5246"/>
        <v>10.49</v>
      </c>
      <c r="U47961" s="11">
        <f t="shared" si="5247"/>
        <v>0</v>
      </c>
      <c r="V47961" s="11">
        <f t="shared" si="5248"/>
        <v>-10.49</v>
      </c>
      <c r="W47961" s="11" t="str">
        <f t="shared" si="5249"/>
        <v>UNDERPAYMENT</v>
      </c>
    </row>
    <row r="47962" spans="10:23" x14ac:dyDescent="0.2">
      <c r="J47962" s="11">
        <f t="shared" si="5243"/>
        <v>0</v>
      </c>
      <c r="P47962" s="9" t="e">
        <f t="shared" si="5244"/>
        <v>#DIV/0!</v>
      </c>
      <c r="Q47962" s="9" t="e">
        <f t="shared" si="5245"/>
        <v>#DIV/0!</v>
      </c>
      <c r="T47962" s="11">
        <f t="shared" si="5246"/>
        <v>10.49</v>
      </c>
      <c r="U47962" s="11">
        <f t="shared" si="5247"/>
        <v>0</v>
      </c>
      <c r="V47962" s="11">
        <f t="shared" si="5248"/>
        <v>-10.49</v>
      </c>
      <c r="W47962" s="11" t="str">
        <f t="shared" si="5249"/>
        <v>UNDERPAYMENT</v>
      </c>
    </row>
    <row r="47963" spans="10:23" x14ac:dyDescent="0.2">
      <c r="J47963" s="11">
        <f t="shared" si="5243"/>
        <v>0</v>
      </c>
      <c r="P47963" s="9" t="e">
        <f t="shared" si="5244"/>
        <v>#DIV/0!</v>
      </c>
      <c r="Q47963" s="9" t="e">
        <f t="shared" si="5245"/>
        <v>#DIV/0!</v>
      </c>
      <c r="T47963" s="11">
        <f t="shared" si="5246"/>
        <v>10.49</v>
      </c>
      <c r="U47963" s="11">
        <f t="shared" si="5247"/>
        <v>0</v>
      </c>
      <c r="V47963" s="11">
        <f t="shared" si="5248"/>
        <v>-10.49</v>
      </c>
      <c r="W47963" s="11" t="str">
        <f t="shared" si="5249"/>
        <v>UNDERPAYMENT</v>
      </c>
    </row>
    <row r="47964" spans="10:23" x14ac:dyDescent="0.2">
      <c r="J47964" s="11">
        <f t="shared" si="5243"/>
        <v>0</v>
      </c>
      <c r="P47964" s="9" t="e">
        <f t="shared" si="5244"/>
        <v>#DIV/0!</v>
      </c>
      <c r="Q47964" s="9" t="e">
        <f t="shared" si="5245"/>
        <v>#DIV/0!</v>
      </c>
      <c r="T47964" s="11">
        <f t="shared" si="5246"/>
        <v>10.49</v>
      </c>
      <c r="U47964" s="11">
        <f t="shared" si="5247"/>
        <v>0</v>
      </c>
      <c r="V47964" s="11">
        <f t="shared" si="5248"/>
        <v>-10.49</v>
      </c>
      <c r="W47964" s="11" t="str">
        <f t="shared" si="5249"/>
        <v>UNDERPAYMENT</v>
      </c>
    </row>
    <row r="47965" spans="10:23" x14ac:dyDescent="0.2">
      <c r="J47965" s="11">
        <f t="shared" si="5243"/>
        <v>0</v>
      </c>
      <c r="P47965" s="9" t="e">
        <f t="shared" si="5244"/>
        <v>#DIV/0!</v>
      </c>
      <c r="Q47965" s="9" t="e">
        <f t="shared" si="5245"/>
        <v>#DIV/0!</v>
      </c>
      <c r="T47965" s="11">
        <f t="shared" si="5246"/>
        <v>10.49</v>
      </c>
      <c r="U47965" s="11">
        <f t="shared" si="5247"/>
        <v>0</v>
      </c>
      <c r="V47965" s="11">
        <f t="shared" si="5248"/>
        <v>-10.49</v>
      </c>
      <c r="W47965" s="11" t="str">
        <f t="shared" si="5249"/>
        <v>UNDERPAYMENT</v>
      </c>
    </row>
    <row r="47966" spans="10:23" x14ac:dyDescent="0.2">
      <c r="J47966" s="11">
        <f t="shared" si="5243"/>
        <v>0</v>
      </c>
      <c r="P47966" s="9" t="e">
        <f t="shared" si="5244"/>
        <v>#DIV/0!</v>
      </c>
      <c r="Q47966" s="9" t="e">
        <f t="shared" si="5245"/>
        <v>#DIV/0!</v>
      </c>
      <c r="T47966" s="11">
        <f t="shared" si="5246"/>
        <v>10.49</v>
      </c>
      <c r="U47966" s="11">
        <f t="shared" si="5247"/>
        <v>0</v>
      </c>
      <c r="V47966" s="11">
        <f t="shared" si="5248"/>
        <v>-10.49</v>
      </c>
      <c r="W47966" s="11" t="str">
        <f t="shared" si="5249"/>
        <v>UNDERPAYMENT</v>
      </c>
    </row>
    <row r="47967" spans="10:23" x14ac:dyDescent="0.2">
      <c r="J47967" s="11">
        <f t="shared" si="5243"/>
        <v>0</v>
      </c>
      <c r="P47967" s="9" t="e">
        <f t="shared" si="5244"/>
        <v>#DIV/0!</v>
      </c>
      <c r="Q47967" s="9" t="e">
        <f t="shared" si="5245"/>
        <v>#DIV/0!</v>
      </c>
      <c r="T47967" s="11">
        <f t="shared" si="5246"/>
        <v>10.49</v>
      </c>
      <c r="U47967" s="11">
        <f t="shared" si="5247"/>
        <v>0</v>
      </c>
      <c r="V47967" s="11">
        <f t="shared" si="5248"/>
        <v>-10.49</v>
      </c>
      <c r="W47967" s="11" t="str">
        <f t="shared" si="5249"/>
        <v>UNDERPAYMENT</v>
      </c>
    </row>
    <row r="47968" spans="10:23" x14ac:dyDescent="0.2">
      <c r="J47968" s="11">
        <f t="shared" si="5243"/>
        <v>0</v>
      </c>
      <c r="P47968" s="9" t="e">
        <f t="shared" si="5244"/>
        <v>#DIV/0!</v>
      </c>
      <c r="Q47968" s="9" t="e">
        <f t="shared" si="5245"/>
        <v>#DIV/0!</v>
      </c>
      <c r="T47968" s="11">
        <f t="shared" si="5246"/>
        <v>10.49</v>
      </c>
      <c r="U47968" s="11">
        <f t="shared" si="5247"/>
        <v>0</v>
      </c>
      <c r="V47968" s="11">
        <f t="shared" si="5248"/>
        <v>-10.49</v>
      </c>
      <c r="W47968" s="11" t="str">
        <f t="shared" si="5249"/>
        <v>UNDERPAYMENT</v>
      </c>
    </row>
    <row r="47969" spans="10:23" x14ac:dyDescent="0.2">
      <c r="J47969" s="11">
        <f t="shared" si="5243"/>
        <v>0</v>
      </c>
      <c r="P47969" s="9" t="e">
        <f t="shared" si="5244"/>
        <v>#DIV/0!</v>
      </c>
      <c r="Q47969" s="9" t="e">
        <f t="shared" si="5245"/>
        <v>#DIV/0!</v>
      </c>
      <c r="T47969" s="11">
        <f t="shared" si="5246"/>
        <v>10.49</v>
      </c>
      <c r="U47969" s="11">
        <f t="shared" si="5247"/>
        <v>0</v>
      </c>
      <c r="V47969" s="11">
        <f t="shared" si="5248"/>
        <v>-10.49</v>
      </c>
      <c r="W47969" s="11" t="str">
        <f t="shared" si="5249"/>
        <v>UNDERPAYMENT</v>
      </c>
    </row>
    <row r="47970" spans="10:23" x14ac:dyDescent="0.2">
      <c r="J47970" s="11">
        <f t="shared" si="5243"/>
        <v>0</v>
      </c>
      <c r="P47970" s="9" t="e">
        <f t="shared" si="5244"/>
        <v>#DIV/0!</v>
      </c>
      <c r="Q47970" s="9" t="e">
        <f t="shared" si="5245"/>
        <v>#DIV/0!</v>
      </c>
      <c r="T47970" s="11">
        <f t="shared" si="5246"/>
        <v>10.49</v>
      </c>
      <c r="U47970" s="11">
        <f t="shared" si="5247"/>
        <v>0</v>
      </c>
      <c r="V47970" s="11">
        <f t="shared" si="5248"/>
        <v>-10.49</v>
      </c>
      <c r="W47970" s="11" t="str">
        <f t="shared" si="5249"/>
        <v>UNDERPAYMENT</v>
      </c>
    </row>
    <row r="47971" spans="10:23" x14ac:dyDescent="0.2">
      <c r="J47971" s="11">
        <f t="shared" si="5243"/>
        <v>0</v>
      </c>
      <c r="P47971" s="9" t="e">
        <f t="shared" si="5244"/>
        <v>#DIV/0!</v>
      </c>
      <c r="Q47971" s="9" t="e">
        <f t="shared" si="5245"/>
        <v>#DIV/0!</v>
      </c>
      <c r="T47971" s="11">
        <f t="shared" si="5246"/>
        <v>10.49</v>
      </c>
      <c r="U47971" s="11">
        <f t="shared" si="5247"/>
        <v>0</v>
      </c>
      <c r="V47971" s="11">
        <f t="shared" si="5248"/>
        <v>-10.49</v>
      </c>
      <c r="W47971" s="11" t="str">
        <f t="shared" si="5249"/>
        <v>UNDERPAYMENT</v>
      </c>
    </row>
    <row r="47972" spans="10:23" x14ac:dyDescent="0.2">
      <c r="J47972" s="11">
        <f t="shared" si="5243"/>
        <v>0</v>
      </c>
      <c r="P47972" s="9" t="e">
        <f t="shared" si="5244"/>
        <v>#DIV/0!</v>
      </c>
      <c r="Q47972" s="9" t="e">
        <f t="shared" si="5245"/>
        <v>#DIV/0!</v>
      </c>
      <c r="T47972" s="11">
        <f t="shared" si="5246"/>
        <v>10.49</v>
      </c>
      <c r="U47972" s="11">
        <f t="shared" si="5247"/>
        <v>0</v>
      </c>
      <c r="V47972" s="11">
        <f t="shared" si="5248"/>
        <v>-10.49</v>
      </c>
      <c r="W47972" s="11" t="str">
        <f t="shared" si="5249"/>
        <v>UNDERPAYMENT</v>
      </c>
    </row>
    <row r="47973" spans="10:23" x14ac:dyDescent="0.2">
      <c r="J47973" s="11">
        <f t="shared" si="5243"/>
        <v>0</v>
      </c>
      <c r="P47973" s="9" t="e">
        <f t="shared" si="5244"/>
        <v>#DIV/0!</v>
      </c>
      <c r="Q47973" s="9" t="e">
        <f t="shared" si="5245"/>
        <v>#DIV/0!</v>
      </c>
      <c r="T47973" s="11">
        <f t="shared" si="5246"/>
        <v>10.49</v>
      </c>
      <c r="U47973" s="11">
        <f t="shared" si="5247"/>
        <v>0</v>
      </c>
      <c r="V47973" s="11">
        <f t="shared" si="5248"/>
        <v>-10.49</v>
      </c>
      <c r="W47973" s="11" t="str">
        <f t="shared" si="5249"/>
        <v>UNDERPAYMENT</v>
      </c>
    </row>
    <row r="47974" spans="10:23" x14ac:dyDescent="0.2">
      <c r="J47974" s="11">
        <f t="shared" si="5243"/>
        <v>0</v>
      </c>
      <c r="P47974" s="9" t="e">
        <f t="shared" si="5244"/>
        <v>#DIV/0!</v>
      </c>
      <c r="Q47974" s="9" t="e">
        <f t="shared" si="5245"/>
        <v>#DIV/0!</v>
      </c>
      <c r="T47974" s="11">
        <f t="shared" si="5246"/>
        <v>10.49</v>
      </c>
      <c r="U47974" s="11">
        <f t="shared" si="5247"/>
        <v>0</v>
      </c>
      <c r="V47974" s="11">
        <f t="shared" si="5248"/>
        <v>-10.49</v>
      </c>
      <c r="W47974" s="11" t="str">
        <f t="shared" si="5249"/>
        <v>UNDERPAYMENT</v>
      </c>
    </row>
    <row r="47975" spans="10:23" x14ac:dyDescent="0.2">
      <c r="J47975" s="11">
        <f t="shared" si="5243"/>
        <v>0</v>
      </c>
      <c r="P47975" s="9" t="e">
        <f t="shared" si="5244"/>
        <v>#DIV/0!</v>
      </c>
      <c r="Q47975" s="9" t="e">
        <f t="shared" si="5245"/>
        <v>#DIV/0!</v>
      </c>
      <c r="T47975" s="11">
        <f t="shared" si="5246"/>
        <v>10.49</v>
      </c>
      <c r="U47975" s="11">
        <f t="shared" si="5247"/>
        <v>0</v>
      </c>
      <c r="V47975" s="11">
        <f t="shared" si="5248"/>
        <v>-10.49</v>
      </c>
      <c r="W47975" s="11" t="str">
        <f t="shared" si="5249"/>
        <v>UNDERPAYMENT</v>
      </c>
    </row>
    <row r="47976" spans="10:23" x14ac:dyDescent="0.2">
      <c r="J47976" s="11">
        <f t="shared" si="5243"/>
        <v>0</v>
      </c>
      <c r="P47976" s="9" t="e">
        <f t="shared" si="5244"/>
        <v>#DIV/0!</v>
      </c>
      <c r="Q47976" s="9" t="e">
        <f t="shared" si="5245"/>
        <v>#DIV/0!</v>
      </c>
      <c r="T47976" s="11">
        <f t="shared" si="5246"/>
        <v>10.49</v>
      </c>
      <c r="U47976" s="11">
        <f t="shared" si="5247"/>
        <v>0</v>
      </c>
      <c r="V47976" s="11">
        <f t="shared" si="5248"/>
        <v>-10.49</v>
      </c>
      <c r="W47976" s="11" t="str">
        <f t="shared" si="5249"/>
        <v>UNDERPAYMENT</v>
      </c>
    </row>
    <row r="47977" spans="10:23" x14ac:dyDescent="0.2">
      <c r="J47977" s="11">
        <f t="shared" si="5243"/>
        <v>0</v>
      </c>
      <c r="P47977" s="9" t="e">
        <f t="shared" si="5244"/>
        <v>#DIV/0!</v>
      </c>
      <c r="Q47977" s="9" t="e">
        <f t="shared" si="5245"/>
        <v>#DIV/0!</v>
      </c>
      <c r="T47977" s="11">
        <f t="shared" si="5246"/>
        <v>10.49</v>
      </c>
      <c r="U47977" s="11">
        <f t="shared" si="5247"/>
        <v>0</v>
      </c>
      <c r="V47977" s="11">
        <f t="shared" si="5248"/>
        <v>-10.49</v>
      </c>
      <c r="W47977" s="11" t="str">
        <f t="shared" si="5249"/>
        <v>UNDERPAYMENT</v>
      </c>
    </row>
    <row r="47978" spans="10:23" x14ac:dyDescent="0.2">
      <c r="J47978" s="11">
        <f t="shared" si="5243"/>
        <v>0</v>
      </c>
      <c r="P47978" s="9" t="e">
        <f t="shared" si="5244"/>
        <v>#DIV/0!</v>
      </c>
      <c r="Q47978" s="9" t="e">
        <f t="shared" si="5245"/>
        <v>#DIV/0!</v>
      </c>
      <c r="T47978" s="11">
        <f t="shared" si="5246"/>
        <v>10.49</v>
      </c>
      <c r="U47978" s="11">
        <f t="shared" si="5247"/>
        <v>0</v>
      </c>
      <c r="V47978" s="11">
        <f t="shared" si="5248"/>
        <v>-10.49</v>
      </c>
      <c r="W47978" s="11" t="str">
        <f t="shared" si="5249"/>
        <v>UNDERPAYMENT</v>
      </c>
    </row>
    <row r="47979" spans="10:23" x14ac:dyDescent="0.2">
      <c r="J47979" s="11">
        <f t="shared" si="5243"/>
        <v>0</v>
      </c>
      <c r="P47979" s="9" t="e">
        <f t="shared" si="5244"/>
        <v>#DIV/0!</v>
      </c>
      <c r="Q47979" s="9" t="e">
        <f t="shared" si="5245"/>
        <v>#DIV/0!</v>
      </c>
      <c r="T47979" s="11">
        <f t="shared" si="5246"/>
        <v>10.49</v>
      </c>
      <c r="U47979" s="11">
        <f t="shared" si="5247"/>
        <v>0</v>
      </c>
      <c r="V47979" s="11">
        <f t="shared" si="5248"/>
        <v>-10.49</v>
      </c>
      <c r="W47979" s="11" t="str">
        <f t="shared" si="5249"/>
        <v>UNDERPAYMENT</v>
      </c>
    </row>
    <row r="47980" spans="10:23" x14ac:dyDescent="0.2">
      <c r="J47980" s="11">
        <f t="shared" si="5243"/>
        <v>0</v>
      </c>
      <c r="P47980" s="9" t="e">
        <f t="shared" si="5244"/>
        <v>#DIV/0!</v>
      </c>
      <c r="Q47980" s="9" t="e">
        <f t="shared" si="5245"/>
        <v>#DIV/0!</v>
      </c>
      <c r="T47980" s="11">
        <f t="shared" si="5246"/>
        <v>10.49</v>
      </c>
      <c r="U47980" s="11">
        <f t="shared" si="5247"/>
        <v>0</v>
      </c>
      <c r="V47980" s="11">
        <f t="shared" si="5248"/>
        <v>-10.49</v>
      </c>
      <c r="W47980" s="11" t="str">
        <f t="shared" si="5249"/>
        <v>UNDERPAYMENT</v>
      </c>
    </row>
    <row r="47981" spans="10:23" x14ac:dyDescent="0.2">
      <c r="J47981" s="11">
        <f t="shared" si="5243"/>
        <v>0</v>
      </c>
      <c r="P47981" s="9" t="e">
        <f t="shared" si="5244"/>
        <v>#DIV/0!</v>
      </c>
      <c r="Q47981" s="9" t="e">
        <f t="shared" si="5245"/>
        <v>#DIV/0!</v>
      </c>
      <c r="T47981" s="11">
        <f t="shared" si="5246"/>
        <v>10.49</v>
      </c>
      <c r="U47981" s="11">
        <f t="shared" si="5247"/>
        <v>0</v>
      </c>
      <c r="V47981" s="11">
        <f t="shared" si="5248"/>
        <v>-10.49</v>
      </c>
      <c r="W47981" s="11" t="str">
        <f t="shared" si="5249"/>
        <v>UNDERPAYMENT</v>
      </c>
    </row>
    <row r="47982" spans="10:23" x14ac:dyDescent="0.2">
      <c r="J47982" s="11">
        <f t="shared" si="5243"/>
        <v>0</v>
      </c>
      <c r="P47982" s="9" t="e">
        <f t="shared" si="5244"/>
        <v>#DIV/0!</v>
      </c>
      <c r="Q47982" s="9" t="e">
        <f t="shared" si="5245"/>
        <v>#DIV/0!</v>
      </c>
      <c r="T47982" s="11">
        <f t="shared" si="5246"/>
        <v>10.49</v>
      </c>
      <c r="U47982" s="11">
        <f t="shared" si="5247"/>
        <v>0</v>
      </c>
      <c r="V47982" s="11">
        <f t="shared" si="5248"/>
        <v>-10.49</v>
      </c>
      <c r="W47982" s="11" t="str">
        <f t="shared" si="5249"/>
        <v>UNDERPAYMENT</v>
      </c>
    </row>
    <row r="47983" spans="10:23" x14ac:dyDescent="0.2">
      <c r="J47983" s="11">
        <f t="shared" si="5243"/>
        <v>0</v>
      </c>
      <c r="P47983" s="9" t="e">
        <f t="shared" si="5244"/>
        <v>#DIV/0!</v>
      </c>
      <c r="Q47983" s="9" t="e">
        <f t="shared" si="5245"/>
        <v>#DIV/0!</v>
      </c>
      <c r="T47983" s="11">
        <f t="shared" si="5246"/>
        <v>10.49</v>
      </c>
      <c r="U47983" s="11">
        <f t="shared" si="5247"/>
        <v>0</v>
      </c>
      <c r="V47983" s="11">
        <f t="shared" si="5248"/>
        <v>-10.49</v>
      </c>
      <c r="W47983" s="11" t="str">
        <f t="shared" si="5249"/>
        <v>UNDERPAYMENT</v>
      </c>
    </row>
    <row r="47984" spans="10:23" x14ac:dyDescent="0.2">
      <c r="J47984" s="11">
        <f t="shared" si="5243"/>
        <v>0</v>
      </c>
      <c r="P47984" s="9" t="e">
        <f t="shared" si="5244"/>
        <v>#DIV/0!</v>
      </c>
      <c r="Q47984" s="9" t="e">
        <f t="shared" si="5245"/>
        <v>#DIV/0!</v>
      </c>
      <c r="T47984" s="11">
        <f t="shared" si="5246"/>
        <v>10.49</v>
      </c>
      <c r="U47984" s="11">
        <f t="shared" si="5247"/>
        <v>0</v>
      </c>
      <c r="V47984" s="11">
        <f t="shared" si="5248"/>
        <v>-10.49</v>
      </c>
      <c r="W47984" s="11" t="str">
        <f t="shared" si="5249"/>
        <v>UNDERPAYMENT</v>
      </c>
    </row>
    <row r="47985" spans="10:23" x14ac:dyDescent="0.2">
      <c r="J47985" s="11">
        <f t="shared" si="5243"/>
        <v>0</v>
      </c>
      <c r="P47985" s="9" t="e">
        <f t="shared" si="5244"/>
        <v>#DIV/0!</v>
      </c>
      <c r="Q47985" s="9" t="e">
        <f t="shared" si="5245"/>
        <v>#DIV/0!</v>
      </c>
      <c r="T47985" s="11">
        <f t="shared" si="5246"/>
        <v>10.49</v>
      </c>
      <c r="U47985" s="11">
        <f t="shared" si="5247"/>
        <v>0</v>
      </c>
      <c r="V47985" s="11">
        <f t="shared" si="5248"/>
        <v>-10.49</v>
      </c>
      <c r="W47985" s="11" t="str">
        <f t="shared" si="5249"/>
        <v>UNDERPAYMENT</v>
      </c>
    </row>
    <row r="47986" spans="10:23" x14ac:dyDescent="0.2">
      <c r="J47986" s="11">
        <f t="shared" si="5243"/>
        <v>0</v>
      </c>
      <c r="P47986" s="9" t="e">
        <f t="shared" si="5244"/>
        <v>#DIV/0!</v>
      </c>
      <c r="Q47986" s="9" t="e">
        <f t="shared" si="5245"/>
        <v>#DIV/0!</v>
      </c>
      <c r="T47986" s="11">
        <f t="shared" si="5246"/>
        <v>10.49</v>
      </c>
      <c r="U47986" s="11">
        <f t="shared" si="5247"/>
        <v>0</v>
      </c>
      <c r="V47986" s="11">
        <f t="shared" si="5248"/>
        <v>-10.49</v>
      </c>
      <c r="W47986" s="11" t="str">
        <f t="shared" si="5249"/>
        <v>UNDERPAYMENT</v>
      </c>
    </row>
    <row r="47987" spans="10:23" x14ac:dyDescent="0.2">
      <c r="J47987" s="11">
        <f t="shared" si="5243"/>
        <v>0</v>
      </c>
      <c r="P47987" s="9" t="e">
        <f t="shared" si="5244"/>
        <v>#DIV/0!</v>
      </c>
      <c r="Q47987" s="9" t="e">
        <f t="shared" si="5245"/>
        <v>#DIV/0!</v>
      </c>
      <c r="T47987" s="11">
        <f t="shared" si="5246"/>
        <v>10.49</v>
      </c>
      <c r="U47987" s="11">
        <f t="shared" si="5247"/>
        <v>0</v>
      </c>
      <c r="V47987" s="11">
        <f t="shared" si="5248"/>
        <v>-10.49</v>
      </c>
      <c r="W47987" s="11" t="str">
        <f t="shared" si="5249"/>
        <v>UNDERPAYMENT</v>
      </c>
    </row>
    <row r="47988" spans="10:23" x14ac:dyDescent="0.2">
      <c r="J47988" s="11">
        <f t="shared" si="5243"/>
        <v>0</v>
      </c>
      <c r="P47988" s="9" t="e">
        <f t="shared" si="5244"/>
        <v>#DIV/0!</v>
      </c>
      <c r="Q47988" s="9" t="e">
        <f t="shared" si="5245"/>
        <v>#DIV/0!</v>
      </c>
      <c r="T47988" s="11">
        <f t="shared" si="5246"/>
        <v>10.49</v>
      </c>
      <c r="U47988" s="11">
        <f t="shared" si="5247"/>
        <v>0</v>
      </c>
      <c r="V47988" s="11">
        <f t="shared" si="5248"/>
        <v>-10.49</v>
      </c>
      <c r="W47988" s="11" t="str">
        <f t="shared" si="5249"/>
        <v>UNDERPAYMENT</v>
      </c>
    </row>
    <row r="47989" spans="10:23" x14ac:dyDescent="0.2">
      <c r="J47989" s="11">
        <f t="shared" si="5243"/>
        <v>0</v>
      </c>
      <c r="P47989" s="9" t="e">
        <f t="shared" si="5244"/>
        <v>#DIV/0!</v>
      </c>
      <c r="Q47989" s="9" t="e">
        <f t="shared" si="5245"/>
        <v>#DIV/0!</v>
      </c>
      <c r="T47989" s="11">
        <f t="shared" si="5246"/>
        <v>10.49</v>
      </c>
      <c r="U47989" s="11">
        <f t="shared" si="5247"/>
        <v>0</v>
      </c>
      <c r="V47989" s="11">
        <f t="shared" si="5248"/>
        <v>-10.49</v>
      </c>
      <c r="W47989" s="11" t="str">
        <f t="shared" si="5249"/>
        <v>UNDERPAYMENT</v>
      </c>
    </row>
    <row r="47990" spans="10:23" x14ac:dyDescent="0.2">
      <c r="J47990" s="11">
        <f t="shared" si="5243"/>
        <v>0</v>
      </c>
      <c r="P47990" s="9" t="e">
        <f t="shared" si="5244"/>
        <v>#DIV/0!</v>
      </c>
      <c r="Q47990" s="9" t="e">
        <f t="shared" si="5245"/>
        <v>#DIV/0!</v>
      </c>
      <c r="T47990" s="11">
        <f t="shared" si="5246"/>
        <v>10.49</v>
      </c>
      <c r="U47990" s="11">
        <f t="shared" si="5247"/>
        <v>0</v>
      </c>
      <c r="V47990" s="11">
        <f t="shared" si="5248"/>
        <v>-10.49</v>
      </c>
      <c r="W47990" s="11" t="str">
        <f t="shared" si="5249"/>
        <v>UNDERPAYMENT</v>
      </c>
    </row>
    <row r="47991" spans="10:23" x14ac:dyDescent="0.2">
      <c r="J47991" s="11">
        <f t="shared" si="5243"/>
        <v>0</v>
      </c>
      <c r="P47991" s="9" t="e">
        <f t="shared" si="5244"/>
        <v>#DIV/0!</v>
      </c>
      <c r="Q47991" s="9" t="e">
        <f t="shared" si="5245"/>
        <v>#DIV/0!</v>
      </c>
      <c r="T47991" s="11">
        <f t="shared" si="5246"/>
        <v>10.49</v>
      </c>
      <c r="U47991" s="11">
        <f t="shared" si="5247"/>
        <v>0</v>
      </c>
      <c r="V47991" s="11">
        <f t="shared" si="5248"/>
        <v>-10.49</v>
      </c>
      <c r="W47991" s="11" t="str">
        <f t="shared" si="5249"/>
        <v>UNDERPAYMENT</v>
      </c>
    </row>
    <row r="47992" spans="10:23" x14ac:dyDescent="0.2">
      <c r="J47992" s="11">
        <f t="shared" si="5243"/>
        <v>0</v>
      </c>
      <c r="P47992" s="9" t="e">
        <f t="shared" si="5244"/>
        <v>#DIV/0!</v>
      </c>
      <c r="Q47992" s="9" t="e">
        <f t="shared" si="5245"/>
        <v>#DIV/0!</v>
      </c>
      <c r="T47992" s="11">
        <f t="shared" si="5246"/>
        <v>10.49</v>
      </c>
      <c r="U47992" s="11">
        <f t="shared" si="5247"/>
        <v>0</v>
      </c>
      <c r="V47992" s="11">
        <f t="shared" si="5248"/>
        <v>-10.49</v>
      </c>
      <c r="W47992" s="11" t="str">
        <f t="shared" si="5249"/>
        <v>UNDERPAYMENT</v>
      </c>
    </row>
    <row r="47993" spans="10:23" x14ac:dyDescent="0.2">
      <c r="J47993" s="11">
        <f t="shared" si="5243"/>
        <v>0</v>
      </c>
      <c r="P47993" s="9" t="e">
        <f t="shared" si="5244"/>
        <v>#DIV/0!</v>
      </c>
      <c r="Q47993" s="9" t="e">
        <f t="shared" si="5245"/>
        <v>#DIV/0!</v>
      </c>
      <c r="T47993" s="11">
        <f t="shared" si="5246"/>
        <v>10.49</v>
      </c>
      <c r="U47993" s="11">
        <f t="shared" si="5247"/>
        <v>0</v>
      </c>
      <c r="V47993" s="11">
        <f t="shared" si="5248"/>
        <v>-10.49</v>
      </c>
      <c r="W47993" s="11" t="str">
        <f t="shared" si="5249"/>
        <v>UNDERPAYMENT</v>
      </c>
    </row>
    <row r="47994" spans="10:23" x14ac:dyDescent="0.2">
      <c r="J47994" s="11">
        <f t="shared" si="5243"/>
        <v>0</v>
      </c>
      <c r="P47994" s="9" t="e">
        <f t="shared" si="5244"/>
        <v>#DIV/0!</v>
      </c>
      <c r="Q47994" s="9" t="e">
        <f t="shared" si="5245"/>
        <v>#DIV/0!</v>
      </c>
      <c r="T47994" s="11">
        <f t="shared" si="5246"/>
        <v>10.49</v>
      </c>
      <c r="U47994" s="11">
        <f t="shared" si="5247"/>
        <v>0</v>
      </c>
      <c r="V47994" s="11">
        <f t="shared" si="5248"/>
        <v>-10.49</v>
      </c>
      <c r="W47994" s="11" t="str">
        <f t="shared" si="5249"/>
        <v>UNDERPAYMENT</v>
      </c>
    </row>
    <row r="47995" spans="10:23" x14ac:dyDescent="0.2">
      <c r="J47995" s="11">
        <f t="shared" si="5243"/>
        <v>0</v>
      </c>
      <c r="P47995" s="9" t="e">
        <f t="shared" si="5244"/>
        <v>#DIV/0!</v>
      </c>
      <c r="Q47995" s="9" t="e">
        <f t="shared" si="5245"/>
        <v>#DIV/0!</v>
      </c>
      <c r="T47995" s="11">
        <f t="shared" si="5246"/>
        <v>10.49</v>
      </c>
      <c r="U47995" s="11">
        <f t="shared" si="5247"/>
        <v>0</v>
      </c>
      <c r="V47995" s="11">
        <f t="shared" si="5248"/>
        <v>-10.49</v>
      </c>
      <c r="W47995" s="11" t="str">
        <f t="shared" si="5249"/>
        <v>UNDERPAYMENT</v>
      </c>
    </row>
    <row r="47996" spans="10:23" x14ac:dyDescent="0.2">
      <c r="J47996" s="11">
        <f t="shared" si="5243"/>
        <v>0</v>
      </c>
      <c r="P47996" s="9" t="e">
        <f t="shared" si="5244"/>
        <v>#DIV/0!</v>
      </c>
      <c r="Q47996" s="9" t="e">
        <f t="shared" si="5245"/>
        <v>#DIV/0!</v>
      </c>
      <c r="T47996" s="11">
        <f t="shared" si="5246"/>
        <v>10.49</v>
      </c>
      <c r="U47996" s="11">
        <f t="shared" si="5247"/>
        <v>0</v>
      </c>
      <c r="V47996" s="11">
        <f t="shared" si="5248"/>
        <v>-10.49</v>
      </c>
      <c r="W47996" s="11" t="str">
        <f t="shared" si="5249"/>
        <v>UNDERPAYMENT</v>
      </c>
    </row>
    <row r="47997" spans="10:23" x14ac:dyDescent="0.2">
      <c r="J47997" s="11">
        <f t="shared" si="5243"/>
        <v>0</v>
      </c>
      <c r="P47997" s="9" t="e">
        <f t="shared" si="5244"/>
        <v>#DIV/0!</v>
      </c>
      <c r="Q47997" s="9" t="e">
        <f t="shared" si="5245"/>
        <v>#DIV/0!</v>
      </c>
      <c r="T47997" s="11">
        <f t="shared" si="5246"/>
        <v>10.49</v>
      </c>
      <c r="U47997" s="11">
        <f t="shared" si="5247"/>
        <v>0</v>
      </c>
      <c r="V47997" s="11">
        <f t="shared" si="5248"/>
        <v>-10.49</v>
      </c>
      <c r="W47997" s="11" t="str">
        <f t="shared" si="5249"/>
        <v>UNDERPAYMENT</v>
      </c>
    </row>
    <row r="47998" spans="10:23" x14ac:dyDescent="0.2">
      <c r="J47998" s="11">
        <f t="shared" si="5243"/>
        <v>0</v>
      </c>
      <c r="P47998" s="9" t="e">
        <f t="shared" si="5244"/>
        <v>#DIV/0!</v>
      </c>
      <c r="Q47998" s="9" t="e">
        <f t="shared" si="5245"/>
        <v>#DIV/0!</v>
      </c>
      <c r="T47998" s="11">
        <f t="shared" si="5246"/>
        <v>10.49</v>
      </c>
      <c r="U47998" s="11">
        <f t="shared" si="5247"/>
        <v>0</v>
      </c>
      <c r="V47998" s="11">
        <f t="shared" si="5248"/>
        <v>-10.49</v>
      </c>
      <c r="W47998" s="11" t="str">
        <f t="shared" si="5249"/>
        <v>UNDERPAYMENT</v>
      </c>
    </row>
    <row r="47999" spans="10:23" x14ac:dyDescent="0.2">
      <c r="J47999" s="11">
        <f t="shared" si="5243"/>
        <v>0</v>
      </c>
      <c r="P47999" s="9" t="e">
        <f t="shared" si="5244"/>
        <v>#DIV/0!</v>
      </c>
      <c r="Q47999" s="9" t="e">
        <f t="shared" si="5245"/>
        <v>#DIV/0!</v>
      </c>
      <c r="T47999" s="11">
        <f t="shared" si="5246"/>
        <v>10.49</v>
      </c>
      <c r="U47999" s="11">
        <f t="shared" si="5247"/>
        <v>0</v>
      </c>
      <c r="V47999" s="11">
        <f t="shared" si="5248"/>
        <v>-10.49</v>
      </c>
      <c r="W47999" s="11" t="str">
        <f t="shared" si="5249"/>
        <v>UNDERPAYMENT</v>
      </c>
    </row>
    <row r="48000" spans="10:23" x14ac:dyDescent="0.2">
      <c r="J48000" s="11">
        <f t="shared" si="5243"/>
        <v>0</v>
      </c>
      <c r="P48000" s="9" t="e">
        <f t="shared" si="5244"/>
        <v>#DIV/0!</v>
      </c>
      <c r="Q48000" s="9" t="e">
        <f t="shared" si="5245"/>
        <v>#DIV/0!</v>
      </c>
      <c r="T48000" s="11">
        <f t="shared" si="5246"/>
        <v>10.49</v>
      </c>
      <c r="U48000" s="11">
        <f t="shared" si="5247"/>
        <v>0</v>
      </c>
      <c r="V48000" s="11">
        <f t="shared" si="5248"/>
        <v>-10.49</v>
      </c>
      <c r="W48000" s="11" t="str">
        <f t="shared" si="5249"/>
        <v>UNDERPAYMENT</v>
      </c>
    </row>
    <row r="48001" spans="10:23" x14ac:dyDescent="0.2">
      <c r="J48001" s="11">
        <f t="shared" si="5243"/>
        <v>0</v>
      </c>
      <c r="P48001" s="9" t="e">
        <f t="shared" si="5244"/>
        <v>#DIV/0!</v>
      </c>
      <c r="Q48001" s="9" t="e">
        <f t="shared" si="5245"/>
        <v>#DIV/0!</v>
      </c>
      <c r="T48001" s="11">
        <f t="shared" si="5246"/>
        <v>10.49</v>
      </c>
      <c r="U48001" s="11">
        <f t="shared" si="5247"/>
        <v>0</v>
      </c>
      <c r="V48001" s="11">
        <f t="shared" si="5248"/>
        <v>-10.49</v>
      </c>
      <c r="W48001" s="11" t="str">
        <f t="shared" si="5249"/>
        <v>UNDERPAYMENT</v>
      </c>
    </row>
    <row r="48002" spans="10:23" x14ac:dyDescent="0.2">
      <c r="J48002" s="11">
        <f t="shared" si="5243"/>
        <v>0</v>
      </c>
      <c r="P48002" s="9" t="e">
        <f t="shared" si="5244"/>
        <v>#DIV/0!</v>
      </c>
      <c r="Q48002" s="9" t="e">
        <f t="shared" si="5245"/>
        <v>#DIV/0!</v>
      </c>
      <c r="T48002" s="11">
        <f t="shared" si="5246"/>
        <v>10.49</v>
      </c>
      <c r="U48002" s="11">
        <f t="shared" si="5247"/>
        <v>0</v>
      </c>
      <c r="V48002" s="11">
        <f t="shared" si="5248"/>
        <v>-10.49</v>
      </c>
      <c r="W48002" s="11" t="str">
        <f t="shared" si="5249"/>
        <v>UNDERPAYMENT</v>
      </c>
    </row>
    <row r="48003" spans="10:23" x14ac:dyDescent="0.2">
      <c r="J48003" s="11">
        <f t="shared" si="5243"/>
        <v>0</v>
      </c>
      <c r="P48003" s="9" t="e">
        <f t="shared" si="5244"/>
        <v>#DIV/0!</v>
      </c>
      <c r="Q48003" s="9" t="e">
        <f t="shared" si="5245"/>
        <v>#DIV/0!</v>
      </c>
      <c r="T48003" s="11">
        <f t="shared" si="5246"/>
        <v>10.49</v>
      </c>
      <c r="U48003" s="11">
        <f t="shared" si="5247"/>
        <v>0</v>
      </c>
      <c r="V48003" s="11">
        <f t="shared" si="5248"/>
        <v>-10.49</v>
      </c>
      <c r="W48003" s="11" t="str">
        <f t="shared" si="5249"/>
        <v>UNDERPAYMENT</v>
      </c>
    </row>
    <row r="48004" spans="10:23" x14ac:dyDescent="0.2">
      <c r="J48004" s="11">
        <f t="shared" si="5243"/>
        <v>0</v>
      </c>
      <c r="P48004" s="9" t="e">
        <f t="shared" si="5244"/>
        <v>#DIV/0!</v>
      </c>
      <c r="Q48004" s="9" t="e">
        <f t="shared" si="5245"/>
        <v>#DIV/0!</v>
      </c>
      <c r="T48004" s="11">
        <f t="shared" si="5246"/>
        <v>10.49</v>
      </c>
      <c r="U48004" s="11">
        <f t="shared" si="5247"/>
        <v>0</v>
      </c>
      <c r="V48004" s="11">
        <f t="shared" si="5248"/>
        <v>-10.49</v>
      </c>
      <c r="W48004" s="11" t="str">
        <f t="shared" si="5249"/>
        <v>UNDERPAYMENT</v>
      </c>
    </row>
    <row r="48005" spans="10:23" x14ac:dyDescent="0.2">
      <c r="J48005" s="11">
        <f t="shared" si="5243"/>
        <v>0</v>
      </c>
      <c r="P48005" s="9" t="e">
        <f t="shared" si="5244"/>
        <v>#DIV/0!</v>
      </c>
      <c r="Q48005" s="9" t="e">
        <f t="shared" si="5245"/>
        <v>#DIV/0!</v>
      </c>
      <c r="T48005" s="11">
        <f t="shared" si="5246"/>
        <v>10.49</v>
      </c>
      <c r="U48005" s="11">
        <f t="shared" si="5247"/>
        <v>0</v>
      </c>
      <c r="V48005" s="11">
        <f t="shared" si="5248"/>
        <v>-10.49</v>
      </c>
      <c r="W48005" s="11" t="str">
        <f t="shared" si="5249"/>
        <v>UNDERPAYMENT</v>
      </c>
    </row>
    <row r="48006" spans="10:23" x14ac:dyDescent="0.2">
      <c r="J48006" s="11">
        <f t="shared" si="5243"/>
        <v>0</v>
      </c>
      <c r="P48006" s="9" t="e">
        <f t="shared" si="5244"/>
        <v>#DIV/0!</v>
      </c>
      <c r="Q48006" s="9" t="e">
        <f t="shared" si="5245"/>
        <v>#DIV/0!</v>
      </c>
      <c r="T48006" s="11">
        <f t="shared" si="5246"/>
        <v>10.49</v>
      </c>
      <c r="U48006" s="11">
        <f t="shared" si="5247"/>
        <v>0</v>
      </c>
      <c r="V48006" s="11">
        <f t="shared" si="5248"/>
        <v>-10.49</v>
      </c>
      <c r="W48006" s="11" t="str">
        <f t="shared" si="5249"/>
        <v>UNDERPAYMENT</v>
      </c>
    </row>
    <row r="48007" spans="10:23" x14ac:dyDescent="0.2">
      <c r="J48007" s="11">
        <f t="shared" si="5243"/>
        <v>0</v>
      </c>
      <c r="P48007" s="9" t="e">
        <f t="shared" si="5244"/>
        <v>#DIV/0!</v>
      </c>
      <c r="Q48007" s="9" t="e">
        <f t="shared" si="5245"/>
        <v>#DIV/0!</v>
      </c>
      <c r="T48007" s="11">
        <f t="shared" si="5246"/>
        <v>10.49</v>
      </c>
      <c r="U48007" s="11">
        <f t="shared" si="5247"/>
        <v>0</v>
      </c>
      <c r="V48007" s="11">
        <f t="shared" si="5248"/>
        <v>-10.49</v>
      </c>
      <c r="W48007" s="11" t="str">
        <f t="shared" si="5249"/>
        <v>UNDERPAYMENT</v>
      </c>
    </row>
    <row r="48008" spans="10:23" x14ac:dyDescent="0.2">
      <c r="J48008" s="11">
        <f t="shared" ref="J48008:J48071" si="5250">K48008+L48008</f>
        <v>0</v>
      </c>
      <c r="P48008" s="9" t="e">
        <f t="shared" ref="P48008:P48071" si="5251">((H48008*E48008)+(M48008-L48008)-(N48008*E48008))/(N48008*E48008)</f>
        <v>#DIV/0!</v>
      </c>
      <c r="Q48008" s="9" t="e">
        <f t="shared" ref="Q48008:Q48071" si="5252">((H48008*E48008)+(M48008-L48008)-(N48008*E48008))/(N48008*E48008)</f>
        <v>#DIV/0!</v>
      </c>
      <c r="T48008" s="11">
        <f t="shared" ref="T48008:T48071" si="5253">(N48008*E48008)+10.49</f>
        <v>10.49</v>
      </c>
      <c r="U48008" s="11">
        <f t="shared" ref="U48008:U48071" si="5254">(H48008*E48008)+K48008+M48008</f>
        <v>0</v>
      </c>
      <c r="V48008" s="11">
        <f t="shared" ref="V48008:V48071" si="5255">U48008-T48008</f>
        <v>-10.49</v>
      </c>
      <c r="W48008" s="11" t="str">
        <f t="shared" ref="W48008:W48071" si="5256">IF(V48008 &lt;= -0.01, "UNDERPAYMENT", "COMPLIANT")</f>
        <v>UNDERPAYMENT</v>
      </c>
    </row>
    <row r="48009" spans="10:23" x14ac:dyDescent="0.2">
      <c r="J48009" s="11">
        <f t="shared" si="5250"/>
        <v>0</v>
      </c>
      <c r="P48009" s="9" t="e">
        <f t="shared" si="5251"/>
        <v>#DIV/0!</v>
      </c>
      <c r="Q48009" s="9" t="e">
        <f t="shared" si="5252"/>
        <v>#DIV/0!</v>
      </c>
      <c r="T48009" s="11">
        <f t="shared" si="5253"/>
        <v>10.49</v>
      </c>
      <c r="U48009" s="11">
        <f t="shared" si="5254"/>
        <v>0</v>
      </c>
      <c r="V48009" s="11">
        <f t="shared" si="5255"/>
        <v>-10.49</v>
      </c>
      <c r="W48009" s="11" t="str">
        <f t="shared" si="5256"/>
        <v>UNDERPAYMENT</v>
      </c>
    </row>
    <row r="48010" spans="10:23" x14ac:dyDescent="0.2">
      <c r="J48010" s="11">
        <f t="shared" si="5250"/>
        <v>0</v>
      </c>
      <c r="P48010" s="9" t="e">
        <f t="shared" si="5251"/>
        <v>#DIV/0!</v>
      </c>
      <c r="Q48010" s="9" t="e">
        <f t="shared" si="5252"/>
        <v>#DIV/0!</v>
      </c>
      <c r="T48010" s="11">
        <f t="shared" si="5253"/>
        <v>10.49</v>
      </c>
      <c r="U48010" s="11">
        <f t="shared" si="5254"/>
        <v>0</v>
      </c>
      <c r="V48010" s="11">
        <f t="shared" si="5255"/>
        <v>-10.49</v>
      </c>
      <c r="W48010" s="11" t="str">
        <f t="shared" si="5256"/>
        <v>UNDERPAYMENT</v>
      </c>
    </row>
    <row r="48011" spans="10:23" x14ac:dyDescent="0.2">
      <c r="J48011" s="11">
        <f t="shared" si="5250"/>
        <v>0</v>
      </c>
      <c r="P48011" s="9" t="e">
        <f t="shared" si="5251"/>
        <v>#DIV/0!</v>
      </c>
      <c r="Q48011" s="9" t="e">
        <f t="shared" si="5252"/>
        <v>#DIV/0!</v>
      </c>
      <c r="T48011" s="11">
        <f t="shared" si="5253"/>
        <v>10.49</v>
      </c>
      <c r="U48011" s="11">
        <f t="shared" si="5254"/>
        <v>0</v>
      </c>
      <c r="V48011" s="11">
        <f t="shared" si="5255"/>
        <v>-10.49</v>
      </c>
      <c r="W48011" s="11" t="str">
        <f t="shared" si="5256"/>
        <v>UNDERPAYMENT</v>
      </c>
    </row>
    <row r="48012" spans="10:23" x14ac:dyDescent="0.2">
      <c r="J48012" s="11">
        <f t="shared" si="5250"/>
        <v>0</v>
      </c>
      <c r="P48012" s="9" t="e">
        <f t="shared" si="5251"/>
        <v>#DIV/0!</v>
      </c>
      <c r="Q48012" s="9" t="e">
        <f t="shared" si="5252"/>
        <v>#DIV/0!</v>
      </c>
      <c r="T48012" s="11">
        <f t="shared" si="5253"/>
        <v>10.49</v>
      </c>
      <c r="U48012" s="11">
        <f t="shared" si="5254"/>
        <v>0</v>
      </c>
      <c r="V48012" s="11">
        <f t="shared" si="5255"/>
        <v>-10.49</v>
      </c>
      <c r="W48012" s="11" t="str">
        <f t="shared" si="5256"/>
        <v>UNDERPAYMENT</v>
      </c>
    </row>
    <row r="48013" spans="10:23" x14ac:dyDescent="0.2">
      <c r="J48013" s="11">
        <f t="shared" si="5250"/>
        <v>0</v>
      </c>
      <c r="P48013" s="9" t="e">
        <f t="shared" si="5251"/>
        <v>#DIV/0!</v>
      </c>
      <c r="Q48013" s="9" t="e">
        <f t="shared" si="5252"/>
        <v>#DIV/0!</v>
      </c>
      <c r="T48013" s="11">
        <f t="shared" si="5253"/>
        <v>10.49</v>
      </c>
      <c r="U48013" s="11">
        <f t="shared" si="5254"/>
        <v>0</v>
      </c>
      <c r="V48013" s="11">
        <f t="shared" si="5255"/>
        <v>-10.49</v>
      </c>
      <c r="W48013" s="11" t="str">
        <f t="shared" si="5256"/>
        <v>UNDERPAYMENT</v>
      </c>
    </row>
    <row r="48014" spans="10:23" x14ac:dyDescent="0.2">
      <c r="J48014" s="11">
        <f t="shared" si="5250"/>
        <v>0</v>
      </c>
      <c r="P48014" s="9" t="e">
        <f t="shared" si="5251"/>
        <v>#DIV/0!</v>
      </c>
      <c r="Q48014" s="9" t="e">
        <f t="shared" si="5252"/>
        <v>#DIV/0!</v>
      </c>
      <c r="T48014" s="11">
        <f t="shared" si="5253"/>
        <v>10.49</v>
      </c>
      <c r="U48014" s="11">
        <f t="shared" si="5254"/>
        <v>0</v>
      </c>
      <c r="V48014" s="11">
        <f t="shared" si="5255"/>
        <v>-10.49</v>
      </c>
      <c r="W48014" s="11" t="str">
        <f t="shared" si="5256"/>
        <v>UNDERPAYMENT</v>
      </c>
    </row>
    <row r="48015" spans="10:23" x14ac:dyDescent="0.2">
      <c r="J48015" s="11">
        <f t="shared" si="5250"/>
        <v>0</v>
      </c>
      <c r="P48015" s="9" t="e">
        <f t="shared" si="5251"/>
        <v>#DIV/0!</v>
      </c>
      <c r="Q48015" s="9" t="e">
        <f t="shared" si="5252"/>
        <v>#DIV/0!</v>
      </c>
      <c r="T48015" s="11">
        <f t="shared" si="5253"/>
        <v>10.49</v>
      </c>
      <c r="U48015" s="11">
        <f t="shared" si="5254"/>
        <v>0</v>
      </c>
      <c r="V48015" s="11">
        <f t="shared" si="5255"/>
        <v>-10.49</v>
      </c>
      <c r="W48015" s="11" t="str">
        <f t="shared" si="5256"/>
        <v>UNDERPAYMENT</v>
      </c>
    </row>
    <row r="48016" spans="10:23" x14ac:dyDescent="0.2">
      <c r="J48016" s="11">
        <f t="shared" si="5250"/>
        <v>0</v>
      </c>
      <c r="P48016" s="9" t="e">
        <f t="shared" si="5251"/>
        <v>#DIV/0!</v>
      </c>
      <c r="Q48016" s="9" t="e">
        <f t="shared" si="5252"/>
        <v>#DIV/0!</v>
      </c>
      <c r="T48016" s="11">
        <f t="shared" si="5253"/>
        <v>10.49</v>
      </c>
      <c r="U48016" s="11">
        <f t="shared" si="5254"/>
        <v>0</v>
      </c>
      <c r="V48016" s="11">
        <f t="shared" si="5255"/>
        <v>-10.49</v>
      </c>
      <c r="W48016" s="11" t="str">
        <f t="shared" si="5256"/>
        <v>UNDERPAYMENT</v>
      </c>
    </row>
    <row r="48017" spans="10:23" x14ac:dyDescent="0.2">
      <c r="J48017" s="11">
        <f t="shared" si="5250"/>
        <v>0</v>
      </c>
      <c r="P48017" s="9" t="e">
        <f t="shared" si="5251"/>
        <v>#DIV/0!</v>
      </c>
      <c r="Q48017" s="9" t="e">
        <f t="shared" si="5252"/>
        <v>#DIV/0!</v>
      </c>
      <c r="T48017" s="11">
        <f t="shared" si="5253"/>
        <v>10.49</v>
      </c>
      <c r="U48017" s="11">
        <f t="shared" si="5254"/>
        <v>0</v>
      </c>
      <c r="V48017" s="11">
        <f t="shared" si="5255"/>
        <v>-10.49</v>
      </c>
      <c r="W48017" s="11" t="str">
        <f t="shared" si="5256"/>
        <v>UNDERPAYMENT</v>
      </c>
    </row>
    <row r="48018" spans="10:23" x14ac:dyDescent="0.2">
      <c r="J48018" s="11">
        <f t="shared" si="5250"/>
        <v>0</v>
      </c>
      <c r="P48018" s="9" t="e">
        <f t="shared" si="5251"/>
        <v>#DIV/0!</v>
      </c>
      <c r="Q48018" s="9" t="e">
        <f t="shared" si="5252"/>
        <v>#DIV/0!</v>
      </c>
      <c r="T48018" s="11">
        <f t="shared" si="5253"/>
        <v>10.49</v>
      </c>
      <c r="U48018" s="11">
        <f t="shared" si="5254"/>
        <v>0</v>
      </c>
      <c r="V48018" s="11">
        <f t="shared" si="5255"/>
        <v>-10.49</v>
      </c>
      <c r="W48018" s="11" t="str">
        <f t="shared" si="5256"/>
        <v>UNDERPAYMENT</v>
      </c>
    </row>
    <row r="48019" spans="10:23" x14ac:dyDescent="0.2">
      <c r="J48019" s="11">
        <f t="shared" si="5250"/>
        <v>0</v>
      </c>
      <c r="P48019" s="9" t="e">
        <f t="shared" si="5251"/>
        <v>#DIV/0!</v>
      </c>
      <c r="Q48019" s="9" t="e">
        <f t="shared" si="5252"/>
        <v>#DIV/0!</v>
      </c>
      <c r="T48019" s="11">
        <f t="shared" si="5253"/>
        <v>10.49</v>
      </c>
      <c r="U48019" s="11">
        <f t="shared" si="5254"/>
        <v>0</v>
      </c>
      <c r="V48019" s="11">
        <f t="shared" si="5255"/>
        <v>-10.49</v>
      </c>
      <c r="W48019" s="11" t="str">
        <f t="shared" si="5256"/>
        <v>UNDERPAYMENT</v>
      </c>
    </row>
    <row r="48020" spans="10:23" x14ac:dyDescent="0.2">
      <c r="J48020" s="11">
        <f t="shared" si="5250"/>
        <v>0</v>
      </c>
      <c r="P48020" s="9" t="e">
        <f t="shared" si="5251"/>
        <v>#DIV/0!</v>
      </c>
      <c r="Q48020" s="9" t="e">
        <f t="shared" si="5252"/>
        <v>#DIV/0!</v>
      </c>
      <c r="T48020" s="11">
        <f t="shared" si="5253"/>
        <v>10.49</v>
      </c>
      <c r="U48020" s="11">
        <f t="shared" si="5254"/>
        <v>0</v>
      </c>
      <c r="V48020" s="11">
        <f t="shared" si="5255"/>
        <v>-10.49</v>
      </c>
      <c r="W48020" s="11" t="str">
        <f t="shared" si="5256"/>
        <v>UNDERPAYMENT</v>
      </c>
    </row>
    <row r="48021" spans="10:23" x14ac:dyDescent="0.2">
      <c r="J48021" s="11">
        <f t="shared" si="5250"/>
        <v>0</v>
      </c>
      <c r="P48021" s="9" t="e">
        <f t="shared" si="5251"/>
        <v>#DIV/0!</v>
      </c>
      <c r="Q48021" s="9" t="e">
        <f t="shared" si="5252"/>
        <v>#DIV/0!</v>
      </c>
      <c r="T48021" s="11">
        <f t="shared" si="5253"/>
        <v>10.49</v>
      </c>
      <c r="U48021" s="11">
        <f t="shared" si="5254"/>
        <v>0</v>
      </c>
      <c r="V48021" s="11">
        <f t="shared" si="5255"/>
        <v>-10.49</v>
      </c>
      <c r="W48021" s="11" t="str">
        <f t="shared" si="5256"/>
        <v>UNDERPAYMENT</v>
      </c>
    </row>
    <row r="48022" spans="10:23" x14ac:dyDescent="0.2">
      <c r="J48022" s="11">
        <f t="shared" si="5250"/>
        <v>0</v>
      </c>
      <c r="P48022" s="9" t="e">
        <f t="shared" si="5251"/>
        <v>#DIV/0!</v>
      </c>
      <c r="Q48022" s="9" t="e">
        <f t="shared" si="5252"/>
        <v>#DIV/0!</v>
      </c>
      <c r="T48022" s="11">
        <f t="shared" si="5253"/>
        <v>10.49</v>
      </c>
      <c r="U48022" s="11">
        <f t="shared" si="5254"/>
        <v>0</v>
      </c>
      <c r="V48022" s="11">
        <f t="shared" si="5255"/>
        <v>-10.49</v>
      </c>
      <c r="W48022" s="11" t="str">
        <f t="shared" si="5256"/>
        <v>UNDERPAYMENT</v>
      </c>
    </row>
    <row r="48023" spans="10:23" x14ac:dyDescent="0.2">
      <c r="J48023" s="11">
        <f t="shared" si="5250"/>
        <v>0</v>
      </c>
      <c r="P48023" s="9" t="e">
        <f t="shared" si="5251"/>
        <v>#DIV/0!</v>
      </c>
      <c r="Q48023" s="9" t="e">
        <f t="shared" si="5252"/>
        <v>#DIV/0!</v>
      </c>
      <c r="T48023" s="11">
        <f t="shared" si="5253"/>
        <v>10.49</v>
      </c>
      <c r="U48023" s="11">
        <f t="shared" si="5254"/>
        <v>0</v>
      </c>
      <c r="V48023" s="11">
        <f t="shared" si="5255"/>
        <v>-10.49</v>
      </c>
      <c r="W48023" s="11" t="str">
        <f t="shared" si="5256"/>
        <v>UNDERPAYMENT</v>
      </c>
    </row>
    <row r="48024" spans="10:23" x14ac:dyDescent="0.2">
      <c r="J48024" s="11">
        <f t="shared" si="5250"/>
        <v>0</v>
      </c>
      <c r="P48024" s="9" t="e">
        <f t="shared" si="5251"/>
        <v>#DIV/0!</v>
      </c>
      <c r="Q48024" s="9" t="e">
        <f t="shared" si="5252"/>
        <v>#DIV/0!</v>
      </c>
      <c r="T48024" s="11">
        <f t="shared" si="5253"/>
        <v>10.49</v>
      </c>
      <c r="U48024" s="11">
        <f t="shared" si="5254"/>
        <v>0</v>
      </c>
      <c r="V48024" s="11">
        <f t="shared" si="5255"/>
        <v>-10.49</v>
      </c>
      <c r="W48024" s="11" t="str">
        <f t="shared" si="5256"/>
        <v>UNDERPAYMENT</v>
      </c>
    </row>
    <row r="48025" spans="10:23" x14ac:dyDescent="0.2">
      <c r="J48025" s="11">
        <f t="shared" si="5250"/>
        <v>0</v>
      </c>
      <c r="P48025" s="9" t="e">
        <f t="shared" si="5251"/>
        <v>#DIV/0!</v>
      </c>
      <c r="Q48025" s="9" t="e">
        <f t="shared" si="5252"/>
        <v>#DIV/0!</v>
      </c>
      <c r="T48025" s="11">
        <f t="shared" si="5253"/>
        <v>10.49</v>
      </c>
      <c r="U48025" s="11">
        <f t="shared" si="5254"/>
        <v>0</v>
      </c>
      <c r="V48025" s="11">
        <f t="shared" si="5255"/>
        <v>-10.49</v>
      </c>
      <c r="W48025" s="11" t="str">
        <f t="shared" si="5256"/>
        <v>UNDERPAYMENT</v>
      </c>
    </row>
    <row r="48026" spans="10:23" x14ac:dyDescent="0.2">
      <c r="J48026" s="11">
        <f t="shared" si="5250"/>
        <v>0</v>
      </c>
      <c r="P48026" s="9" t="e">
        <f t="shared" si="5251"/>
        <v>#DIV/0!</v>
      </c>
      <c r="Q48026" s="9" t="e">
        <f t="shared" si="5252"/>
        <v>#DIV/0!</v>
      </c>
      <c r="T48026" s="11">
        <f t="shared" si="5253"/>
        <v>10.49</v>
      </c>
      <c r="U48026" s="11">
        <f t="shared" si="5254"/>
        <v>0</v>
      </c>
      <c r="V48026" s="11">
        <f t="shared" si="5255"/>
        <v>-10.49</v>
      </c>
      <c r="W48026" s="11" t="str">
        <f t="shared" si="5256"/>
        <v>UNDERPAYMENT</v>
      </c>
    </row>
    <row r="48027" spans="10:23" x14ac:dyDescent="0.2">
      <c r="J48027" s="11">
        <f t="shared" si="5250"/>
        <v>0</v>
      </c>
      <c r="P48027" s="9" t="e">
        <f t="shared" si="5251"/>
        <v>#DIV/0!</v>
      </c>
      <c r="Q48027" s="9" t="e">
        <f t="shared" si="5252"/>
        <v>#DIV/0!</v>
      </c>
      <c r="T48027" s="11">
        <f t="shared" si="5253"/>
        <v>10.49</v>
      </c>
      <c r="U48027" s="11">
        <f t="shared" si="5254"/>
        <v>0</v>
      </c>
      <c r="V48027" s="11">
        <f t="shared" si="5255"/>
        <v>-10.49</v>
      </c>
      <c r="W48027" s="11" t="str">
        <f t="shared" si="5256"/>
        <v>UNDERPAYMENT</v>
      </c>
    </row>
    <row r="48028" spans="10:23" x14ac:dyDescent="0.2">
      <c r="J48028" s="11">
        <f t="shared" si="5250"/>
        <v>0</v>
      </c>
      <c r="P48028" s="9" t="e">
        <f t="shared" si="5251"/>
        <v>#DIV/0!</v>
      </c>
      <c r="Q48028" s="9" t="e">
        <f t="shared" si="5252"/>
        <v>#DIV/0!</v>
      </c>
      <c r="T48028" s="11">
        <f t="shared" si="5253"/>
        <v>10.49</v>
      </c>
      <c r="U48028" s="11">
        <f t="shared" si="5254"/>
        <v>0</v>
      </c>
      <c r="V48028" s="11">
        <f t="shared" si="5255"/>
        <v>-10.49</v>
      </c>
      <c r="W48028" s="11" t="str">
        <f t="shared" si="5256"/>
        <v>UNDERPAYMENT</v>
      </c>
    </row>
    <row r="48029" spans="10:23" x14ac:dyDescent="0.2">
      <c r="J48029" s="11">
        <f t="shared" si="5250"/>
        <v>0</v>
      </c>
      <c r="P48029" s="9" t="e">
        <f t="shared" si="5251"/>
        <v>#DIV/0!</v>
      </c>
      <c r="Q48029" s="9" t="e">
        <f t="shared" si="5252"/>
        <v>#DIV/0!</v>
      </c>
      <c r="T48029" s="11">
        <f t="shared" si="5253"/>
        <v>10.49</v>
      </c>
      <c r="U48029" s="11">
        <f t="shared" si="5254"/>
        <v>0</v>
      </c>
      <c r="V48029" s="11">
        <f t="shared" si="5255"/>
        <v>-10.49</v>
      </c>
      <c r="W48029" s="11" t="str">
        <f t="shared" si="5256"/>
        <v>UNDERPAYMENT</v>
      </c>
    </row>
    <row r="48030" spans="10:23" x14ac:dyDescent="0.2">
      <c r="J48030" s="11">
        <f t="shared" si="5250"/>
        <v>0</v>
      </c>
      <c r="P48030" s="9" t="e">
        <f t="shared" si="5251"/>
        <v>#DIV/0!</v>
      </c>
      <c r="Q48030" s="9" t="e">
        <f t="shared" si="5252"/>
        <v>#DIV/0!</v>
      </c>
      <c r="T48030" s="11">
        <f t="shared" si="5253"/>
        <v>10.49</v>
      </c>
      <c r="U48030" s="11">
        <f t="shared" si="5254"/>
        <v>0</v>
      </c>
      <c r="V48030" s="11">
        <f t="shared" si="5255"/>
        <v>-10.49</v>
      </c>
      <c r="W48030" s="11" t="str">
        <f t="shared" si="5256"/>
        <v>UNDERPAYMENT</v>
      </c>
    </row>
    <row r="48031" spans="10:23" x14ac:dyDescent="0.2">
      <c r="J48031" s="11">
        <f t="shared" si="5250"/>
        <v>0</v>
      </c>
      <c r="P48031" s="9" t="e">
        <f t="shared" si="5251"/>
        <v>#DIV/0!</v>
      </c>
      <c r="Q48031" s="9" t="e">
        <f t="shared" si="5252"/>
        <v>#DIV/0!</v>
      </c>
      <c r="T48031" s="11">
        <f t="shared" si="5253"/>
        <v>10.49</v>
      </c>
      <c r="U48031" s="11">
        <f t="shared" si="5254"/>
        <v>0</v>
      </c>
      <c r="V48031" s="11">
        <f t="shared" si="5255"/>
        <v>-10.49</v>
      </c>
      <c r="W48031" s="11" t="str">
        <f t="shared" si="5256"/>
        <v>UNDERPAYMENT</v>
      </c>
    </row>
    <row r="48032" spans="10:23" x14ac:dyDescent="0.2">
      <c r="J48032" s="11">
        <f t="shared" si="5250"/>
        <v>0</v>
      </c>
      <c r="P48032" s="9" t="e">
        <f t="shared" si="5251"/>
        <v>#DIV/0!</v>
      </c>
      <c r="Q48032" s="9" t="e">
        <f t="shared" si="5252"/>
        <v>#DIV/0!</v>
      </c>
      <c r="T48032" s="11">
        <f t="shared" si="5253"/>
        <v>10.49</v>
      </c>
      <c r="U48032" s="11">
        <f t="shared" si="5254"/>
        <v>0</v>
      </c>
      <c r="V48032" s="11">
        <f t="shared" si="5255"/>
        <v>-10.49</v>
      </c>
      <c r="W48032" s="11" t="str">
        <f t="shared" si="5256"/>
        <v>UNDERPAYMENT</v>
      </c>
    </row>
    <row r="48033" spans="10:23" x14ac:dyDescent="0.2">
      <c r="J48033" s="11">
        <f t="shared" si="5250"/>
        <v>0</v>
      </c>
      <c r="P48033" s="9" t="e">
        <f t="shared" si="5251"/>
        <v>#DIV/0!</v>
      </c>
      <c r="Q48033" s="9" t="e">
        <f t="shared" si="5252"/>
        <v>#DIV/0!</v>
      </c>
      <c r="T48033" s="11">
        <f t="shared" si="5253"/>
        <v>10.49</v>
      </c>
      <c r="U48033" s="11">
        <f t="shared" si="5254"/>
        <v>0</v>
      </c>
      <c r="V48033" s="11">
        <f t="shared" si="5255"/>
        <v>-10.49</v>
      </c>
      <c r="W48033" s="11" t="str">
        <f t="shared" si="5256"/>
        <v>UNDERPAYMENT</v>
      </c>
    </row>
    <row r="48034" spans="10:23" x14ac:dyDescent="0.2">
      <c r="J48034" s="11">
        <f t="shared" si="5250"/>
        <v>0</v>
      </c>
      <c r="P48034" s="9" t="e">
        <f t="shared" si="5251"/>
        <v>#DIV/0!</v>
      </c>
      <c r="Q48034" s="9" t="e">
        <f t="shared" si="5252"/>
        <v>#DIV/0!</v>
      </c>
      <c r="T48034" s="11">
        <f t="shared" si="5253"/>
        <v>10.49</v>
      </c>
      <c r="U48034" s="11">
        <f t="shared" si="5254"/>
        <v>0</v>
      </c>
      <c r="V48034" s="11">
        <f t="shared" si="5255"/>
        <v>-10.49</v>
      </c>
      <c r="W48034" s="11" t="str">
        <f t="shared" si="5256"/>
        <v>UNDERPAYMENT</v>
      </c>
    </row>
    <row r="48035" spans="10:23" x14ac:dyDescent="0.2">
      <c r="J48035" s="11">
        <f t="shared" si="5250"/>
        <v>0</v>
      </c>
      <c r="P48035" s="9" t="e">
        <f t="shared" si="5251"/>
        <v>#DIV/0!</v>
      </c>
      <c r="Q48035" s="9" t="e">
        <f t="shared" si="5252"/>
        <v>#DIV/0!</v>
      </c>
      <c r="T48035" s="11">
        <f t="shared" si="5253"/>
        <v>10.49</v>
      </c>
      <c r="U48035" s="11">
        <f t="shared" si="5254"/>
        <v>0</v>
      </c>
      <c r="V48035" s="11">
        <f t="shared" si="5255"/>
        <v>-10.49</v>
      </c>
      <c r="W48035" s="11" t="str">
        <f t="shared" si="5256"/>
        <v>UNDERPAYMENT</v>
      </c>
    </row>
    <row r="48036" spans="10:23" x14ac:dyDescent="0.2">
      <c r="J48036" s="11">
        <f t="shared" si="5250"/>
        <v>0</v>
      </c>
      <c r="P48036" s="9" t="e">
        <f t="shared" si="5251"/>
        <v>#DIV/0!</v>
      </c>
      <c r="Q48036" s="9" t="e">
        <f t="shared" si="5252"/>
        <v>#DIV/0!</v>
      </c>
      <c r="T48036" s="11">
        <f t="shared" si="5253"/>
        <v>10.49</v>
      </c>
      <c r="U48036" s="11">
        <f t="shared" si="5254"/>
        <v>0</v>
      </c>
      <c r="V48036" s="11">
        <f t="shared" si="5255"/>
        <v>-10.49</v>
      </c>
      <c r="W48036" s="11" t="str">
        <f t="shared" si="5256"/>
        <v>UNDERPAYMENT</v>
      </c>
    </row>
    <row r="48037" spans="10:23" x14ac:dyDescent="0.2">
      <c r="J48037" s="11">
        <f t="shared" si="5250"/>
        <v>0</v>
      </c>
      <c r="P48037" s="9" t="e">
        <f t="shared" si="5251"/>
        <v>#DIV/0!</v>
      </c>
      <c r="Q48037" s="9" t="e">
        <f t="shared" si="5252"/>
        <v>#DIV/0!</v>
      </c>
      <c r="T48037" s="11">
        <f t="shared" si="5253"/>
        <v>10.49</v>
      </c>
      <c r="U48037" s="11">
        <f t="shared" si="5254"/>
        <v>0</v>
      </c>
      <c r="V48037" s="11">
        <f t="shared" si="5255"/>
        <v>-10.49</v>
      </c>
      <c r="W48037" s="11" t="str">
        <f t="shared" si="5256"/>
        <v>UNDERPAYMENT</v>
      </c>
    </row>
    <row r="48038" spans="10:23" x14ac:dyDescent="0.2">
      <c r="J48038" s="11">
        <f t="shared" si="5250"/>
        <v>0</v>
      </c>
      <c r="P48038" s="9" t="e">
        <f t="shared" si="5251"/>
        <v>#DIV/0!</v>
      </c>
      <c r="Q48038" s="9" t="e">
        <f t="shared" si="5252"/>
        <v>#DIV/0!</v>
      </c>
      <c r="T48038" s="11">
        <f t="shared" si="5253"/>
        <v>10.49</v>
      </c>
      <c r="U48038" s="11">
        <f t="shared" si="5254"/>
        <v>0</v>
      </c>
      <c r="V48038" s="11">
        <f t="shared" si="5255"/>
        <v>-10.49</v>
      </c>
      <c r="W48038" s="11" t="str">
        <f t="shared" si="5256"/>
        <v>UNDERPAYMENT</v>
      </c>
    </row>
    <row r="48039" spans="10:23" x14ac:dyDescent="0.2">
      <c r="J48039" s="11">
        <f t="shared" si="5250"/>
        <v>0</v>
      </c>
      <c r="P48039" s="9" t="e">
        <f t="shared" si="5251"/>
        <v>#DIV/0!</v>
      </c>
      <c r="Q48039" s="9" t="e">
        <f t="shared" si="5252"/>
        <v>#DIV/0!</v>
      </c>
      <c r="T48039" s="11">
        <f t="shared" si="5253"/>
        <v>10.49</v>
      </c>
      <c r="U48039" s="11">
        <f t="shared" si="5254"/>
        <v>0</v>
      </c>
      <c r="V48039" s="11">
        <f t="shared" si="5255"/>
        <v>-10.49</v>
      </c>
      <c r="W48039" s="11" t="str">
        <f t="shared" si="5256"/>
        <v>UNDERPAYMENT</v>
      </c>
    </row>
    <row r="48040" spans="10:23" x14ac:dyDescent="0.2">
      <c r="J48040" s="11">
        <f t="shared" si="5250"/>
        <v>0</v>
      </c>
      <c r="P48040" s="9" t="e">
        <f t="shared" si="5251"/>
        <v>#DIV/0!</v>
      </c>
      <c r="Q48040" s="9" t="e">
        <f t="shared" si="5252"/>
        <v>#DIV/0!</v>
      </c>
      <c r="T48040" s="11">
        <f t="shared" si="5253"/>
        <v>10.49</v>
      </c>
      <c r="U48040" s="11">
        <f t="shared" si="5254"/>
        <v>0</v>
      </c>
      <c r="V48040" s="11">
        <f t="shared" si="5255"/>
        <v>-10.49</v>
      </c>
      <c r="W48040" s="11" t="str">
        <f t="shared" si="5256"/>
        <v>UNDERPAYMENT</v>
      </c>
    </row>
    <row r="48041" spans="10:23" x14ac:dyDescent="0.2">
      <c r="J48041" s="11">
        <f t="shared" si="5250"/>
        <v>0</v>
      </c>
      <c r="P48041" s="9" t="e">
        <f t="shared" si="5251"/>
        <v>#DIV/0!</v>
      </c>
      <c r="Q48041" s="9" t="e">
        <f t="shared" si="5252"/>
        <v>#DIV/0!</v>
      </c>
      <c r="T48041" s="11">
        <f t="shared" si="5253"/>
        <v>10.49</v>
      </c>
      <c r="U48041" s="11">
        <f t="shared" si="5254"/>
        <v>0</v>
      </c>
      <c r="V48041" s="11">
        <f t="shared" si="5255"/>
        <v>-10.49</v>
      </c>
      <c r="W48041" s="11" t="str">
        <f t="shared" si="5256"/>
        <v>UNDERPAYMENT</v>
      </c>
    </row>
    <row r="48042" spans="10:23" x14ac:dyDescent="0.2">
      <c r="J48042" s="11">
        <f t="shared" si="5250"/>
        <v>0</v>
      </c>
      <c r="P48042" s="9" t="e">
        <f t="shared" si="5251"/>
        <v>#DIV/0!</v>
      </c>
      <c r="Q48042" s="9" t="e">
        <f t="shared" si="5252"/>
        <v>#DIV/0!</v>
      </c>
      <c r="T48042" s="11">
        <f t="shared" si="5253"/>
        <v>10.49</v>
      </c>
      <c r="U48042" s="11">
        <f t="shared" si="5254"/>
        <v>0</v>
      </c>
      <c r="V48042" s="11">
        <f t="shared" si="5255"/>
        <v>-10.49</v>
      </c>
      <c r="W48042" s="11" t="str">
        <f t="shared" si="5256"/>
        <v>UNDERPAYMENT</v>
      </c>
    </row>
    <row r="48043" spans="10:23" x14ac:dyDescent="0.2">
      <c r="J48043" s="11">
        <f t="shared" si="5250"/>
        <v>0</v>
      </c>
      <c r="P48043" s="9" t="e">
        <f t="shared" si="5251"/>
        <v>#DIV/0!</v>
      </c>
      <c r="Q48043" s="9" t="e">
        <f t="shared" si="5252"/>
        <v>#DIV/0!</v>
      </c>
      <c r="T48043" s="11">
        <f t="shared" si="5253"/>
        <v>10.49</v>
      </c>
      <c r="U48043" s="11">
        <f t="shared" si="5254"/>
        <v>0</v>
      </c>
      <c r="V48043" s="11">
        <f t="shared" si="5255"/>
        <v>-10.49</v>
      </c>
      <c r="W48043" s="11" t="str">
        <f t="shared" si="5256"/>
        <v>UNDERPAYMENT</v>
      </c>
    </row>
    <row r="48044" spans="10:23" x14ac:dyDescent="0.2">
      <c r="J48044" s="11">
        <f t="shared" si="5250"/>
        <v>0</v>
      </c>
      <c r="P48044" s="9" t="e">
        <f t="shared" si="5251"/>
        <v>#DIV/0!</v>
      </c>
      <c r="Q48044" s="9" t="e">
        <f t="shared" si="5252"/>
        <v>#DIV/0!</v>
      </c>
      <c r="T48044" s="11">
        <f t="shared" si="5253"/>
        <v>10.49</v>
      </c>
      <c r="U48044" s="11">
        <f t="shared" si="5254"/>
        <v>0</v>
      </c>
      <c r="V48044" s="11">
        <f t="shared" si="5255"/>
        <v>-10.49</v>
      </c>
      <c r="W48044" s="11" t="str">
        <f t="shared" si="5256"/>
        <v>UNDERPAYMENT</v>
      </c>
    </row>
    <row r="48045" spans="10:23" x14ac:dyDescent="0.2">
      <c r="J48045" s="11">
        <f t="shared" si="5250"/>
        <v>0</v>
      </c>
      <c r="P48045" s="9" t="e">
        <f t="shared" si="5251"/>
        <v>#DIV/0!</v>
      </c>
      <c r="Q48045" s="9" t="e">
        <f t="shared" si="5252"/>
        <v>#DIV/0!</v>
      </c>
      <c r="T48045" s="11">
        <f t="shared" si="5253"/>
        <v>10.49</v>
      </c>
      <c r="U48045" s="11">
        <f t="shared" si="5254"/>
        <v>0</v>
      </c>
      <c r="V48045" s="11">
        <f t="shared" si="5255"/>
        <v>-10.49</v>
      </c>
      <c r="W48045" s="11" t="str">
        <f t="shared" si="5256"/>
        <v>UNDERPAYMENT</v>
      </c>
    </row>
    <row r="48046" spans="10:23" x14ac:dyDescent="0.2">
      <c r="J48046" s="11">
        <f t="shared" si="5250"/>
        <v>0</v>
      </c>
      <c r="P48046" s="9" t="e">
        <f t="shared" si="5251"/>
        <v>#DIV/0!</v>
      </c>
      <c r="Q48046" s="9" t="e">
        <f t="shared" si="5252"/>
        <v>#DIV/0!</v>
      </c>
      <c r="T48046" s="11">
        <f t="shared" si="5253"/>
        <v>10.49</v>
      </c>
      <c r="U48046" s="11">
        <f t="shared" si="5254"/>
        <v>0</v>
      </c>
      <c r="V48046" s="11">
        <f t="shared" si="5255"/>
        <v>-10.49</v>
      </c>
      <c r="W48046" s="11" t="str">
        <f t="shared" si="5256"/>
        <v>UNDERPAYMENT</v>
      </c>
    </row>
    <row r="48047" spans="10:23" x14ac:dyDescent="0.2">
      <c r="J48047" s="11">
        <f t="shared" si="5250"/>
        <v>0</v>
      </c>
      <c r="P48047" s="9" t="e">
        <f t="shared" si="5251"/>
        <v>#DIV/0!</v>
      </c>
      <c r="Q48047" s="9" t="e">
        <f t="shared" si="5252"/>
        <v>#DIV/0!</v>
      </c>
      <c r="T48047" s="11">
        <f t="shared" si="5253"/>
        <v>10.49</v>
      </c>
      <c r="U48047" s="11">
        <f t="shared" si="5254"/>
        <v>0</v>
      </c>
      <c r="V48047" s="11">
        <f t="shared" si="5255"/>
        <v>-10.49</v>
      </c>
      <c r="W48047" s="11" t="str">
        <f t="shared" si="5256"/>
        <v>UNDERPAYMENT</v>
      </c>
    </row>
    <row r="48048" spans="10:23" x14ac:dyDescent="0.2">
      <c r="J48048" s="11">
        <f t="shared" si="5250"/>
        <v>0</v>
      </c>
      <c r="P48048" s="9" t="e">
        <f t="shared" si="5251"/>
        <v>#DIV/0!</v>
      </c>
      <c r="Q48048" s="9" t="e">
        <f t="shared" si="5252"/>
        <v>#DIV/0!</v>
      </c>
      <c r="T48048" s="11">
        <f t="shared" si="5253"/>
        <v>10.49</v>
      </c>
      <c r="U48048" s="11">
        <f t="shared" si="5254"/>
        <v>0</v>
      </c>
      <c r="V48048" s="11">
        <f t="shared" si="5255"/>
        <v>-10.49</v>
      </c>
      <c r="W48048" s="11" t="str">
        <f t="shared" si="5256"/>
        <v>UNDERPAYMENT</v>
      </c>
    </row>
    <row r="48049" spans="10:23" x14ac:dyDescent="0.2">
      <c r="J48049" s="11">
        <f t="shared" si="5250"/>
        <v>0</v>
      </c>
      <c r="P48049" s="9" t="e">
        <f t="shared" si="5251"/>
        <v>#DIV/0!</v>
      </c>
      <c r="Q48049" s="9" t="e">
        <f t="shared" si="5252"/>
        <v>#DIV/0!</v>
      </c>
      <c r="T48049" s="11">
        <f t="shared" si="5253"/>
        <v>10.49</v>
      </c>
      <c r="U48049" s="11">
        <f t="shared" si="5254"/>
        <v>0</v>
      </c>
      <c r="V48049" s="11">
        <f t="shared" si="5255"/>
        <v>-10.49</v>
      </c>
      <c r="W48049" s="11" t="str">
        <f t="shared" si="5256"/>
        <v>UNDERPAYMENT</v>
      </c>
    </row>
    <row r="48050" spans="10:23" x14ac:dyDescent="0.2">
      <c r="J48050" s="11">
        <f t="shared" si="5250"/>
        <v>0</v>
      </c>
      <c r="P48050" s="9" t="e">
        <f t="shared" si="5251"/>
        <v>#DIV/0!</v>
      </c>
      <c r="Q48050" s="9" t="e">
        <f t="shared" si="5252"/>
        <v>#DIV/0!</v>
      </c>
      <c r="T48050" s="11">
        <f t="shared" si="5253"/>
        <v>10.49</v>
      </c>
      <c r="U48050" s="11">
        <f t="shared" si="5254"/>
        <v>0</v>
      </c>
      <c r="V48050" s="11">
        <f t="shared" si="5255"/>
        <v>-10.49</v>
      </c>
      <c r="W48050" s="11" t="str">
        <f t="shared" si="5256"/>
        <v>UNDERPAYMENT</v>
      </c>
    </row>
    <row r="48051" spans="10:23" x14ac:dyDescent="0.2">
      <c r="J48051" s="11">
        <f t="shared" si="5250"/>
        <v>0</v>
      </c>
      <c r="P48051" s="9" t="e">
        <f t="shared" si="5251"/>
        <v>#DIV/0!</v>
      </c>
      <c r="Q48051" s="9" t="e">
        <f t="shared" si="5252"/>
        <v>#DIV/0!</v>
      </c>
      <c r="T48051" s="11">
        <f t="shared" si="5253"/>
        <v>10.49</v>
      </c>
      <c r="U48051" s="11">
        <f t="shared" si="5254"/>
        <v>0</v>
      </c>
      <c r="V48051" s="11">
        <f t="shared" si="5255"/>
        <v>-10.49</v>
      </c>
      <c r="W48051" s="11" t="str">
        <f t="shared" si="5256"/>
        <v>UNDERPAYMENT</v>
      </c>
    </row>
    <row r="48052" spans="10:23" x14ac:dyDescent="0.2">
      <c r="J48052" s="11">
        <f t="shared" si="5250"/>
        <v>0</v>
      </c>
      <c r="P48052" s="9" t="e">
        <f t="shared" si="5251"/>
        <v>#DIV/0!</v>
      </c>
      <c r="Q48052" s="9" t="e">
        <f t="shared" si="5252"/>
        <v>#DIV/0!</v>
      </c>
      <c r="T48052" s="11">
        <f t="shared" si="5253"/>
        <v>10.49</v>
      </c>
      <c r="U48052" s="11">
        <f t="shared" si="5254"/>
        <v>0</v>
      </c>
      <c r="V48052" s="11">
        <f t="shared" si="5255"/>
        <v>-10.49</v>
      </c>
      <c r="W48052" s="11" t="str">
        <f t="shared" si="5256"/>
        <v>UNDERPAYMENT</v>
      </c>
    </row>
    <row r="48053" spans="10:23" x14ac:dyDescent="0.2">
      <c r="J48053" s="11">
        <f t="shared" si="5250"/>
        <v>0</v>
      </c>
      <c r="P48053" s="9" t="e">
        <f t="shared" si="5251"/>
        <v>#DIV/0!</v>
      </c>
      <c r="Q48053" s="9" t="e">
        <f t="shared" si="5252"/>
        <v>#DIV/0!</v>
      </c>
      <c r="T48053" s="11">
        <f t="shared" si="5253"/>
        <v>10.49</v>
      </c>
      <c r="U48053" s="11">
        <f t="shared" si="5254"/>
        <v>0</v>
      </c>
      <c r="V48053" s="11">
        <f t="shared" si="5255"/>
        <v>-10.49</v>
      </c>
      <c r="W48053" s="11" t="str">
        <f t="shared" si="5256"/>
        <v>UNDERPAYMENT</v>
      </c>
    </row>
    <row r="48054" spans="10:23" x14ac:dyDescent="0.2">
      <c r="J48054" s="11">
        <f t="shared" si="5250"/>
        <v>0</v>
      </c>
      <c r="P48054" s="9" t="e">
        <f t="shared" si="5251"/>
        <v>#DIV/0!</v>
      </c>
      <c r="Q48054" s="9" t="e">
        <f t="shared" si="5252"/>
        <v>#DIV/0!</v>
      </c>
      <c r="T48054" s="11">
        <f t="shared" si="5253"/>
        <v>10.49</v>
      </c>
      <c r="U48054" s="11">
        <f t="shared" si="5254"/>
        <v>0</v>
      </c>
      <c r="V48054" s="11">
        <f t="shared" si="5255"/>
        <v>-10.49</v>
      </c>
      <c r="W48054" s="11" t="str">
        <f t="shared" si="5256"/>
        <v>UNDERPAYMENT</v>
      </c>
    </row>
    <row r="48055" spans="10:23" x14ac:dyDescent="0.2">
      <c r="J48055" s="11">
        <f t="shared" si="5250"/>
        <v>0</v>
      </c>
      <c r="P48055" s="9" t="e">
        <f t="shared" si="5251"/>
        <v>#DIV/0!</v>
      </c>
      <c r="Q48055" s="9" t="e">
        <f t="shared" si="5252"/>
        <v>#DIV/0!</v>
      </c>
      <c r="T48055" s="11">
        <f t="shared" si="5253"/>
        <v>10.49</v>
      </c>
      <c r="U48055" s="11">
        <f t="shared" si="5254"/>
        <v>0</v>
      </c>
      <c r="V48055" s="11">
        <f t="shared" si="5255"/>
        <v>-10.49</v>
      </c>
      <c r="W48055" s="11" t="str">
        <f t="shared" si="5256"/>
        <v>UNDERPAYMENT</v>
      </c>
    </row>
    <row r="48056" spans="10:23" x14ac:dyDescent="0.2">
      <c r="J48056" s="11">
        <f t="shared" si="5250"/>
        <v>0</v>
      </c>
      <c r="P48056" s="9" t="e">
        <f t="shared" si="5251"/>
        <v>#DIV/0!</v>
      </c>
      <c r="Q48056" s="9" t="e">
        <f t="shared" si="5252"/>
        <v>#DIV/0!</v>
      </c>
      <c r="T48056" s="11">
        <f t="shared" si="5253"/>
        <v>10.49</v>
      </c>
      <c r="U48056" s="11">
        <f t="shared" si="5254"/>
        <v>0</v>
      </c>
      <c r="V48056" s="11">
        <f t="shared" si="5255"/>
        <v>-10.49</v>
      </c>
      <c r="W48056" s="11" t="str">
        <f t="shared" si="5256"/>
        <v>UNDERPAYMENT</v>
      </c>
    </row>
    <row r="48057" spans="10:23" x14ac:dyDescent="0.2">
      <c r="J48057" s="11">
        <f t="shared" si="5250"/>
        <v>0</v>
      </c>
      <c r="P48057" s="9" t="e">
        <f t="shared" si="5251"/>
        <v>#DIV/0!</v>
      </c>
      <c r="Q48057" s="9" t="e">
        <f t="shared" si="5252"/>
        <v>#DIV/0!</v>
      </c>
      <c r="T48057" s="11">
        <f t="shared" si="5253"/>
        <v>10.49</v>
      </c>
      <c r="U48057" s="11">
        <f t="shared" si="5254"/>
        <v>0</v>
      </c>
      <c r="V48057" s="11">
        <f t="shared" si="5255"/>
        <v>-10.49</v>
      </c>
      <c r="W48057" s="11" t="str">
        <f t="shared" si="5256"/>
        <v>UNDERPAYMENT</v>
      </c>
    </row>
    <row r="48058" spans="10:23" x14ac:dyDescent="0.2">
      <c r="J48058" s="11">
        <f t="shared" si="5250"/>
        <v>0</v>
      </c>
      <c r="P48058" s="9" t="e">
        <f t="shared" si="5251"/>
        <v>#DIV/0!</v>
      </c>
      <c r="Q48058" s="9" t="e">
        <f t="shared" si="5252"/>
        <v>#DIV/0!</v>
      </c>
      <c r="T48058" s="11">
        <f t="shared" si="5253"/>
        <v>10.49</v>
      </c>
      <c r="U48058" s="11">
        <f t="shared" si="5254"/>
        <v>0</v>
      </c>
      <c r="V48058" s="11">
        <f t="shared" si="5255"/>
        <v>-10.49</v>
      </c>
      <c r="W48058" s="11" t="str">
        <f t="shared" si="5256"/>
        <v>UNDERPAYMENT</v>
      </c>
    </row>
    <row r="48059" spans="10:23" x14ac:dyDescent="0.2">
      <c r="J48059" s="11">
        <f t="shared" si="5250"/>
        <v>0</v>
      </c>
      <c r="P48059" s="9" t="e">
        <f t="shared" si="5251"/>
        <v>#DIV/0!</v>
      </c>
      <c r="Q48059" s="9" t="e">
        <f t="shared" si="5252"/>
        <v>#DIV/0!</v>
      </c>
      <c r="T48059" s="11">
        <f t="shared" si="5253"/>
        <v>10.49</v>
      </c>
      <c r="U48059" s="11">
        <f t="shared" si="5254"/>
        <v>0</v>
      </c>
      <c r="V48059" s="11">
        <f t="shared" si="5255"/>
        <v>-10.49</v>
      </c>
      <c r="W48059" s="11" t="str">
        <f t="shared" si="5256"/>
        <v>UNDERPAYMENT</v>
      </c>
    </row>
    <row r="48060" spans="10:23" x14ac:dyDescent="0.2">
      <c r="J48060" s="11">
        <f t="shared" si="5250"/>
        <v>0</v>
      </c>
      <c r="P48060" s="9" t="e">
        <f t="shared" si="5251"/>
        <v>#DIV/0!</v>
      </c>
      <c r="Q48060" s="9" t="e">
        <f t="shared" si="5252"/>
        <v>#DIV/0!</v>
      </c>
      <c r="T48060" s="11">
        <f t="shared" si="5253"/>
        <v>10.49</v>
      </c>
      <c r="U48060" s="11">
        <f t="shared" si="5254"/>
        <v>0</v>
      </c>
      <c r="V48060" s="11">
        <f t="shared" si="5255"/>
        <v>-10.49</v>
      </c>
      <c r="W48060" s="11" t="str">
        <f t="shared" si="5256"/>
        <v>UNDERPAYMENT</v>
      </c>
    </row>
    <row r="48061" spans="10:23" x14ac:dyDescent="0.2">
      <c r="J48061" s="11">
        <f t="shared" si="5250"/>
        <v>0</v>
      </c>
      <c r="P48061" s="9" t="e">
        <f t="shared" si="5251"/>
        <v>#DIV/0!</v>
      </c>
      <c r="Q48061" s="9" t="e">
        <f t="shared" si="5252"/>
        <v>#DIV/0!</v>
      </c>
      <c r="T48061" s="11">
        <f t="shared" si="5253"/>
        <v>10.49</v>
      </c>
      <c r="U48061" s="11">
        <f t="shared" si="5254"/>
        <v>0</v>
      </c>
      <c r="V48061" s="11">
        <f t="shared" si="5255"/>
        <v>-10.49</v>
      </c>
      <c r="W48061" s="11" t="str">
        <f t="shared" si="5256"/>
        <v>UNDERPAYMENT</v>
      </c>
    </row>
    <row r="48062" spans="10:23" x14ac:dyDescent="0.2">
      <c r="J48062" s="11">
        <f t="shared" si="5250"/>
        <v>0</v>
      </c>
      <c r="P48062" s="9" t="e">
        <f t="shared" si="5251"/>
        <v>#DIV/0!</v>
      </c>
      <c r="Q48062" s="9" t="e">
        <f t="shared" si="5252"/>
        <v>#DIV/0!</v>
      </c>
      <c r="T48062" s="11">
        <f t="shared" si="5253"/>
        <v>10.49</v>
      </c>
      <c r="U48062" s="11">
        <f t="shared" si="5254"/>
        <v>0</v>
      </c>
      <c r="V48062" s="11">
        <f t="shared" si="5255"/>
        <v>-10.49</v>
      </c>
      <c r="W48062" s="11" t="str">
        <f t="shared" si="5256"/>
        <v>UNDERPAYMENT</v>
      </c>
    </row>
    <row r="48063" spans="10:23" x14ac:dyDescent="0.2">
      <c r="J48063" s="11">
        <f t="shared" si="5250"/>
        <v>0</v>
      </c>
      <c r="P48063" s="9" t="e">
        <f t="shared" si="5251"/>
        <v>#DIV/0!</v>
      </c>
      <c r="Q48063" s="9" t="e">
        <f t="shared" si="5252"/>
        <v>#DIV/0!</v>
      </c>
      <c r="T48063" s="11">
        <f t="shared" si="5253"/>
        <v>10.49</v>
      </c>
      <c r="U48063" s="11">
        <f t="shared" si="5254"/>
        <v>0</v>
      </c>
      <c r="V48063" s="11">
        <f t="shared" si="5255"/>
        <v>-10.49</v>
      </c>
      <c r="W48063" s="11" t="str">
        <f t="shared" si="5256"/>
        <v>UNDERPAYMENT</v>
      </c>
    </row>
    <row r="48064" spans="10:23" x14ac:dyDescent="0.2">
      <c r="J48064" s="11">
        <f t="shared" si="5250"/>
        <v>0</v>
      </c>
      <c r="P48064" s="9" t="e">
        <f t="shared" si="5251"/>
        <v>#DIV/0!</v>
      </c>
      <c r="Q48064" s="9" t="e">
        <f t="shared" si="5252"/>
        <v>#DIV/0!</v>
      </c>
      <c r="T48064" s="11">
        <f t="shared" si="5253"/>
        <v>10.49</v>
      </c>
      <c r="U48064" s="11">
        <f t="shared" si="5254"/>
        <v>0</v>
      </c>
      <c r="V48064" s="11">
        <f t="shared" si="5255"/>
        <v>-10.49</v>
      </c>
      <c r="W48064" s="11" t="str">
        <f t="shared" si="5256"/>
        <v>UNDERPAYMENT</v>
      </c>
    </row>
    <row r="48065" spans="10:23" x14ac:dyDescent="0.2">
      <c r="J48065" s="11">
        <f t="shared" si="5250"/>
        <v>0</v>
      </c>
      <c r="P48065" s="9" t="e">
        <f t="shared" si="5251"/>
        <v>#DIV/0!</v>
      </c>
      <c r="Q48065" s="9" t="e">
        <f t="shared" si="5252"/>
        <v>#DIV/0!</v>
      </c>
      <c r="T48065" s="11">
        <f t="shared" si="5253"/>
        <v>10.49</v>
      </c>
      <c r="U48065" s="11">
        <f t="shared" si="5254"/>
        <v>0</v>
      </c>
      <c r="V48065" s="11">
        <f t="shared" si="5255"/>
        <v>-10.49</v>
      </c>
      <c r="W48065" s="11" t="str">
        <f t="shared" si="5256"/>
        <v>UNDERPAYMENT</v>
      </c>
    </row>
    <row r="48066" spans="10:23" x14ac:dyDescent="0.2">
      <c r="J48066" s="11">
        <f t="shared" si="5250"/>
        <v>0</v>
      </c>
      <c r="P48066" s="9" t="e">
        <f t="shared" si="5251"/>
        <v>#DIV/0!</v>
      </c>
      <c r="Q48066" s="9" t="e">
        <f t="shared" si="5252"/>
        <v>#DIV/0!</v>
      </c>
      <c r="T48066" s="11">
        <f t="shared" si="5253"/>
        <v>10.49</v>
      </c>
      <c r="U48066" s="11">
        <f t="shared" si="5254"/>
        <v>0</v>
      </c>
      <c r="V48066" s="11">
        <f t="shared" si="5255"/>
        <v>-10.49</v>
      </c>
      <c r="W48066" s="11" t="str">
        <f t="shared" si="5256"/>
        <v>UNDERPAYMENT</v>
      </c>
    </row>
    <row r="48067" spans="10:23" x14ac:dyDescent="0.2">
      <c r="J48067" s="11">
        <f t="shared" si="5250"/>
        <v>0</v>
      </c>
      <c r="P48067" s="9" t="e">
        <f t="shared" si="5251"/>
        <v>#DIV/0!</v>
      </c>
      <c r="Q48067" s="9" t="e">
        <f t="shared" si="5252"/>
        <v>#DIV/0!</v>
      </c>
      <c r="T48067" s="11">
        <f t="shared" si="5253"/>
        <v>10.49</v>
      </c>
      <c r="U48067" s="11">
        <f t="shared" si="5254"/>
        <v>0</v>
      </c>
      <c r="V48067" s="11">
        <f t="shared" si="5255"/>
        <v>-10.49</v>
      </c>
      <c r="W48067" s="11" t="str">
        <f t="shared" si="5256"/>
        <v>UNDERPAYMENT</v>
      </c>
    </row>
    <row r="48068" spans="10:23" x14ac:dyDescent="0.2">
      <c r="J48068" s="11">
        <f t="shared" si="5250"/>
        <v>0</v>
      </c>
      <c r="P48068" s="9" t="e">
        <f t="shared" si="5251"/>
        <v>#DIV/0!</v>
      </c>
      <c r="Q48068" s="9" t="e">
        <f t="shared" si="5252"/>
        <v>#DIV/0!</v>
      </c>
      <c r="T48068" s="11">
        <f t="shared" si="5253"/>
        <v>10.49</v>
      </c>
      <c r="U48068" s="11">
        <f t="shared" si="5254"/>
        <v>0</v>
      </c>
      <c r="V48068" s="11">
        <f t="shared" si="5255"/>
        <v>-10.49</v>
      </c>
      <c r="W48068" s="11" t="str">
        <f t="shared" si="5256"/>
        <v>UNDERPAYMENT</v>
      </c>
    </row>
    <row r="48069" spans="10:23" x14ac:dyDescent="0.2">
      <c r="J48069" s="11">
        <f t="shared" si="5250"/>
        <v>0</v>
      </c>
      <c r="P48069" s="9" t="e">
        <f t="shared" si="5251"/>
        <v>#DIV/0!</v>
      </c>
      <c r="Q48069" s="9" t="e">
        <f t="shared" si="5252"/>
        <v>#DIV/0!</v>
      </c>
      <c r="T48069" s="11">
        <f t="shared" si="5253"/>
        <v>10.49</v>
      </c>
      <c r="U48069" s="11">
        <f t="shared" si="5254"/>
        <v>0</v>
      </c>
      <c r="V48069" s="11">
        <f t="shared" si="5255"/>
        <v>-10.49</v>
      </c>
      <c r="W48069" s="11" t="str">
        <f t="shared" si="5256"/>
        <v>UNDERPAYMENT</v>
      </c>
    </row>
    <row r="48070" spans="10:23" x14ac:dyDescent="0.2">
      <c r="J48070" s="11">
        <f t="shared" si="5250"/>
        <v>0</v>
      </c>
      <c r="P48070" s="9" t="e">
        <f t="shared" si="5251"/>
        <v>#DIV/0!</v>
      </c>
      <c r="Q48070" s="9" t="e">
        <f t="shared" si="5252"/>
        <v>#DIV/0!</v>
      </c>
      <c r="T48070" s="11">
        <f t="shared" si="5253"/>
        <v>10.49</v>
      </c>
      <c r="U48070" s="11">
        <f t="shared" si="5254"/>
        <v>0</v>
      </c>
      <c r="V48070" s="11">
        <f t="shared" si="5255"/>
        <v>-10.49</v>
      </c>
      <c r="W48070" s="11" t="str">
        <f t="shared" si="5256"/>
        <v>UNDERPAYMENT</v>
      </c>
    </row>
    <row r="48071" spans="10:23" x14ac:dyDescent="0.2">
      <c r="J48071" s="11">
        <f t="shared" si="5250"/>
        <v>0</v>
      </c>
      <c r="P48071" s="9" t="e">
        <f t="shared" si="5251"/>
        <v>#DIV/0!</v>
      </c>
      <c r="Q48071" s="9" t="e">
        <f t="shared" si="5252"/>
        <v>#DIV/0!</v>
      </c>
      <c r="T48071" s="11">
        <f t="shared" si="5253"/>
        <v>10.49</v>
      </c>
      <c r="U48071" s="11">
        <f t="shared" si="5254"/>
        <v>0</v>
      </c>
      <c r="V48071" s="11">
        <f t="shared" si="5255"/>
        <v>-10.49</v>
      </c>
      <c r="W48071" s="11" t="str">
        <f t="shared" si="5256"/>
        <v>UNDERPAYMENT</v>
      </c>
    </row>
    <row r="48072" spans="10:23" x14ac:dyDescent="0.2">
      <c r="J48072" s="11">
        <f t="shared" ref="J48072:J48135" si="5257">K48072+L48072</f>
        <v>0</v>
      </c>
      <c r="P48072" s="9" t="e">
        <f t="shared" ref="P48072:P48135" si="5258">((H48072*E48072)+(M48072-L48072)-(N48072*E48072))/(N48072*E48072)</f>
        <v>#DIV/0!</v>
      </c>
      <c r="Q48072" s="9" t="e">
        <f t="shared" ref="Q48072:Q48135" si="5259">((H48072*E48072)+(M48072-L48072)-(N48072*E48072))/(N48072*E48072)</f>
        <v>#DIV/0!</v>
      </c>
      <c r="T48072" s="11">
        <f t="shared" ref="T48072:T48135" si="5260">(N48072*E48072)+10.49</f>
        <v>10.49</v>
      </c>
      <c r="U48072" s="11">
        <f t="shared" ref="U48072:U48135" si="5261">(H48072*E48072)+K48072+M48072</f>
        <v>0</v>
      </c>
      <c r="V48072" s="11">
        <f t="shared" ref="V48072:V48135" si="5262">U48072-T48072</f>
        <v>-10.49</v>
      </c>
      <c r="W48072" s="11" t="str">
        <f t="shared" ref="W48072:W48135" si="5263">IF(V48072 &lt;= -0.01, "UNDERPAYMENT", "COMPLIANT")</f>
        <v>UNDERPAYMENT</v>
      </c>
    </row>
    <row r="48073" spans="10:23" x14ac:dyDescent="0.2">
      <c r="J48073" s="11">
        <f t="shared" si="5257"/>
        <v>0</v>
      </c>
      <c r="P48073" s="9" t="e">
        <f t="shared" si="5258"/>
        <v>#DIV/0!</v>
      </c>
      <c r="Q48073" s="9" t="e">
        <f t="shared" si="5259"/>
        <v>#DIV/0!</v>
      </c>
      <c r="T48073" s="11">
        <f t="shared" si="5260"/>
        <v>10.49</v>
      </c>
      <c r="U48073" s="11">
        <f t="shared" si="5261"/>
        <v>0</v>
      </c>
      <c r="V48073" s="11">
        <f t="shared" si="5262"/>
        <v>-10.49</v>
      </c>
      <c r="W48073" s="11" t="str">
        <f t="shared" si="5263"/>
        <v>UNDERPAYMENT</v>
      </c>
    </row>
    <row r="48074" spans="10:23" x14ac:dyDescent="0.2">
      <c r="J48074" s="11">
        <f t="shared" si="5257"/>
        <v>0</v>
      </c>
      <c r="P48074" s="9" t="e">
        <f t="shared" si="5258"/>
        <v>#DIV/0!</v>
      </c>
      <c r="Q48074" s="9" t="e">
        <f t="shared" si="5259"/>
        <v>#DIV/0!</v>
      </c>
      <c r="T48074" s="11">
        <f t="shared" si="5260"/>
        <v>10.49</v>
      </c>
      <c r="U48074" s="11">
        <f t="shared" si="5261"/>
        <v>0</v>
      </c>
      <c r="V48074" s="11">
        <f t="shared" si="5262"/>
        <v>-10.49</v>
      </c>
      <c r="W48074" s="11" t="str">
        <f t="shared" si="5263"/>
        <v>UNDERPAYMENT</v>
      </c>
    </row>
    <row r="48075" spans="10:23" x14ac:dyDescent="0.2">
      <c r="J48075" s="11">
        <f t="shared" si="5257"/>
        <v>0</v>
      </c>
      <c r="P48075" s="9" t="e">
        <f t="shared" si="5258"/>
        <v>#DIV/0!</v>
      </c>
      <c r="Q48075" s="9" t="e">
        <f t="shared" si="5259"/>
        <v>#DIV/0!</v>
      </c>
      <c r="T48075" s="11">
        <f t="shared" si="5260"/>
        <v>10.49</v>
      </c>
      <c r="U48075" s="11">
        <f t="shared" si="5261"/>
        <v>0</v>
      </c>
      <c r="V48075" s="11">
        <f t="shared" si="5262"/>
        <v>-10.49</v>
      </c>
      <c r="W48075" s="11" t="str">
        <f t="shared" si="5263"/>
        <v>UNDERPAYMENT</v>
      </c>
    </row>
    <row r="48076" spans="10:23" x14ac:dyDescent="0.2">
      <c r="J48076" s="11">
        <f t="shared" si="5257"/>
        <v>0</v>
      </c>
      <c r="P48076" s="9" t="e">
        <f t="shared" si="5258"/>
        <v>#DIV/0!</v>
      </c>
      <c r="Q48076" s="9" t="e">
        <f t="shared" si="5259"/>
        <v>#DIV/0!</v>
      </c>
      <c r="T48076" s="11">
        <f t="shared" si="5260"/>
        <v>10.49</v>
      </c>
      <c r="U48076" s="11">
        <f t="shared" si="5261"/>
        <v>0</v>
      </c>
      <c r="V48076" s="11">
        <f t="shared" si="5262"/>
        <v>-10.49</v>
      </c>
      <c r="W48076" s="11" t="str">
        <f t="shared" si="5263"/>
        <v>UNDERPAYMENT</v>
      </c>
    </row>
    <row r="48077" spans="10:23" x14ac:dyDescent="0.2">
      <c r="J48077" s="11">
        <f t="shared" si="5257"/>
        <v>0</v>
      </c>
      <c r="P48077" s="9" t="e">
        <f t="shared" si="5258"/>
        <v>#DIV/0!</v>
      </c>
      <c r="Q48077" s="9" t="e">
        <f t="shared" si="5259"/>
        <v>#DIV/0!</v>
      </c>
      <c r="T48077" s="11">
        <f t="shared" si="5260"/>
        <v>10.49</v>
      </c>
      <c r="U48077" s="11">
        <f t="shared" si="5261"/>
        <v>0</v>
      </c>
      <c r="V48077" s="11">
        <f t="shared" si="5262"/>
        <v>-10.49</v>
      </c>
      <c r="W48077" s="11" t="str">
        <f t="shared" si="5263"/>
        <v>UNDERPAYMENT</v>
      </c>
    </row>
    <row r="48078" spans="10:23" x14ac:dyDescent="0.2">
      <c r="J48078" s="11">
        <f t="shared" si="5257"/>
        <v>0</v>
      </c>
      <c r="P48078" s="9" t="e">
        <f t="shared" si="5258"/>
        <v>#DIV/0!</v>
      </c>
      <c r="Q48078" s="9" t="e">
        <f t="shared" si="5259"/>
        <v>#DIV/0!</v>
      </c>
      <c r="T48078" s="11">
        <f t="shared" si="5260"/>
        <v>10.49</v>
      </c>
      <c r="U48078" s="11">
        <f t="shared" si="5261"/>
        <v>0</v>
      </c>
      <c r="V48078" s="11">
        <f t="shared" si="5262"/>
        <v>-10.49</v>
      </c>
      <c r="W48078" s="11" t="str">
        <f t="shared" si="5263"/>
        <v>UNDERPAYMENT</v>
      </c>
    </row>
    <row r="48079" spans="10:23" x14ac:dyDescent="0.2">
      <c r="J48079" s="11">
        <f t="shared" si="5257"/>
        <v>0</v>
      </c>
      <c r="P48079" s="9" t="e">
        <f t="shared" si="5258"/>
        <v>#DIV/0!</v>
      </c>
      <c r="Q48079" s="9" t="e">
        <f t="shared" si="5259"/>
        <v>#DIV/0!</v>
      </c>
      <c r="T48079" s="11">
        <f t="shared" si="5260"/>
        <v>10.49</v>
      </c>
      <c r="U48079" s="11">
        <f t="shared" si="5261"/>
        <v>0</v>
      </c>
      <c r="V48079" s="11">
        <f t="shared" si="5262"/>
        <v>-10.49</v>
      </c>
      <c r="W48079" s="11" t="str">
        <f t="shared" si="5263"/>
        <v>UNDERPAYMENT</v>
      </c>
    </row>
    <row r="48080" spans="10:23" x14ac:dyDescent="0.2">
      <c r="J48080" s="11">
        <f t="shared" si="5257"/>
        <v>0</v>
      </c>
      <c r="P48080" s="9" t="e">
        <f t="shared" si="5258"/>
        <v>#DIV/0!</v>
      </c>
      <c r="Q48080" s="9" t="e">
        <f t="shared" si="5259"/>
        <v>#DIV/0!</v>
      </c>
      <c r="T48080" s="11">
        <f t="shared" si="5260"/>
        <v>10.49</v>
      </c>
      <c r="U48080" s="11">
        <f t="shared" si="5261"/>
        <v>0</v>
      </c>
      <c r="V48080" s="11">
        <f t="shared" si="5262"/>
        <v>-10.49</v>
      </c>
      <c r="W48080" s="11" t="str">
        <f t="shared" si="5263"/>
        <v>UNDERPAYMENT</v>
      </c>
    </row>
    <row r="48081" spans="10:23" x14ac:dyDescent="0.2">
      <c r="J48081" s="11">
        <f t="shared" si="5257"/>
        <v>0</v>
      </c>
      <c r="P48081" s="9" t="e">
        <f t="shared" si="5258"/>
        <v>#DIV/0!</v>
      </c>
      <c r="Q48081" s="9" t="e">
        <f t="shared" si="5259"/>
        <v>#DIV/0!</v>
      </c>
      <c r="T48081" s="11">
        <f t="shared" si="5260"/>
        <v>10.49</v>
      </c>
      <c r="U48081" s="11">
        <f t="shared" si="5261"/>
        <v>0</v>
      </c>
      <c r="V48081" s="11">
        <f t="shared" si="5262"/>
        <v>-10.49</v>
      </c>
      <c r="W48081" s="11" t="str">
        <f t="shared" si="5263"/>
        <v>UNDERPAYMENT</v>
      </c>
    </row>
    <row r="48082" spans="10:23" x14ac:dyDescent="0.2">
      <c r="J48082" s="11">
        <f t="shared" si="5257"/>
        <v>0</v>
      </c>
      <c r="P48082" s="9" t="e">
        <f t="shared" si="5258"/>
        <v>#DIV/0!</v>
      </c>
      <c r="Q48082" s="9" t="e">
        <f t="shared" si="5259"/>
        <v>#DIV/0!</v>
      </c>
      <c r="T48082" s="11">
        <f t="shared" si="5260"/>
        <v>10.49</v>
      </c>
      <c r="U48082" s="11">
        <f t="shared" si="5261"/>
        <v>0</v>
      </c>
      <c r="V48082" s="11">
        <f t="shared" si="5262"/>
        <v>-10.49</v>
      </c>
      <c r="W48082" s="11" t="str">
        <f t="shared" si="5263"/>
        <v>UNDERPAYMENT</v>
      </c>
    </row>
    <row r="48083" spans="10:23" x14ac:dyDescent="0.2">
      <c r="J48083" s="11">
        <f t="shared" si="5257"/>
        <v>0</v>
      </c>
      <c r="P48083" s="9" t="e">
        <f t="shared" si="5258"/>
        <v>#DIV/0!</v>
      </c>
      <c r="Q48083" s="9" t="e">
        <f t="shared" si="5259"/>
        <v>#DIV/0!</v>
      </c>
      <c r="T48083" s="11">
        <f t="shared" si="5260"/>
        <v>10.49</v>
      </c>
      <c r="U48083" s="11">
        <f t="shared" si="5261"/>
        <v>0</v>
      </c>
      <c r="V48083" s="11">
        <f t="shared" si="5262"/>
        <v>-10.49</v>
      </c>
      <c r="W48083" s="11" t="str">
        <f t="shared" si="5263"/>
        <v>UNDERPAYMENT</v>
      </c>
    </row>
    <row r="48084" spans="10:23" x14ac:dyDescent="0.2">
      <c r="J48084" s="11">
        <f t="shared" si="5257"/>
        <v>0</v>
      </c>
      <c r="P48084" s="9" t="e">
        <f t="shared" si="5258"/>
        <v>#DIV/0!</v>
      </c>
      <c r="Q48084" s="9" t="e">
        <f t="shared" si="5259"/>
        <v>#DIV/0!</v>
      </c>
      <c r="T48084" s="11">
        <f t="shared" si="5260"/>
        <v>10.49</v>
      </c>
      <c r="U48084" s="11">
        <f t="shared" si="5261"/>
        <v>0</v>
      </c>
      <c r="V48084" s="11">
        <f t="shared" si="5262"/>
        <v>-10.49</v>
      </c>
      <c r="W48084" s="11" t="str">
        <f t="shared" si="5263"/>
        <v>UNDERPAYMENT</v>
      </c>
    </row>
    <row r="48085" spans="10:23" x14ac:dyDescent="0.2">
      <c r="J48085" s="11">
        <f t="shared" si="5257"/>
        <v>0</v>
      </c>
      <c r="P48085" s="9" t="e">
        <f t="shared" si="5258"/>
        <v>#DIV/0!</v>
      </c>
      <c r="Q48085" s="9" t="e">
        <f t="shared" si="5259"/>
        <v>#DIV/0!</v>
      </c>
      <c r="T48085" s="11">
        <f t="shared" si="5260"/>
        <v>10.49</v>
      </c>
      <c r="U48085" s="11">
        <f t="shared" si="5261"/>
        <v>0</v>
      </c>
      <c r="V48085" s="11">
        <f t="shared" si="5262"/>
        <v>-10.49</v>
      </c>
      <c r="W48085" s="11" t="str">
        <f t="shared" si="5263"/>
        <v>UNDERPAYMENT</v>
      </c>
    </row>
    <row r="48086" spans="10:23" x14ac:dyDescent="0.2">
      <c r="J48086" s="11">
        <f t="shared" si="5257"/>
        <v>0</v>
      </c>
      <c r="P48086" s="9" t="e">
        <f t="shared" si="5258"/>
        <v>#DIV/0!</v>
      </c>
      <c r="Q48086" s="9" t="e">
        <f t="shared" si="5259"/>
        <v>#DIV/0!</v>
      </c>
      <c r="T48086" s="11">
        <f t="shared" si="5260"/>
        <v>10.49</v>
      </c>
      <c r="U48086" s="11">
        <f t="shared" si="5261"/>
        <v>0</v>
      </c>
      <c r="V48086" s="11">
        <f t="shared" si="5262"/>
        <v>-10.49</v>
      </c>
      <c r="W48086" s="11" t="str">
        <f t="shared" si="5263"/>
        <v>UNDERPAYMENT</v>
      </c>
    </row>
    <row r="48087" spans="10:23" x14ac:dyDescent="0.2">
      <c r="J48087" s="11">
        <f t="shared" si="5257"/>
        <v>0</v>
      </c>
      <c r="P48087" s="9" t="e">
        <f t="shared" si="5258"/>
        <v>#DIV/0!</v>
      </c>
      <c r="Q48087" s="9" t="e">
        <f t="shared" si="5259"/>
        <v>#DIV/0!</v>
      </c>
      <c r="T48087" s="11">
        <f t="shared" si="5260"/>
        <v>10.49</v>
      </c>
      <c r="U48087" s="11">
        <f t="shared" si="5261"/>
        <v>0</v>
      </c>
      <c r="V48087" s="11">
        <f t="shared" si="5262"/>
        <v>-10.49</v>
      </c>
      <c r="W48087" s="11" t="str">
        <f t="shared" si="5263"/>
        <v>UNDERPAYMENT</v>
      </c>
    </row>
    <row r="48088" spans="10:23" x14ac:dyDescent="0.2">
      <c r="J48088" s="11">
        <f t="shared" si="5257"/>
        <v>0</v>
      </c>
      <c r="P48088" s="9" t="e">
        <f t="shared" si="5258"/>
        <v>#DIV/0!</v>
      </c>
      <c r="Q48088" s="9" t="e">
        <f t="shared" si="5259"/>
        <v>#DIV/0!</v>
      </c>
      <c r="T48088" s="11">
        <f t="shared" si="5260"/>
        <v>10.49</v>
      </c>
      <c r="U48088" s="11">
        <f t="shared" si="5261"/>
        <v>0</v>
      </c>
      <c r="V48088" s="11">
        <f t="shared" si="5262"/>
        <v>-10.49</v>
      </c>
      <c r="W48088" s="11" t="str">
        <f t="shared" si="5263"/>
        <v>UNDERPAYMENT</v>
      </c>
    </row>
    <row r="48089" spans="10:23" x14ac:dyDescent="0.2">
      <c r="J48089" s="11">
        <f t="shared" si="5257"/>
        <v>0</v>
      </c>
      <c r="P48089" s="9" t="e">
        <f t="shared" si="5258"/>
        <v>#DIV/0!</v>
      </c>
      <c r="Q48089" s="9" t="e">
        <f t="shared" si="5259"/>
        <v>#DIV/0!</v>
      </c>
      <c r="T48089" s="11">
        <f t="shared" si="5260"/>
        <v>10.49</v>
      </c>
      <c r="U48089" s="11">
        <f t="shared" si="5261"/>
        <v>0</v>
      </c>
      <c r="V48089" s="11">
        <f t="shared" si="5262"/>
        <v>-10.49</v>
      </c>
      <c r="W48089" s="11" t="str">
        <f t="shared" si="5263"/>
        <v>UNDERPAYMENT</v>
      </c>
    </row>
    <row r="48090" spans="10:23" x14ac:dyDescent="0.2">
      <c r="J48090" s="11">
        <f t="shared" si="5257"/>
        <v>0</v>
      </c>
      <c r="P48090" s="9" t="e">
        <f t="shared" si="5258"/>
        <v>#DIV/0!</v>
      </c>
      <c r="Q48090" s="9" t="e">
        <f t="shared" si="5259"/>
        <v>#DIV/0!</v>
      </c>
      <c r="T48090" s="11">
        <f t="shared" si="5260"/>
        <v>10.49</v>
      </c>
      <c r="U48090" s="11">
        <f t="shared" si="5261"/>
        <v>0</v>
      </c>
      <c r="V48090" s="11">
        <f t="shared" si="5262"/>
        <v>-10.49</v>
      </c>
      <c r="W48090" s="11" t="str">
        <f t="shared" si="5263"/>
        <v>UNDERPAYMENT</v>
      </c>
    </row>
    <row r="48091" spans="10:23" x14ac:dyDescent="0.2">
      <c r="J48091" s="11">
        <f t="shared" si="5257"/>
        <v>0</v>
      </c>
      <c r="P48091" s="9" t="e">
        <f t="shared" si="5258"/>
        <v>#DIV/0!</v>
      </c>
      <c r="Q48091" s="9" t="e">
        <f t="shared" si="5259"/>
        <v>#DIV/0!</v>
      </c>
      <c r="T48091" s="11">
        <f t="shared" si="5260"/>
        <v>10.49</v>
      </c>
      <c r="U48091" s="11">
        <f t="shared" si="5261"/>
        <v>0</v>
      </c>
      <c r="V48091" s="11">
        <f t="shared" si="5262"/>
        <v>-10.49</v>
      </c>
      <c r="W48091" s="11" t="str">
        <f t="shared" si="5263"/>
        <v>UNDERPAYMENT</v>
      </c>
    </row>
    <row r="48092" spans="10:23" x14ac:dyDescent="0.2">
      <c r="J48092" s="11">
        <f t="shared" si="5257"/>
        <v>0</v>
      </c>
      <c r="P48092" s="9" t="e">
        <f t="shared" si="5258"/>
        <v>#DIV/0!</v>
      </c>
      <c r="Q48092" s="9" t="e">
        <f t="shared" si="5259"/>
        <v>#DIV/0!</v>
      </c>
      <c r="T48092" s="11">
        <f t="shared" si="5260"/>
        <v>10.49</v>
      </c>
      <c r="U48092" s="11">
        <f t="shared" si="5261"/>
        <v>0</v>
      </c>
      <c r="V48092" s="11">
        <f t="shared" si="5262"/>
        <v>-10.49</v>
      </c>
      <c r="W48092" s="11" t="str">
        <f t="shared" si="5263"/>
        <v>UNDERPAYMENT</v>
      </c>
    </row>
    <row r="48093" spans="10:23" x14ac:dyDescent="0.2">
      <c r="J48093" s="11">
        <f t="shared" si="5257"/>
        <v>0</v>
      </c>
      <c r="P48093" s="9" t="e">
        <f t="shared" si="5258"/>
        <v>#DIV/0!</v>
      </c>
      <c r="Q48093" s="9" t="e">
        <f t="shared" si="5259"/>
        <v>#DIV/0!</v>
      </c>
      <c r="T48093" s="11">
        <f t="shared" si="5260"/>
        <v>10.49</v>
      </c>
      <c r="U48093" s="11">
        <f t="shared" si="5261"/>
        <v>0</v>
      </c>
      <c r="V48093" s="11">
        <f t="shared" si="5262"/>
        <v>-10.49</v>
      </c>
      <c r="W48093" s="11" t="str">
        <f t="shared" si="5263"/>
        <v>UNDERPAYMENT</v>
      </c>
    </row>
    <row r="48094" spans="10:23" x14ac:dyDescent="0.2">
      <c r="J48094" s="11">
        <f t="shared" si="5257"/>
        <v>0</v>
      </c>
      <c r="P48094" s="9" t="e">
        <f t="shared" si="5258"/>
        <v>#DIV/0!</v>
      </c>
      <c r="Q48094" s="9" t="e">
        <f t="shared" si="5259"/>
        <v>#DIV/0!</v>
      </c>
      <c r="T48094" s="11">
        <f t="shared" si="5260"/>
        <v>10.49</v>
      </c>
      <c r="U48094" s="11">
        <f t="shared" si="5261"/>
        <v>0</v>
      </c>
      <c r="V48094" s="11">
        <f t="shared" si="5262"/>
        <v>-10.49</v>
      </c>
      <c r="W48094" s="11" t="str">
        <f t="shared" si="5263"/>
        <v>UNDERPAYMENT</v>
      </c>
    </row>
    <row r="48095" spans="10:23" x14ac:dyDescent="0.2">
      <c r="J48095" s="11">
        <f t="shared" si="5257"/>
        <v>0</v>
      </c>
      <c r="P48095" s="9" t="e">
        <f t="shared" si="5258"/>
        <v>#DIV/0!</v>
      </c>
      <c r="Q48095" s="9" t="e">
        <f t="shared" si="5259"/>
        <v>#DIV/0!</v>
      </c>
      <c r="T48095" s="11">
        <f t="shared" si="5260"/>
        <v>10.49</v>
      </c>
      <c r="U48095" s="11">
        <f t="shared" si="5261"/>
        <v>0</v>
      </c>
      <c r="V48095" s="11">
        <f t="shared" si="5262"/>
        <v>-10.49</v>
      </c>
      <c r="W48095" s="11" t="str">
        <f t="shared" si="5263"/>
        <v>UNDERPAYMENT</v>
      </c>
    </row>
    <row r="48096" spans="10:23" x14ac:dyDescent="0.2">
      <c r="J48096" s="11">
        <f t="shared" si="5257"/>
        <v>0</v>
      </c>
      <c r="P48096" s="9" t="e">
        <f t="shared" si="5258"/>
        <v>#DIV/0!</v>
      </c>
      <c r="Q48096" s="9" t="e">
        <f t="shared" si="5259"/>
        <v>#DIV/0!</v>
      </c>
      <c r="T48096" s="11">
        <f t="shared" si="5260"/>
        <v>10.49</v>
      </c>
      <c r="U48096" s="11">
        <f t="shared" si="5261"/>
        <v>0</v>
      </c>
      <c r="V48096" s="11">
        <f t="shared" si="5262"/>
        <v>-10.49</v>
      </c>
      <c r="W48096" s="11" t="str">
        <f t="shared" si="5263"/>
        <v>UNDERPAYMENT</v>
      </c>
    </row>
    <row r="48097" spans="10:23" x14ac:dyDescent="0.2">
      <c r="J48097" s="11">
        <f t="shared" si="5257"/>
        <v>0</v>
      </c>
      <c r="P48097" s="9" t="e">
        <f t="shared" si="5258"/>
        <v>#DIV/0!</v>
      </c>
      <c r="Q48097" s="9" t="e">
        <f t="shared" si="5259"/>
        <v>#DIV/0!</v>
      </c>
      <c r="T48097" s="11">
        <f t="shared" si="5260"/>
        <v>10.49</v>
      </c>
      <c r="U48097" s="11">
        <f t="shared" si="5261"/>
        <v>0</v>
      </c>
      <c r="V48097" s="11">
        <f t="shared" si="5262"/>
        <v>-10.49</v>
      </c>
      <c r="W48097" s="11" t="str">
        <f t="shared" si="5263"/>
        <v>UNDERPAYMENT</v>
      </c>
    </row>
    <row r="48098" spans="10:23" x14ac:dyDescent="0.2">
      <c r="J48098" s="11">
        <f t="shared" si="5257"/>
        <v>0</v>
      </c>
      <c r="P48098" s="9" t="e">
        <f t="shared" si="5258"/>
        <v>#DIV/0!</v>
      </c>
      <c r="Q48098" s="9" t="e">
        <f t="shared" si="5259"/>
        <v>#DIV/0!</v>
      </c>
      <c r="T48098" s="11">
        <f t="shared" si="5260"/>
        <v>10.49</v>
      </c>
      <c r="U48098" s="11">
        <f t="shared" si="5261"/>
        <v>0</v>
      </c>
      <c r="V48098" s="11">
        <f t="shared" si="5262"/>
        <v>-10.49</v>
      </c>
      <c r="W48098" s="11" t="str">
        <f t="shared" si="5263"/>
        <v>UNDERPAYMENT</v>
      </c>
    </row>
    <row r="48099" spans="10:23" x14ac:dyDescent="0.2">
      <c r="J48099" s="11">
        <f t="shared" si="5257"/>
        <v>0</v>
      </c>
      <c r="P48099" s="9" t="e">
        <f t="shared" si="5258"/>
        <v>#DIV/0!</v>
      </c>
      <c r="Q48099" s="9" t="e">
        <f t="shared" si="5259"/>
        <v>#DIV/0!</v>
      </c>
      <c r="T48099" s="11">
        <f t="shared" si="5260"/>
        <v>10.49</v>
      </c>
      <c r="U48099" s="11">
        <f t="shared" si="5261"/>
        <v>0</v>
      </c>
      <c r="V48099" s="11">
        <f t="shared" si="5262"/>
        <v>-10.49</v>
      </c>
      <c r="W48099" s="11" t="str">
        <f t="shared" si="5263"/>
        <v>UNDERPAYMENT</v>
      </c>
    </row>
    <row r="48100" spans="10:23" x14ac:dyDescent="0.2">
      <c r="J48100" s="11">
        <f t="shared" si="5257"/>
        <v>0</v>
      </c>
      <c r="P48100" s="9" t="e">
        <f t="shared" si="5258"/>
        <v>#DIV/0!</v>
      </c>
      <c r="Q48100" s="9" t="e">
        <f t="shared" si="5259"/>
        <v>#DIV/0!</v>
      </c>
      <c r="T48100" s="11">
        <f t="shared" si="5260"/>
        <v>10.49</v>
      </c>
      <c r="U48100" s="11">
        <f t="shared" si="5261"/>
        <v>0</v>
      </c>
      <c r="V48100" s="11">
        <f t="shared" si="5262"/>
        <v>-10.49</v>
      </c>
      <c r="W48100" s="11" t="str">
        <f t="shared" si="5263"/>
        <v>UNDERPAYMENT</v>
      </c>
    </row>
    <row r="48101" spans="10:23" x14ac:dyDescent="0.2">
      <c r="J48101" s="11">
        <f t="shared" si="5257"/>
        <v>0</v>
      </c>
      <c r="P48101" s="9" t="e">
        <f t="shared" si="5258"/>
        <v>#DIV/0!</v>
      </c>
      <c r="Q48101" s="9" t="e">
        <f t="shared" si="5259"/>
        <v>#DIV/0!</v>
      </c>
      <c r="T48101" s="11">
        <f t="shared" si="5260"/>
        <v>10.49</v>
      </c>
      <c r="U48101" s="11">
        <f t="shared" si="5261"/>
        <v>0</v>
      </c>
      <c r="V48101" s="11">
        <f t="shared" si="5262"/>
        <v>-10.49</v>
      </c>
      <c r="W48101" s="11" t="str">
        <f t="shared" si="5263"/>
        <v>UNDERPAYMENT</v>
      </c>
    </row>
    <row r="48102" spans="10:23" x14ac:dyDescent="0.2">
      <c r="J48102" s="11">
        <f t="shared" si="5257"/>
        <v>0</v>
      </c>
      <c r="P48102" s="9" t="e">
        <f t="shared" si="5258"/>
        <v>#DIV/0!</v>
      </c>
      <c r="Q48102" s="9" t="e">
        <f t="shared" si="5259"/>
        <v>#DIV/0!</v>
      </c>
      <c r="T48102" s="11">
        <f t="shared" si="5260"/>
        <v>10.49</v>
      </c>
      <c r="U48102" s="11">
        <f t="shared" si="5261"/>
        <v>0</v>
      </c>
      <c r="V48102" s="11">
        <f t="shared" si="5262"/>
        <v>-10.49</v>
      </c>
      <c r="W48102" s="11" t="str">
        <f t="shared" si="5263"/>
        <v>UNDERPAYMENT</v>
      </c>
    </row>
    <row r="48103" spans="10:23" x14ac:dyDescent="0.2">
      <c r="J48103" s="11">
        <f t="shared" si="5257"/>
        <v>0</v>
      </c>
      <c r="P48103" s="9" t="e">
        <f t="shared" si="5258"/>
        <v>#DIV/0!</v>
      </c>
      <c r="Q48103" s="9" t="e">
        <f t="shared" si="5259"/>
        <v>#DIV/0!</v>
      </c>
      <c r="T48103" s="11">
        <f t="shared" si="5260"/>
        <v>10.49</v>
      </c>
      <c r="U48103" s="11">
        <f t="shared" si="5261"/>
        <v>0</v>
      </c>
      <c r="V48103" s="11">
        <f t="shared" si="5262"/>
        <v>-10.49</v>
      </c>
      <c r="W48103" s="11" t="str">
        <f t="shared" si="5263"/>
        <v>UNDERPAYMENT</v>
      </c>
    </row>
    <row r="48104" spans="10:23" x14ac:dyDescent="0.2">
      <c r="J48104" s="11">
        <f t="shared" si="5257"/>
        <v>0</v>
      </c>
      <c r="P48104" s="9" t="e">
        <f t="shared" si="5258"/>
        <v>#DIV/0!</v>
      </c>
      <c r="Q48104" s="9" t="e">
        <f t="shared" si="5259"/>
        <v>#DIV/0!</v>
      </c>
      <c r="T48104" s="11">
        <f t="shared" si="5260"/>
        <v>10.49</v>
      </c>
      <c r="U48104" s="11">
        <f t="shared" si="5261"/>
        <v>0</v>
      </c>
      <c r="V48104" s="11">
        <f t="shared" si="5262"/>
        <v>-10.49</v>
      </c>
      <c r="W48104" s="11" t="str">
        <f t="shared" si="5263"/>
        <v>UNDERPAYMENT</v>
      </c>
    </row>
    <row r="48105" spans="10:23" x14ac:dyDescent="0.2">
      <c r="J48105" s="11">
        <f t="shared" si="5257"/>
        <v>0</v>
      </c>
      <c r="P48105" s="9" t="e">
        <f t="shared" si="5258"/>
        <v>#DIV/0!</v>
      </c>
      <c r="Q48105" s="9" t="e">
        <f t="shared" si="5259"/>
        <v>#DIV/0!</v>
      </c>
      <c r="T48105" s="11">
        <f t="shared" si="5260"/>
        <v>10.49</v>
      </c>
      <c r="U48105" s="11">
        <f t="shared" si="5261"/>
        <v>0</v>
      </c>
      <c r="V48105" s="11">
        <f t="shared" si="5262"/>
        <v>-10.49</v>
      </c>
      <c r="W48105" s="11" t="str">
        <f t="shared" si="5263"/>
        <v>UNDERPAYMENT</v>
      </c>
    </row>
    <row r="48106" spans="10:23" x14ac:dyDescent="0.2">
      <c r="J48106" s="11">
        <f t="shared" si="5257"/>
        <v>0</v>
      </c>
      <c r="P48106" s="9" t="e">
        <f t="shared" si="5258"/>
        <v>#DIV/0!</v>
      </c>
      <c r="Q48106" s="9" t="e">
        <f t="shared" si="5259"/>
        <v>#DIV/0!</v>
      </c>
      <c r="T48106" s="11">
        <f t="shared" si="5260"/>
        <v>10.49</v>
      </c>
      <c r="U48106" s="11">
        <f t="shared" si="5261"/>
        <v>0</v>
      </c>
      <c r="V48106" s="11">
        <f t="shared" si="5262"/>
        <v>-10.49</v>
      </c>
      <c r="W48106" s="11" t="str">
        <f t="shared" si="5263"/>
        <v>UNDERPAYMENT</v>
      </c>
    </row>
    <row r="48107" spans="10:23" x14ac:dyDescent="0.2">
      <c r="J48107" s="11">
        <f t="shared" si="5257"/>
        <v>0</v>
      </c>
      <c r="P48107" s="9" t="e">
        <f t="shared" si="5258"/>
        <v>#DIV/0!</v>
      </c>
      <c r="Q48107" s="9" t="e">
        <f t="shared" si="5259"/>
        <v>#DIV/0!</v>
      </c>
      <c r="T48107" s="11">
        <f t="shared" si="5260"/>
        <v>10.49</v>
      </c>
      <c r="U48107" s="11">
        <f t="shared" si="5261"/>
        <v>0</v>
      </c>
      <c r="V48107" s="11">
        <f t="shared" si="5262"/>
        <v>-10.49</v>
      </c>
      <c r="W48107" s="11" t="str">
        <f t="shared" si="5263"/>
        <v>UNDERPAYMENT</v>
      </c>
    </row>
    <row r="48108" spans="10:23" x14ac:dyDescent="0.2">
      <c r="J48108" s="11">
        <f t="shared" si="5257"/>
        <v>0</v>
      </c>
      <c r="P48108" s="9" t="e">
        <f t="shared" si="5258"/>
        <v>#DIV/0!</v>
      </c>
      <c r="Q48108" s="9" t="e">
        <f t="shared" si="5259"/>
        <v>#DIV/0!</v>
      </c>
      <c r="T48108" s="11">
        <f t="shared" si="5260"/>
        <v>10.49</v>
      </c>
      <c r="U48108" s="11">
        <f t="shared" si="5261"/>
        <v>0</v>
      </c>
      <c r="V48108" s="11">
        <f t="shared" si="5262"/>
        <v>-10.49</v>
      </c>
      <c r="W48108" s="11" t="str">
        <f t="shared" si="5263"/>
        <v>UNDERPAYMENT</v>
      </c>
    </row>
    <row r="48109" spans="10:23" x14ac:dyDescent="0.2">
      <c r="J48109" s="11">
        <f t="shared" si="5257"/>
        <v>0</v>
      </c>
      <c r="P48109" s="9" t="e">
        <f t="shared" si="5258"/>
        <v>#DIV/0!</v>
      </c>
      <c r="Q48109" s="9" t="e">
        <f t="shared" si="5259"/>
        <v>#DIV/0!</v>
      </c>
      <c r="T48109" s="11">
        <f t="shared" si="5260"/>
        <v>10.49</v>
      </c>
      <c r="U48109" s="11">
        <f t="shared" si="5261"/>
        <v>0</v>
      </c>
      <c r="V48109" s="11">
        <f t="shared" si="5262"/>
        <v>-10.49</v>
      </c>
      <c r="W48109" s="11" t="str">
        <f t="shared" si="5263"/>
        <v>UNDERPAYMENT</v>
      </c>
    </row>
    <row r="48110" spans="10:23" x14ac:dyDescent="0.2">
      <c r="J48110" s="11">
        <f t="shared" si="5257"/>
        <v>0</v>
      </c>
      <c r="P48110" s="9" t="e">
        <f t="shared" si="5258"/>
        <v>#DIV/0!</v>
      </c>
      <c r="Q48110" s="9" t="e">
        <f t="shared" si="5259"/>
        <v>#DIV/0!</v>
      </c>
      <c r="T48110" s="11">
        <f t="shared" si="5260"/>
        <v>10.49</v>
      </c>
      <c r="U48110" s="11">
        <f t="shared" si="5261"/>
        <v>0</v>
      </c>
      <c r="V48110" s="11">
        <f t="shared" si="5262"/>
        <v>-10.49</v>
      </c>
      <c r="W48110" s="11" t="str">
        <f t="shared" si="5263"/>
        <v>UNDERPAYMENT</v>
      </c>
    </row>
    <row r="48111" spans="10:23" x14ac:dyDescent="0.2">
      <c r="J48111" s="11">
        <f t="shared" si="5257"/>
        <v>0</v>
      </c>
      <c r="P48111" s="9" t="e">
        <f t="shared" si="5258"/>
        <v>#DIV/0!</v>
      </c>
      <c r="Q48111" s="9" t="e">
        <f t="shared" si="5259"/>
        <v>#DIV/0!</v>
      </c>
      <c r="T48111" s="11">
        <f t="shared" si="5260"/>
        <v>10.49</v>
      </c>
      <c r="U48111" s="11">
        <f t="shared" si="5261"/>
        <v>0</v>
      </c>
      <c r="V48111" s="11">
        <f t="shared" si="5262"/>
        <v>-10.49</v>
      </c>
      <c r="W48111" s="11" t="str">
        <f t="shared" si="5263"/>
        <v>UNDERPAYMENT</v>
      </c>
    </row>
    <row r="48112" spans="10:23" x14ac:dyDescent="0.2">
      <c r="J48112" s="11">
        <f t="shared" si="5257"/>
        <v>0</v>
      </c>
      <c r="P48112" s="9" t="e">
        <f t="shared" si="5258"/>
        <v>#DIV/0!</v>
      </c>
      <c r="Q48112" s="9" t="e">
        <f t="shared" si="5259"/>
        <v>#DIV/0!</v>
      </c>
      <c r="T48112" s="11">
        <f t="shared" si="5260"/>
        <v>10.49</v>
      </c>
      <c r="U48112" s="11">
        <f t="shared" si="5261"/>
        <v>0</v>
      </c>
      <c r="V48112" s="11">
        <f t="shared" si="5262"/>
        <v>-10.49</v>
      </c>
      <c r="W48112" s="11" t="str">
        <f t="shared" si="5263"/>
        <v>UNDERPAYMENT</v>
      </c>
    </row>
    <row r="48113" spans="10:23" x14ac:dyDescent="0.2">
      <c r="J48113" s="11">
        <f t="shared" si="5257"/>
        <v>0</v>
      </c>
      <c r="P48113" s="9" t="e">
        <f t="shared" si="5258"/>
        <v>#DIV/0!</v>
      </c>
      <c r="Q48113" s="9" t="e">
        <f t="shared" si="5259"/>
        <v>#DIV/0!</v>
      </c>
      <c r="T48113" s="11">
        <f t="shared" si="5260"/>
        <v>10.49</v>
      </c>
      <c r="U48113" s="11">
        <f t="shared" si="5261"/>
        <v>0</v>
      </c>
      <c r="V48113" s="11">
        <f t="shared" si="5262"/>
        <v>-10.49</v>
      </c>
      <c r="W48113" s="11" t="str">
        <f t="shared" si="5263"/>
        <v>UNDERPAYMENT</v>
      </c>
    </row>
    <row r="48114" spans="10:23" x14ac:dyDescent="0.2">
      <c r="J48114" s="11">
        <f t="shared" si="5257"/>
        <v>0</v>
      </c>
      <c r="P48114" s="9" t="e">
        <f t="shared" si="5258"/>
        <v>#DIV/0!</v>
      </c>
      <c r="Q48114" s="9" t="e">
        <f t="shared" si="5259"/>
        <v>#DIV/0!</v>
      </c>
      <c r="T48114" s="11">
        <f t="shared" si="5260"/>
        <v>10.49</v>
      </c>
      <c r="U48114" s="11">
        <f t="shared" si="5261"/>
        <v>0</v>
      </c>
      <c r="V48114" s="11">
        <f t="shared" si="5262"/>
        <v>-10.49</v>
      </c>
      <c r="W48114" s="11" t="str">
        <f t="shared" si="5263"/>
        <v>UNDERPAYMENT</v>
      </c>
    </row>
    <row r="48115" spans="10:23" x14ac:dyDescent="0.2">
      <c r="J48115" s="11">
        <f t="shared" si="5257"/>
        <v>0</v>
      </c>
      <c r="P48115" s="9" t="e">
        <f t="shared" si="5258"/>
        <v>#DIV/0!</v>
      </c>
      <c r="Q48115" s="9" t="e">
        <f t="shared" si="5259"/>
        <v>#DIV/0!</v>
      </c>
      <c r="T48115" s="11">
        <f t="shared" si="5260"/>
        <v>10.49</v>
      </c>
      <c r="U48115" s="11">
        <f t="shared" si="5261"/>
        <v>0</v>
      </c>
      <c r="V48115" s="11">
        <f t="shared" si="5262"/>
        <v>-10.49</v>
      </c>
      <c r="W48115" s="11" t="str">
        <f t="shared" si="5263"/>
        <v>UNDERPAYMENT</v>
      </c>
    </row>
    <row r="48116" spans="10:23" x14ac:dyDescent="0.2">
      <c r="J48116" s="11">
        <f t="shared" si="5257"/>
        <v>0</v>
      </c>
      <c r="P48116" s="9" t="e">
        <f t="shared" si="5258"/>
        <v>#DIV/0!</v>
      </c>
      <c r="Q48116" s="9" t="e">
        <f t="shared" si="5259"/>
        <v>#DIV/0!</v>
      </c>
      <c r="T48116" s="11">
        <f t="shared" si="5260"/>
        <v>10.49</v>
      </c>
      <c r="U48116" s="11">
        <f t="shared" si="5261"/>
        <v>0</v>
      </c>
      <c r="V48116" s="11">
        <f t="shared" si="5262"/>
        <v>-10.49</v>
      </c>
      <c r="W48116" s="11" t="str">
        <f t="shared" si="5263"/>
        <v>UNDERPAYMENT</v>
      </c>
    </row>
    <row r="48117" spans="10:23" x14ac:dyDescent="0.2">
      <c r="J48117" s="11">
        <f t="shared" si="5257"/>
        <v>0</v>
      </c>
      <c r="P48117" s="9" t="e">
        <f t="shared" si="5258"/>
        <v>#DIV/0!</v>
      </c>
      <c r="Q48117" s="9" t="e">
        <f t="shared" si="5259"/>
        <v>#DIV/0!</v>
      </c>
      <c r="T48117" s="11">
        <f t="shared" si="5260"/>
        <v>10.49</v>
      </c>
      <c r="U48117" s="11">
        <f t="shared" si="5261"/>
        <v>0</v>
      </c>
      <c r="V48117" s="11">
        <f t="shared" si="5262"/>
        <v>-10.49</v>
      </c>
      <c r="W48117" s="11" t="str">
        <f t="shared" si="5263"/>
        <v>UNDERPAYMENT</v>
      </c>
    </row>
    <row r="48118" spans="10:23" x14ac:dyDescent="0.2">
      <c r="J48118" s="11">
        <f t="shared" si="5257"/>
        <v>0</v>
      </c>
      <c r="P48118" s="9" t="e">
        <f t="shared" si="5258"/>
        <v>#DIV/0!</v>
      </c>
      <c r="Q48118" s="9" t="e">
        <f t="shared" si="5259"/>
        <v>#DIV/0!</v>
      </c>
      <c r="T48118" s="11">
        <f t="shared" si="5260"/>
        <v>10.49</v>
      </c>
      <c r="U48118" s="11">
        <f t="shared" si="5261"/>
        <v>0</v>
      </c>
      <c r="V48118" s="11">
        <f t="shared" si="5262"/>
        <v>-10.49</v>
      </c>
      <c r="W48118" s="11" t="str">
        <f t="shared" si="5263"/>
        <v>UNDERPAYMENT</v>
      </c>
    </row>
    <row r="48119" spans="10:23" x14ac:dyDescent="0.2">
      <c r="J48119" s="11">
        <f t="shared" si="5257"/>
        <v>0</v>
      </c>
      <c r="P48119" s="9" t="e">
        <f t="shared" si="5258"/>
        <v>#DIV/0!</v>
      </c>
      <c r="Q48119" s="9" t="e">
        <f t="shared" si="5259"/>
        <v>#DIV/0!</v>
      </c>
      <c r="T48119" s="11">
        <f t="shared" si="5260"/>
        <v>10.49</v>
      </c>
      <c r="U48119" s="11">
        <f t="shared" si="5261"/>
        <v>0</v>
      </c>
      <c r="V48119" s="11">
        <f t="shared" si="5262"/>
        <v>-10.49</v>
      </c>
      <c r="W48119" s="11" t="str">
        <f t="shared" si="5263"/>
        <v>UNDERPAYMENT</v>
      </c>
    </row>
    <row r="48120" spans="10:23" x14ac:dyDescent="0.2">
      <c r="J48120" s="11">
        <f t="shared" si="5257"/>
        <v>0</v>
      </c>
      <c r="P48120" s="9" t="e">
        <f t="shared" si="5258"/>
        <v>#DIV/0!</v>
      </c>
      <c r="Q48120" s="9" t="e">
        <f t="shared" si="5259"/>
        <v>#DIV/0!</v>
      </c>
      <c r="T48120" s="11">
        <f t="shared" si="5260"/>
        <v>10.49</v>
      </c>
      <c r="U48120" s="11">
        <f t="shared" si="5261"/>
        <v>0</v>
      </c>
      <c r="V48120" s="11">
        <f t="shared" si="5262"/>
        <v>-10.49</v>
      </c>
      <c r="W48120" s="11" t="str">
        <f t="shared" si="5263"/>
        <v>UNDERPAYMENT</v>
      </c>
    </row>
    <row r="48121" spans="10:23" x14ac:dyDescent="0.2">
      <c r="J48121" s="11">
        <f t="shared" si="5257"/>
        <v>0</v>
      </c>
      <c r="P48121" s="9" t="e">
        <f t="shared" si="5258"/>
        <v>#DIV/0!</v>
      </c>
      <c r="Q48121" s="9" t="e">
        <f t="shared" si="5259"/>
        <v>#DIV/0!</v>
      </c>
      <c r="T48121" s="11">
        <f t="shared" si="5260"/>
        <v>10.49</v>
      </c>
      <c r="U48121" s="11">
        <f t="shared" si="5261"/>
        <v>0</v>
      </c>
      <c r="V48121" s="11">
        <f t="shared" si="5262"/>
        <v>-10.49</v>
      </c>
      <c r="W48121" s="11" t="str">
        <f t="shared" si="5263"/>
        <v>UNDERPAYMENT</v>
      </c>
    </row>
    <row r="48122" spans="10:23" x14ac:dyDescent="0.2">
      <c r="J48122" s="11">
        <f t="shared" si="5257"/>
        <v>0</v>
      </c>
      <c r="P48122" s="9" t="e">
        <f t="shared" si="5258"/>
        <v>#DIV/0!</v>
      </c>
      <c r="Q48122" s="9" t="e">
        <f t="shared" si="5259"/>
        <v>#DIV/0!</v>
      </c>
      <c r="T48122" s="11">
        <f t="shared" si="5260"/>
        <v>10.49</v>
      </c>
      <c r="U48122" s="11">
        <f t="shared" si="5261"/>
        <v>0</v>
      </c>
      <c r="V48122" s="11">
        <f t="shared" si="5262"/>
        <v>-10.49</v>
      </c>
      <c r="W48122" s="11" t="str">
        <f t="shared" si="5263"/>
        <v>UNDERPAYMENT</v>
      </c>
    </row>
    <row r="48123" spans="10:23" x14ac:dyDescent="0.2">
      <c r="J48123" s="11">
        <f t="shared" si="5257"/>
        <v>0</v>
      </c>
      <c r="P48123" s="9" t="e">
        <f t="shared" si="5258"/>
        <v>#DIV/0!</v>
      </c>
      <c r="Q48123" s="9" t="e">
        <f t="shared" si="5259"/>
        <v>#DIV/0!</v>
      </c>
      <c r="T48123" s="11">
        <f t="shared" si="5260"/>
        <v>10.49</v>
      </c>
      <c r="U48123" s="11">
        <f t="shared" si="5261"/>
        <v>0</v>
      </c>
      <c r="V48123" s="11">
        <f t="shared" si="5262"/>
        <v>-10.49</v>
      </c>
      <c r="W48123" s="11" t="str">
        <f t="shared" si="5263"/>
        <v>UNDERPAYMENT</v>
      </c>
    </row>
    <row r="48124" spans="10:23" x14ac:dyDescent="0.2">
      <c r="J48124" s="11">
        <f t="shared" si="5257"/>
        <v>0</v>
      </c>
      <c r="P48124" s="9" t="e">
        <f t="shared" si="5258"/>
        <v>#DIV/0!</v>
      </c>
      <c r="Q48124" s="9" t="e">
        <f t="shared" si="5259"/>
        <v>#DIV/0!</v>
      </c>
      <c r="T48124" s="11">
        <f t="shared" si="5260"/>
        <v>10.49</v>
      </c>
      <c r="U48124" s="11">
        <f t="shared" si="5261"/>
        <v>0</v>
      </c>
      <c r="V48124" s="11">
        <f t="shared" si="5262"/>
        <v>-10.49</v>
      </c>
      <c r="W48124" s="11" t="str">
        <f t="shared" si="5263"/>
        <v>UNDERPAYMENT</v>
      </c>
    </row>
    <row r="48125" spans="10:23" x14ac:dyDescent="0.2">
      <c r="J48125" s="11">
        <f t="shared" si="5257"/>
        <v>0</v>
      </c>
      <c r="P48125" s="9" t="e">
        <f t="shared" si="5258"/>
        <v>#DIV/0!</v>
      </c>
      <c r="Q48125" s="9" t="e">
        <f t="shared" si="5259"/>
        <v>#DIV/0!</v>
      </c>
      <c r="T48125" s="11">
        <f t="shared" si="5260"/>
        <v>10.49</v>
      </c>
      <c r="U48125" s="11">
        <f t="shared" si="5261"/>
        <v>0</v>
      </c>
      <c r="V48125" s="11">
        <f t="shared" si="5262"/>
        <v>-10.49</v>
      </c>
      <c r="W48125" s="11" t="str">
        <f t="shared" si="5263"/>
        <v>UNDERPAYMENT</v>
      </c>
    </row>
    <row r="48126" spans="10:23" x14ac:dyDescent="0.2">
      <c r="J48126" s="11">
        <f t="shared" si="5257"/>
        <v>0</v>
      </c>
      <c r="P48126" s="9" t="e">
        <f t="shared" si="5258"/>
        <v>#DIV/0!</v>
      </c>
      <c r="Q48126" s="9" t="e">
        <f t="shared" si="5259"/>
        <v>#DIV/0!</v>
      </c>
      <c r="T48126" s="11">
        <f t="shared" si="5260"/>
        <v>10.49</v>
      </c>
      <c r="U48126" s="11">
        <f t="shared" si="5261"/>
        <v>0</v>
      </c>
      <c r="V48126" s="11">
        <f t="shared" si="5262"/>
        <v>-10.49</v>
      </c>
      <c r="W48126" s="11" t="str">
        <f t="shared" si="5263"/>
        <v>UNDERPAYMENT</v>
      </c>
    </row>
    <row r="48127" spans="10:23" x14ac:dyDescent="0.2">
      <c r="J48127" s="11">
        <f t="shared" si="5257"/>
        <v>0</v>
      </c>
      <c r="P48127" s="9" t="e">
        <f t="shared" si="5258"/>
        <v>#DIV/0!</v>
      </c>
      <c r="Q48127" s="9" t="e">
        <f t="shared" si="5259"/>
        <v>#DIV/0!</v>
      </c>
      <c r="T48127" s="11">
        <f t="shared" si="5260"/>
        <v>10.49</v>
      </c>
      <c r="U48127" s="11">
        <f t="shared" si="5261"/>
        <v>0</v>
      </c>
      <c r="V48127" s="11">
        <f t="shared" si="5262"/>
        <v>-10.49</v>
      </c>
      <c r="W48127" s="11" t="str">
        <f t="shared" si="5263"/>
        <v>UNDERPAYMENT</v>
      </c>
    </row>
    <row r="48128" spans="10:23" x14ac:dyDescent="0.2">
      <c r="J48128" s="11">
        <f t="shared" si="5257"/>
        <v>0</v>
      </c>
      <c r="P48128" s="9" t="e">
        <f t="shared" si="5258"/>
        <v>#DIV/0!</v>
      </c>
      <c r="Q48128" s="9" t="e">
        <f t="shared" si="5259"/>
        <v>#DIV/0!</v>
      </c>
      <c r="T48128" s="11">
        <f t="shared" si="5260"/>
        <v>10.49</v>
      </c>
      <c r="U48128" s="11">
        <f t="shared" si="5261"/>
        <v>0</v>
      </c>
      <c r="V48128" s="11">
        <f t="shared" si="5262"/>
        <v>-10.49</v>
      </c>
      <c r="W48128" s="11" t="str">
        <f t="shared" si="5263"/>
        <v>UNDERPAYMENT</v>
      </c>
    </row>
    <row r="48129" spans="10:23" x14ac:dyDescent="0.2">
      <c r="J48129" s="11">
        <f t="shared" si="5257"/>
        <v>0</v>
      </c>
      <c r="P48129" s="9" t="e">
        <f t="shared" si="5258"/>
        <v>#DIV/0!</v>
      </c>
      <c r="Q48129" s="9" t="e">
        <f t="shared" si="5259"/>
        <v>#DIV/0!</v>
      </c>
      <c r="T48129" s="11">
        <f t="shared" si="5260"/>
        <v>10.49</v>
      </c>
      <c r="U48129" s="11">
        <f t="shared" si="5261"/>
        <v>0</v>
      </c>
      <c r="V48129" s="11">
        <f t="shared" si="5262"/>
        <v>-10.49</v>
      </c>
      <c r="W48129" s="11" t="str">
        <f t="shared" si="5263"/>
        <v>UNDERPAYMENT</v>
      </c>
    </row>
    <row r="48130" spans="10:23" x14ac:dyDescent="0.2">
      <c r="J48130" s="11">
        <f t="shared" si="5257"/>
        <v>0</v>
      </c>
      <c r="P48130" s="9" t="e">
        <f t="shared" si="5258"/>
        <v>#DIV/0!</v>
      </c>
      <c r="Q48130" s="9" t="e">
        <f t="shared" si="5259"/>
        <v>#DIV/0!</v>
      </c>
      <c r="T48130" s="11">
        <f t="shared" si="5260"/>
        <v>10.49</v>
      </c>
      <c r="U48130" s="11">
        <f t="shared" si="5261"/>
        <v>0</v>
      </c>
      <c r="V48130" s="11">
        <f t="shared" si="5262"/>
        <v>-10.49</v>
      </c>
      <c r="W48130" s="11" t="str">
        <f t="shared" si="5263"/>
        <v>UNDERPAYMENT</v>
      </c>
    </row>
    <row r="48131" spans="10:23" x14ac:dyDescent="0.2">
      <c r="J48131" s="11">
        <f t="shared" si="5257"/>
        <v>0</v>
      </c>
      <c r="P48131" s="9" t="e">
        <f t="shared" si="5258"/>
        <v>#DIV/0!</v>
      </c>
      <c r="Q48131" s="9" t="e">
        <f t="shared" si="5259"/>
        <v>#DIV/0!</v>
      </c>
      <c r="T48131" s="11">
        <f t="shared" si="5260"/>
        <v>10.49</v>
      </c>
      <c r="U48131" s="11">
        <f t="shared" si="5261"/>
        <v>0</v>
      </c>
      <c r="V48131" s="11">
        <f t="shared" si="5262"/>
        <v>-10.49</v>
      </c>
      <c r="W48131" s="11" t="str">
        <f t="shared" si="5263"/>
        <v>UNDERPAYMENT</v>
      </c>
    </row>
    <row r="48132" spans="10:23" x14ac:dyDescent="0.2">
      <c r="J48132" s="11">
        <f t="shared" si="5257"/>
        <v>0</v>
      </c>
      <c r="P48132" s="9" t="e">
        <f t="shared" si="5258"/>
        <v>#DIV/0!</v>
      </c>
      <c r="Q48132" s="9" t="e">
        <f t="shared" si="5259"/>
        <v>#DIV/0!</v>
      </c>
      <c r="T48132" s="11">
        <f t="shared" si="5260"/>
        <v>10.49</v>
      </c>
      <c r="U48132" s="11">
        <f t="shared" si="5261"/>
        <v>0</v>
      </c>
      <c r="V48132" s="11">
        <f t="shared" si="5262"/>
        <v>-10.49</v>
      </c>
      <c r="W48132" s="11" t="str">
        <f t="shared" si="5263"/>
        <v>UNDERPAYMENT</v>
      </c>
    </row>
    <row r="48133" spans="10:23" x14ac:dyDescent="0.2">
      <c r="J48133" s="11">
        <f t="shared" si="5257"/>
        <v>0</v>
      </c>
      <c r="P48133" s="9" t="e">
        <f t="shared" si="5258"/>
        <v>#DIV/0!</v>
      </c>
      <c r="Q48133" s="9" t="e">
        <f t="shared" si="5259"/>
        <v>#DIV/0!</v>
      </c>
      <c r="T48133" s="11">
        <f t="shared" si="5260"/>
        <v>10.49</v>
      </c>
      <c r="U48133" s="11">
        <f t="shared" si="5261"/>
        <v>0</v>
      </c>
      <c r="V48133" s="11">
        <f t="shared" si="5262"/>
        <v>-10.49</v>
      </c>
      <c r="W48133" s="11" t="str">
        <f t="shared" si="5263"/>
        <v>UNDERPAYMENT</v>
      </c>
    </row>
    <row r="48134" spans="10:23" x14ac:dyDescent="0.2">
      <c r="J48134" s="11">
        <f t="shared" si="5257"/>
        <v>0</v>
      </c>
      <c r="P48134" s="9" t="e">
        <f t="shared" si="5258"/>
        <v>#DIV/0!</v>
      </c>
      <c r="Q48134" s="9" t="e">
        <f t="shared" si="5259"/>
        <v>#DIV/0!</v>
      </c>
      <c r="T48134" s="11">
        <f t="shared" si="5260"/>
        <v>10.49</v>
      </c>
      <c r="U48134" s="11">
        <f t="shared" si="5261"/>
        <v>0</v>
      </c>
      <c r="V48134" s="11">
        <f t="shared" si="5262"/>
        <v>-10.49</v>
      </c>
      <c r="W48134" s="11" t="str">
        <f t="shared" si="5263"/>
        <v>UNDERPAYMENT</v>
      </c>
    </row>
    <row r="48135" spans="10:23" x14ac:dyDescent="0.2">
      <c r="J48135" s="11">
        <f t="shared" si="5257"/>
        <v>0</v>
      </c>
      <c r="P48135" s="9" t="e">
        <f t="shared" si="5258"/>
        <v>#DIV/0!</v>
      </c>
      <c r="Q48135" s="9" t="e">
        <f t="shared" si="5259"/>
        <v>#DIV/0!</v>
      </c>
      <c r="T48135" s="11">
        <f t="shared" si="5260"/>
        <v>10.49</v>
      </c>
      <c r="U48135" s="11">
        <f t="shared" si="5261"/>
        <v>0</v>
      </c>
      <c r="V48135" s="11">
        <f t="shared" si="5262"/>
        <v>-10.49</v>
      </c>
      <c r="W48135" s="11" t="str">
        <f t="shared" si="5263"/>
        <v>UNDERPAYMENT</v>
      </c>
    </row>
    <row r="48136" spans="10:23" x14ac:dyDescent="0.2">
      <c r="J48136" s="11">
        <f t="shared" ref="J48136:J48199" si="5264">K48136+L48136</f>
        <v>0</v>
      </c>
      <c r="P48136" s="9" t="e">
        <f t="shared" ref="P48136:P48199" si="5265">((H48136*E48136)+(M48136-L48136)-(N48136*E48136))/(N48136*E48136)</f>
        <v>#DIV/0!</v>
      </c>
      <c r="Q48136" s="9" t="e">
        <f t="shared" ref="Q48136:Q48199" si="5266">((H48136*E48136)+(M48136-L48136)-(N48136*E48136))/(N48136*E48136)</f>
        <v>#DIV/0!</v>
      </c>
      <c r="T48136" s="11">
        <f t="shared" ref="T48136:T48199" si="5267">(N48136*E48136)+10.49</f>
        <v>10.49</v>
      </c>
      <c r="U48136" s="11">
        <f t="shared" ref="U48136:U48199" si="5268">(H48136*E48136)+K48136+M48136</f>
        <v>0</v>
      </c>
      <c r="V48136" s="11">
        <f t="shared" ref="V48136:V48199" si="5269">U48136-T48136</f>
        <v>-10.49</v>
      </c>
      <c r="W48136" s="11" t="str">
        <f t="shared" ref="W48136:W48199" si="5270">IF(V48136 &lt;= -0.01, "UNDERPAYMENT", "COMPLIANT")</f>
        <v>UNDERPAYMENT</v>
      </c>
    </row>
    <row r="48137" spans="10:23" x14ac:dyDescent="0.2">
      <c r="J48137" s="11">
        <f t="shared" si="5264"/>
        <v>0</v>
      </c>
      <c r="P48137" s="9" t="e">
        <f t="shared" si="5265"/>
        <v>#DIV/0!</v>
      </c>
      <c r="Q48137" s="9" t="e">
        <f t="shared" si="5266"/>
        <v>#DIV/0!</v>
      </c>
      <c r="T48137" s="11">
        <f t="shared" si="5267"/>
        <v>10.49</v>
      </c>
      <c r="U48137" s="11">
        <f t="shared" si="5268"/>
        <v>0</v>
      </c>
      <c r="V48137" s="11">
        <f t="shared" si="5269"/>
        <v>-10.49</v>
      </c>
      <c r="W48137" s="11" t="str">
        <f t="shared" si="5270"/>
        <v>UNDERPAYMENT</v>
      </c>
    </row>
    <row r="48138" spans="10:23" x14ac:dyDescent="0.2">
      <c r="J48138" s="11">
        <f t="shared" si="5264"/>
        <v>0</v>
      </c>
      <c r="P48138" s="9" t="e">
        <f t="shared" si="5265"/>
        <v>#DIV/0!</v>
      </c>
      <c r="Q48138" s="9" t="e">
        <f t="shared" si="5266"/>
        <v>#DIV/0!</v>
      </c>
      <c r="T48138" s="11">
        <f t="shared" si="5267"/>
        <v>10.49</v>
      </c>
      <c r="U48138" s="11">
        <f t="shared" si="5268"/>
        <v>0</v>
      </c>
      <c r="V48138" s="11">
        <f t="shared" si="5269"/>
        <v>-10.49</v>
      </c>
      <c r="W48138" s="11" t="str">
        <f t="shared" si="5270"/>
        <v>UNDERPAYMENT</v>
      </c>
    </row>
    <row r="48139" spans="10:23" x14ac:dyDescent="0.2">
      <c r="J48139" s="11">
        <f t="shared" si="5264"/>
        <v>0</v>
      </c>
      <c r="P48139" s="9" t="e">
        <f t="shared" si="5265"/>
        <v>#DIV/0!</v>
      </c>
      <c r="Q48139" s="9" t="e">
        <f t="shared" si="5266"/>
        <v>#DIV/0!</v>
      </c>
      <c r="T48139" s="11">
        <f t="shared" si="5267"/>
        <v>10.49</v>
      </c>
      <c r="U48139" s="11">
        <f t="shared" si="5268"/>
        <v>0</v>
      </c>
      <c r="V48139" s="11">
        <f t="shared" si="5269"/>
        <v>-10.49</v>
      </c>
      <c r="W48139" s="11" t="str">
        <f t="shared" si="5270"/>
        <v>UNDERPAYMENT</v>
      </c>
    </row>
    <row r="48140" spans="10:23" x14ac:dyDescent="0.2">
      <c r="J48140" s="11">
        <f t="shared" si="5264"/>
        <v>0</v>
      </c>
      <c r="P48140" s="9" t="e">
        <f t="shared" si="5265"/>
        <v>#DIV/0!</v>
      </c>
      <c r="Q48140" s="9" t="e">
        <f t="shared" si="5266"/>
        <v>#DIV/0!</v>
      </c>
      <c r="T48140" s="11">
        <f t="shared" si="5267"/>
        <v>10.49</v>
      </c>
      <c r="U48140" s="11">
        <f t="shared" si="5268"/>
        <v>0</v>
      </c>
      <c r="V48140" s="11">
        <f t="shared" si="5269"/>
        <v>-10.49</v>
      </c>
      <c r="W48140" s="11" t="str">
        <f t="shared" si="5270"/>
        <v>UNDERPAYMENT</v>
      </c>
    </row>
    <row r="48141" spans="10:23" x14ac:dyDescent="0.2">
      <c r="J48141" s="11">
        <f t="shared" si="5264"/>
        <v>0</v>
      </c>
      <c r="P48141" s="9" t="e">
        <f t="shared" si="5265"/>
        <v>#DIV/0!</v>
      </c>
      <c r="Q48141" s="9" t="e">
        <f t="shared" si="5266"/>
        <v>#DIV/0!</v>
      </c>
      <c r="T48141" s="11">
        <f t="shared" si="5267"/>
        <v>10.49</v>
      </c>
      <c r="U48141" s="11">
        <f t="shared" si="5268"/>
        <v>0</v>
      </c>
      <c r="V48141" s="11">
        <f t="shared" si="5269"/>
        <v>-10.49</v>
      </c>
      <c r="W48141" s="11" t="str">
        <f t="shared" si="5270"/>
        <v>UNDERPAYMENT</v>
      </c>
    </row>
    <row r="48142" spans="10:23" x14ac:dyDescent="0.2">
      <c r="J48142" s="11">
        <f t="shared" si="5264"/>
        <v>0</v>
      </c>
      <c r="P48142" s="9" t="e">
        <f t="shared" si="5265"/>
        <v>#DIV/0!</v>
      </c>
      <c r="Q48142" s="9" t="e">
        <f t="shared" si="5266"/>
        <v>#DIV/0!</v>
      </c>
      <c r="T48142" s="11">
        <f t="shared" si="5267"/>
        <v>10.49</v>
      </c>
      <c r="U48142" s="11">
        <f t="shared" si="5268"/>
        <v>0</v>
      </c>
      <c r="V48142" s="11">
        <f t="shared" si="5269"/>
        <v>-10.49</v>
      </c>
      <c r="W48142" s="11" t="str">
        <f t="shared" si="5270"/>
        <v>UNDERPAYMENT</v>
      </c>
    </row>
    <row r="48143" spans="10:23" x14ac:dyDescent="0.2">
      <c r="J48143" s="11">
        <f t="shared" si="5264"/>
        <v>0</v>
      </c>
      <c r="P48143" s="9" t="e">
        <f t="shared" si="5265"/>
        <v>#DIV/0!</v>
      </c>
      <c r="Q48143" s="9" t="e">
        <f t="shared" si="5266"/>
        <v>#DIV/0!</v>
      </c>
      <c r="T48143" s="11">
        <f t="shared" si="5267"/>
        <v>10.49</v>
      </c>
      <c r="U48143" s="11">
        <f t="shared" si="5268"/>
        <v>0</v>
      </c>
      <c r="V48143" s="11">
        <f t="shared" si="5269"/>
        <v>-10.49</v>
      </c>
      <c r="W48143" s="11" t="str">
        <f t="shared" si="5270"/>
        <v>UNDERPAYMENT</v>
      </c>
    </row>
    <row r="48144" spans="10:23" x14ac:dyDescent="0.2">
      <c r="J48144" s="11">
        <f t="shared" si="5264"/>
        <v>0</v>
      </c>
      <c r="P48144" s="9" t="e">
        <f t="shared" si="5265"/>
        <v>#DIV/0!</v>
      </c>
      <c r="Q48144" s="9" t="e">
        <f t="shared" si="5266"/>
        <v>#DIV/0!</v>
      </c>
      <c r="T48144" s="11">
        <f t="shared" si="5267"/>
        <v>10.49</v>
      </c>
      <c r="U48144" s="11">
        <f t="shared" si="5268"/>
        <v>0</v>
      </c>
      <c r="V48144" s="11">
        <f t="shared" si="5269"/>
        <v>-10.49</v>
      </c>
      <c r="W48144" s="11" t="str">
        <f t="shared" si="5270"/>
        <v>UNDERPAYMENT</v>
      </c>
    </row>
    <row r="48145" spans="10:23" x14ac:dyDescent="0.2">
      <c r="J48145" s="11">
        <f t="shared" si="5264"/>
        <v>0</v>
      </c>
      <c r="P48145" s="9" t="e">
        <f t="shared" si="5265"/>
        <v>#DIV/0!</v>
      </c>
      <c r="Q48145" s="9" t="e">
        <f t="shared" si="5266"/>
        <v>#DIV/0!</v>
      </c>
      <c r="T48145" s="11">
        <f t="shared" si="5267"/>
        <v>10.49</v>
      </c>
      <c r="U48145" s="11">
        <f t="shared" si="5268"/>
        <v>0</v>
      </c>
      <c r="V48145" s="11">
        <f t="shared" si="5269"/>
        <v>-10.49</v>
      </c>
      <c r="W48145" s="11" t="str">
        <f t="shared" si="5270"/>
        <v>UNDERPAYMENT</v>
      </c>
    </row>
    <row r="48146" spans="10:23" x14ac:dyDescent="0.2">
      <c r="J48146" s="11">
        <f t="shared" si="5264"/>
        <v>0</v>
      </c>
      <c r="P48146" s="9" t="e">
        <f t="shared" si="5265"/>
        <v>#DIV/0!</v>
      </c>
      <c r="Q48146" s="9" t="e">
        <f t="shared" si="5266"/>
        <v>#DIV/0!</v>
      </c>
      <c r="T48146" s="11">
        <f t="shared" si="5267"/>
        <v>10.49</v>
      </c>
      <c r="U48146" s="11">
        <f t="shared" si="5268"/>
        <v>0</v>
      </c>
      <c r="V48146" s="11">
        <f t="shared" si="5269"/>
        <v>-10.49</v>
      </c>
      <c r="W48146" s="11" t="str">
        <f t="shared" si="5270"/>
        <v>UNDERPAYMENT</v>
      </c>
    </row>
    <row r="48147" spans="10:23" x14ac:dyDescent="0.2">
      <c r="J48147" s="11">
        <f t="shared" si="5264"/>
        <v>0</v>
      </c>
      <c r="P48147" s="9" t="e">
        <f t="shared" si="5265"/>
        <v>#DIV/0!</v>
      </c>
      <c r="Q48147" s="9" t="e">
        <f t="shared" si="5266"/>
        <v>#DIV/0!</v>
      </c>
      <c r="T48147" s="11">
        <f t="shared" si="5267"/>
        <v>10.49</v>
      </c>
      <c r="U48147" s="11">
        <f t="shared" si="5268"/>
        <v>0</v>
      </c>
      <c r="V48147" s="11">
        <f t="shared" si="5269"/>
        <v>-10.49</v>
      </c>
      <c r="W48147" s="11" t="str">
        <f t="shared" si="5270"/>
        <v>UNDERPAYMENT</v>
      </c>
    </row>
    <row r="48148" spans="10:23" x14ac:dyDescent="0.2">
      <c r="J48148" s="11">
        <f t="shared" si="5264"/>
        <v>0</v>
      </c>
      <c r="P48148" s="9" t="e">
        <f t="shared" si="5265"/>
        <v>#DIV/0!</v>
      </c>
      <c r="Q48148" s="9" t="e">
        <f t="shared" si="5266"/>
        <v>#DIV/0!</v>
      </c>
      <c r="T48148" s="11">
        <f t="shared" si="5267"/>
        <v>10.49</v>
      </c>
      <c r="U48148" s="11">
        <f t="shared" si="5268"/>
        <v>0</v>
      </c>
      <c r="V48148" s="11">
        <f t="shared" si="5269"/>
        <v>-10.49</v>
      </c>
      <c r="W48148" s="11" t="str">
        <f t="shared" si="5270"/>
        <v>UNDERPAYMENT</v>
      </c>
    </row>
    <row r="48149" spans="10:23" x14ac:dyDescent="0.2">
      <c r="J48149" s="11">
        <f t="shared" si="5264"/>
        <v>0</v>
      </c>
      <c r="P48149" s="9" t="e">
        <f t="shared" si="5265"/>
        <v>#DIV/0!</v>
      </c>
      <c r="Q48149" s="9" t="e">
        <f t="shared" si="5266"/>
        <v>#DIV/0!</v>
      </c>
      <c r="T48149" s="11">
        <f t="shared" si="5267"/>
        <v>10.49</v>
      </c>
      <c r="U48149" s="11">
        <f t="shared" si="5268"/>
        <v>0</v>
      </c>
      <c r="V48149" s="11">
        <f t="shared" si="5269"/>
        <v>-10.49</v>
      </c>
      <c r="W48149" s="11" t="str">
        <f t="shared" si="5270"/>
        <v>UNDERPAYMENT</v>
      </c>
    </row>
    <row r="48150" spans="10:23" x14ac:dyDescent="0.2">
      <c r="J48150" s="11">
        <f t="shared" si="5264"/>
        <v>0</v>
      </c>
      <c r="P48150" s="9" t="e">
        <f t="shared" si="5265"/>
        <v>#DIV/0!</v>
      </c>
      <c r="Q48150" s="9" t="e">
        <f t="shared" si="5266"/>
        <v>#DIV/0!</v>
      </c>
      <c r="T48150" s="11">
        <f t="shared" si="5267"/>
        <v>10.49</v>
      </c>
      <c r="U48150" s="11">
        <f t="shared" si="5268"/>
        <v>0</v>
      </c>
      <c r="V48150" s="11">
        <f t="shared" si="5269"/>
        <v>-10.49</v>
      </c>
      <c r="W48150" s="11" t="str">
        <f t="shared" si="5270"/>
        <v>UNDERPAYMENT</v>
      </c>
    </row>
    <row r="48151" spans="10:23" x14ac:dyDescent="0.2">
      <c r="J48151" s="11">
        <f t="shared" si="5264"/>
        <v>0</v>
      </c>
      <c r="P48151" s="9" t="e">
        <f t="shared" si="5265"/>
        <v>#DIV/0!</v>
      </c>
      <c r="Q48151" s="9" t="e">
        <f t="shared" si="5266"/>
        <v>#DIV/0!</v>
      </c>
      <c r="T48151" s="11">
        <f t="shared" si="5267"/>
        <v>10.49</v>
      </c>
      <c r="U48151" s="11">
        <f t="shared" si="5268"/>
        <v>0</v>
      </c>
      <c r="V48151" s="11">
        <f t="shared" si="5269"/>
        <v>-10.49</v>
      </c>
      <c r="W48151" s="11" t="str">
        <f t="shared" si="5270"/>
        <v>UNDERPAYMENT</v>
      </c>
    </row>
    <row r="48152" spans="10:23" x14ac:dyDescent="0.2">
      <c r="J48152" s="11">
        <f t="shared" si="5264"/>
        <v>0</v>
      </c>
      <c r="P48152" s="9" t="e">
        <f t="shared" si="5265"/>
        <v>#DIV/0!</v>
      </c>
      <c r="Q48152" s="9" t="e">
        <f t="shared" si="5266"/>
        <v>#DIV/0!</v>
      </c>
      <c r="T48152" s="11">
        <f t="shared" si="5267"/>
        <v>10.49</v>
      </c>
      <c r="U48152" s="11">
        <f t="shared" si="5268"/>
        <v>0</v>
      </c>
      <c r="V48152" s="11">
        <f t="shared" si="5269"/>
        <v>-10.49</v>
      </c>
      <c r="W48152" s="11" t="str">
        <f t="shared" si="5270"/>
        <v>UNDERPAYMENT</v>
      </c>
    </row>
    <row r="48153" spans="10:23" x14ac:dyDescent="0.2">
      <c r="J48153" s="11">
        <f t="shared" si="5264"/>
        <v>0</v>
      </c>
      <c r="P48153" s="9" t="e">
        <f t="shared" si="5265"/>
        <v>#DIV/0!</v>
      </c>
      <c r="Q48153" s="9" t="e">
        <f t="shared" si="5266"/>
        <v>#DIV/0!</v>
      </c>
      <c r="T48153" s="11">
        <f t="shared" si="5267"/>
        <v>10.49</v>
      </c>
      <c r="U48153" s="11">
        <f t="shared" si="5268"/>
        <v>0</v>
      </c>
      <c r="V48153" s="11">
        <f t="shared" si="5269"/>
        <v>-10.49</v>
      </c>
      <c r="W48153" s="11" t="str">
        <f t="shared" si="5270"/>
        <v>UNDERPAYMENT</v>
      </c>
    </row>
    <row r="48154" spans="10:23" x14ac:dyDescent="0.2">
      <c r="J48154" s="11">
        <f t="shared" si="5264"/>
        <v>0</v>
      </c>
      <c r="P48154" s="9" t="e">
        <f t="shared" si="5265"/>
        <v>#DIV/0!</v>
      </c>
      <c r="Q48154" s="9" t="e">
        <f t="shared" si="5266"/>
        <v>#DIV/0!</v>
      </c>
      <c r="T48154" s="11">
        <f t="shared" si="5267"/>
        <v>10.49</v>
      </c>
      <c r="U48154" s="11">
        <f t="shared" si="5268"/>
        <v>0</v>
      </c>
      <c r="V48154" s="11">
        <f t="shared" si="5269"/>
        <v>-10.49</v>
      </c>
      <c r="W48154" s="11" t="str">
        <f t="shared" si="5270"/>
        <v>UNDERPAYMENT</v>
      </c>
    </row>
    <row r="48155" spans="10:23" x14ac:dyDescent="0.2">
      <c r="J48155" s="11">
        <f t="shared" si="5264"/>
        <v>0</v>
      </c>
      <c r="P48155" s="9" t="e">
        <f t="shared" si="5265"/>
        <v>#DIV/0!</v>
      </c>
      <c r="Q48155" s="9" t="e">
        <f t="shared" si="5266"/>
        <v>#DIV/0!</v>
      </c>
      <c r="T48155" s="11">
        <f t="shared" si="5267"/>
        <v>10.49</v>
      </c>
      <c r="U48155" s="11">
        <f t="shared" si="5268"/>
        <v>0</v>
      </c>
      <c r="V48155" s="11">
        <f t="shared" si="5269"/>
        <v>-10.49</v>
      </c>
      <c r="W48155" s="11" t="str">
        <f t="shared" si="5270"/>
        <v>UNDERPAYMENT</v>
      </c>
    </row>
    <row r="48156" spans="10:23" x14ac:dyDescent="0.2">
      <c r="J48156" s="11">
        <f t="shared" si="5264"/>
        <v>0</v>
      </c>
      <c r="P48156" s="9" t="e">
        <f t="shared" si="5265"/>
        <v>#DIV/0!</v>
      </c>
      <c r="Q48156" s="9" t="e">
        <f t="shared" si="5266"/>
        <v>#DIV/0!</v>
      </c>
      <c r="T48156" s="11">
        <f t="shared" si="5267"/>
        <v>10.49</v>
      </c>
      <c r="U48156" s="11">
        <f t="shared" si="5268"/>
        <v>0</v>
      </c>
      <c r="V48156" s="11">
        <f t="shared" si="5269"/>
        <v>-10.49</v>
      </c>
      <c r="W48156" s="11" t="str">
        <f t="shared" si="5270"/>
        <v>UNDERPAYMENT</v>
      </c>
    </row>
    <row r="48157" spans="10:23" x14ac:dyDescent="0.2">
      <c r="J48157" s="11">
        <f t="shared" si="5264"/>
        <v>0</v>
      </c>
      <c r="P48157" s="9" t="e">
        <f t="shared" si="5265"/>
        <v>#DIV/0!</v>
      </c>
      <c r="Q48157" s="9" t="e">
        <f t="shared" si="5266"/>
        <v>#DIV/0!</v>
      </c>
      <c r="T48157" s="11">
        <f t="shared" si="5267"/>
        <v>10.49</v>
      </c>
      <c r="U48157" s="11">
        <f t="shared" si="5268"/>
        <v>0</v>
      </c>
      <c r="V48157" s="11">
        <f t="shared" si="5269"/>
        <v>-10.49</v>
      </c>
      <c r="W48157" s="11" t="str">
        <f t="shared" si="5270"/>
        <v>UNDERPAYMENT</v>
      </c>
    </row>
    <row r="48158" spans="10:23" x14ac:dyDescent="0.2">
      <c r="J48158" s="11">
        <f t="shared" si="5264"/>
        <v>0</v>
      </c>
      <c r="P48158" s="9" t="e">
        <f t="shared" si="5265"/>
        <v>#DIV/0!</v>
      </c>
      <c r="Q48158" s="9" t="e">
        <f t="shared" si="5266"/>
        <v>#DIV/0!</v>
      </c>
      <c r="T48158" s="11">
        <f t="shared" si="5267"/>
        <v>10.49</v>
      </c>
      <c r="U48158" s="11">
        <f t="shared" si="5268"/>
        <v>0</v>
      </c>
      <c r="V48158" s="11">
        <f t="shared" si="5269"/>
        <v>-10.49</v>
      </c>
      <c r="W48158" s="11" t="str">
        <f t="shared" si="5270"/>
        <v>UNDERPAYMENT</v>
      </c>
    </row>
    <row r="48159" spans="10:23" x14ac:dyDescent="0.2">
      <c r="J48159" s="11">
        <f t="shared" si="5264"/>
        <v>0</v>
      </c>
      <c r="P48159" s="9" t="e">
        <f t="shared" si="5265"/>
        <v>#DIV/0!</v>
      </c>
      <c r="Q48159" s="9" t="e">
        <f t="shared" si="5266"/>
        <v>#DIV/0!</v>
      </c>
      <c r="T48159" s="11">
        <f t="shared" si="5267"/>
        <v>10.49</v>
      </c>
      <c r="U48159" s="11">
        <f t="shared" si="5268"/>
        <v>0</v>
      </c>
      <c r="V48159" s="11">
        <f t="shared" si="5269"/>
        <v>-10.49</v>
      </c>
      <c r="W48159" s="11" t="str">
        <f t="shared" si="5270"/>
        <v>UNDERPAYMENT</v>
      </c>
    </row>
    <row r="48160" spans="10:23" x14ac:dyDescent="0.2">
      <c r="J48160" s="11">
        <f t="shared" si="5264"/>
        <v>0</v>
      </c>
      <c r="P48160" s="9" t="e">
        <f t="shared" si="5265"/>
        <v>#DIV/0!</v>
      </c>
      <c r="Q48160" s="9" t="e">
        <f t="shared" si="5266"/>
        <v>#DIV/0!</v>
      </c>
      <c r="T48160" s="11">
        <f t="shared" si="5267"/>
        <v>10.49</v>
      </c>
      <c r="U48160" s="11">
        <f t="shared" si="5268"/>
        <v>0</v>
      </c>
      <c r="V48160" s="11">
        <f t="shared" si="5269"/>
        <v>-10.49</v>
      </c>
      <c r="W48160" s="11" t="str">
        <f t="shared" si="5270"/>
        <v>UNDERPAYMENT</v>
      </c>
    </row>
    <row r="48161" spans="10:23" x14ac:dyDescent="0.2">
      <c r="J48161" s="11">
        <f t="shared" si="5264"/>
        <v>0</v>
      </c>
      <c r="P48161" s="9" t="e">
        <f t="shared" si="5265"/>
        <v>#DIV/0!</v>
      </c>
      <c r="Q48161" s="9" t="e">
        <f t="shared" si="5266"/>
        <v>#DIV/0!</v>
      </c>
      <c r="T48161" s="11">
        <f t="shared" si="5267"/>
        <v>10.49</v>
      </c>
      <c r="U48161" s="11">
        <f t="shared" si="5268"/>
        <v>0</v>
      </c>
      <c r="V48161" s="11">
        <f t="shared" si="5269"/>
        <v>-10.49</v>
      </c>
      <c r="W48161" s="11" t="str">
        <f t="shared" si="5270"/>
        <v>UNDERPAYMENT</v>
      </c>
    </row>
    <row r="48162" spans="10:23" x14ac:dyDescent="0.2">
      <c r="J48162" s="11">
        <f t="shared" si="5264"/>
        <v>0</v>
      </c>
      <c r="P48162" s="9" t="e">
        <f t="shared" si="5265"/>
        <v>#DIV/0!</v>
      </c>
      <c r="Q48162" s="9" t="e">
        <f t="shared" si="5266"/>
        <v>#DIV/0!</v>
      </c>
      <c r="T48162" s="11">
        <f t="shared" si="5267"/>
        <v>10.49</v>
      </c>
      <c r="U48162" s="11">
        <f t="shared" si="5268"/>
        <v>0</v>
      </c>
      <c r="V48162" s="11">
        <f t="shared" si="5269"/>
        <v>-10.49</v>
      </c>
      <c r="W48162" s="11" t="str">
        <f t="shared" si="5270"/>
        <v>UNDERPAYMENT</v>
      </c>
    </row>
    <row r="48163" spans="10:23" x14ac:dyDescent="0.2">
      <c r="J48163" s="11">
        <f t="shared" si="5264"/>
        <v>0</v>
      </c>
      <c r="P48163" s="9" t="e">
        <f t="shared" si="5265"/>
        <v>#DIV/0!</v>
      </c>
      <c r="Q48163" s="9" t="e">
        <f t="shared" si="5266"/>
        <v>#DIV/0!</v>
      </c>
      <c r="T48163" s="11">
        <f t="shared" si="5267"/>
        <v>10.49</v>
      </c>
      <c r="U48163" s="11">
        <f t="shared" si="5268"/>
        <v>0</v>
      </c>
      <c r="V48163" s="11">
        <f t="shared" si="5269"/>
        <v>-10.49</v>
      </c>
      <c r="W48163" s="11" t="str">
        <f t="shared" si="5270"/>
        <v>UNDERPAYMENT</v>
      </c>
    </row>
    <row r="48164" spans="10:23" x14ac:dyDescent="0.2">
      <c r="J48164" s="11">
        <f t="shared" si="5264"/>
        <v>0</v>
      </c>
      <c r="P48164" s="9" t="e">
        <f t="shared" si="5265"/>
        <v>#DIV/0!</v>
      </c>
      <c r="Q48164" s="9" t="e">
        <f t="shared" si="5266"/>
        <v>#DIV/0!</v>
      </c>
      <c r="T48164" s="11">
        <f t="shared" si="5267"/>
        <v>10.49</v>
      </c>
      <c r="U48164" s="11">
        <f t="shared" si="5268"/>
        <v>0</v>
      </c>
      <c r="V48164" s="11">
        <f t="shared" si="5269"/>
        <v>-10.49</v>
      </c>
      <c r="W48164" s="11" t="str">
        <f t="shared" si="5270"/>
        <v>UNDERPAYMENT</v>
      </c>
    </row>
    <row r="48165" spans="10:23" x14ac:dyDescent="0.2">
      <c r="J48165" s="11">
        <f t="shared" si="5264"/>
        <v>0</v>
      </c>
      <c r="P48165" s="9" t="e">
        <f t="shared" si="5265"/>
        <v>#DIV/0!</v>
      </c>
      <c r="Q48165" s="9" t="e">
        <f t="shared" si="5266"/>
        <v>#DIV/0!</v>
      </c>
      <c r="T48165" s="11">
        <f t="shared" si="5267"/>
        <v>10.49</v>
      </c>
      <c r="U48165" s="11">
        <f t="shared" si="5268"/>
        <v>0</v>
      </c>
      <c r="V48165" s="11">
        <f t="shared" si="5269"/>
        <v>-10.49</v>
      </c>
      <c r="W48165" s="11" t="str">
        <f t="shared" si="5270"/>
        <v>UNDERPAYMENT</v>
      </c>
    </row>
    <row r="48166" spans="10:23" x14ac:dyDescent="0.2">
      <c r="J48166" s="11">
        <f t="shared" si="5264"/>
        <v>0</v>
      </c>
      <c r="P48166" s="9" t="e">
        <f t="shared" si="5265"/>
        <v>#DIV/0!</v>
      </c>
      <c r="Q48166" s="9" t="e">
        <f t="shared" si="5266"/>
        <v>#DIV/0!</v>
      </c>
      <c r="T48166" s="11">
        <f t="shared" si="5267"/>
        <v>10.49</v>
      </c>
      <c r="U48166" s="11">
        <f t="shared" si="5268"/>
        <v>0</v>
      </c>
      <c r="V48166" s="11">
        <f t="shared" si="5269"/>
        <v>-10.49</v>
      </c>
      <c r="W48166" s="11" t="str">
        <f t="shared" si="5270"/>
        <v>UNDERPAYMENT</v>
      </c>
    </row>
    <row r="48167" spans="10:23" x14ac:dyDescent="0.2">
      <c r="J48167" s="11">
        <f t="shared" si="5264"/>
        <v>0</v>
      </c>
      <c r="P48167" s="9" t="e">
        <f t="shared" si="5265"/>
        <v>#DIV/0!</v>
      </c>
      <c r="Q48167" s="9" t="e">
        <f t="shared" si="5266"/>
        <v>#DIV/0!</v>
      </c>
      <c r="T48167" s="11">
        <f t="shared" si="5267"/>
        <v>10.49</v>
      </c>
      <c r="U48167" s="11">
        <f t="shared" si="5268"/>
        <v>0</v>
      </c>
      <c r="V48167" s="11">
        <f t="shared" si="5269"/>
        <v>-10.49</v>
      </c>
      <c r="W48167" s="11" t="str">
        <f t="shared" si="5270"/>
        <v>UNDERPAYMENT</v>
      </c>
    </row>
    <row r="48168" spans="10:23" x14ac:dyDescent="0.2">
      <c r="J48168" s="11">
        <f t="shared" si="5264"/>
        <v>0</v>
      </c>
      <c r="P48168" s="9" t="e">
        <f t="shared" si="5265"/>
        <v>#DIV/0!</v>
      </c>
      <c r="Q48168" s="9" t="e">
        <f t="shared" si="5266"/>
        <v>#DIV/0!</v>
      </c>
      <c r="T48168" s="11">
        <f t="shared" si="5267"/>
        <v>10.49</v>
      </c>
      <c r="U48168" s="11">
        <f t="shared" si="5268"/>
        <v>0</v>
      </c>
      <c r="V48168" s="11">
        <f t="shared" si="5269"/>
        <v>-10.49</v>
      </c>
      <c r="W48168" s="11" t="str">
        <f t="shared" si="5270"/>
        <v>UNDERPAYMENT</v>
      </c>
    </row>
    <row r="48169" spans="10:23" x14ac:dyDescent="0.2">
      <c r="J48169" s="11">
        <f t="shared" si="5264"/>
        <v>0</v>
      </c>
      <c r="P48169" s="9" t="e">
        <f t="shared" si="5265"/>
        <v>#DIV/0!</v>
      </c>
      <c r="Q48169" s="9" t="e">
        <f t="shared" si="5266"/>
        <v>#DIV/0!</v>
      </c>
      <c r="T48169" s="11">
        <f t="shared" si="5267"/>
        <v>10.49</v>
      </c>
      <c r="U48169" s="11">
        <f t="shared" si="5268"/>
        <v>0</v>
      </c>
      <c r="V48169" s="11">
        <f t="shared" si="5269"/>
        <v>-10.49</v>
      </c>
      <c r="W48169" s="11" t="str">
        <f t="shared" si="5270"/>
        <v>UNDERPAYMENT</v>
      </c>
    </row>
    <row r="48170" spans="10:23" x14ac:dyDescent="0.2">
      <c r="J48170" s="11">
        <f t="shared" si="5264"/>
        <v>0</v>
      </c>
      <c r="P48170" s="9" t="e">
        <f t="shared" si="5265"/>
        <v>#DIV/0!</v>
      </c>
      <c r="Q48170" s="9" t="e">
        <f t="shared" si="5266"/>
        <v>#DIV/0!</v>
      </c>
      <c r="T48170" s="11">
        <f t="shared" si="5267"/>
        <v>10.49</v>
      </c>
      <c r="U48170" s="11">
        <f t="shared" si="5268"/>
        <v>0</v>
      </c>
      <c r="V48170" s="11">
        <f t="shared" si="5269"/>
        <v>-10.49</v>
      </c>
      <c r="W48170" s="11" t="str">
        <f t="shared" si="5270"/>
        <v>UNDERPAYMENT</v>
      </c>
    </row>
    <row r="48171" spans="10:23" x14ac:dyDescent="0.2">
      <c r="J48171" s="11">
        <f t="shared" si="5264"/>
        <v>0</v>
      </c>
      <c r="P48171" s="9" t="e">
        <f t="shared" si="5265"/>
        <v>#DIV/0!</v>
      </c>
      <c r="Q48171" s="9" t="e">
        <f t="shared" si="5266"/>
        <v>#DIV/0!</v>
      </c>
      <c r="T48171" s="11">
        <f t="shared" si="5267"/>
        <v>10.49</v>
      </c>
      <c r="U48171" s="11">
        <f t="shared" si="5268"/>
        <v>0</v>
      </c>
      <c r="V48171" s="11">
        <f t="shared" si="5269"/>
        <v>-10.49</v>
      </c>
      <c r="W48171" s="11" t="str">
        <f t="shared" si="5270"/>
        <v>UNDERPAYMENT</v>
      </c>
    </row>
    <row r="48172" spans="10:23" x14ac:dyDescent="0.2">
      <c r="J48172" s="11">
        <f t="shared" si="5264"/>
        <v>0</v>
      </c>
      <c r="P48172" s="9" t="e">
        <f t="shared" si="5265"/>
        <v>#DIV/0!</v>
      </c>
      <c r="Q48172" s="9" t="e">
        <f t="shared" si="5266"/>
        <v>#DIV/0!</v>
      </c>
      <c r="T48172" s="11">
        <f t="shared" si="5267"/>
        <v>10.49</v>
      </c>
      <c r="U48172" s="11">
        <f t="shared" si="5268"/>
        <v>0</v>
      </c>
      <c r="V48172" s="11">
        <f t="shared" si="5269"/>
        <v>-10.49</v>
      </c>
      <c r="W48172" s="11" t="str">
        <f t="shared" si="5270"/>
        <v>UNDERPAYMENT</v>
      </c>
    </row>
    <row r="48173" spans="10:23" x14ac:dyDescent="0.2">
      <c r="J48173" s="11">
        <f t="shared" si="5264"/>
        <v>0</v>
      </c>
      <c r="P48173" s="9" t="e">
        <f t="shared" si="5265"/>
        <v>#DIV/0!</v>
      </c>
      <c r="Q48173" s="9" t="e">
        <f t="shared" si="5266"/>
        <v>#DIV/0!</v>
      </c>
      <c r="T48173" s="11">
        <f t="shared" si="5267"/>
        <v>10.49</v>
      </c>
      <c r="U48173" s="11">
        <f t="shared" si="5268"/>
        <v>0</v>
      </c>
      <c r="V48173" s="11">
        <f t="shared" si="5269"/>
        <v>-10.49</v>
      </c>
      <c r="W48173" s="11" t="str">
        <f t="shared" si="5270"/>
        <v>UNDERPAYMENT</v>
      </c>
    </row>
    <row r="48174" spans="10:23" x14ac:dyDescent="0.2">
      <c r="J48174" s="11">
        <f t="shared" si="5264"/>
        <v>0</v>
      </c>
      <c r="P48174" s="9" t="e">
        <f t="shared" si="5265"/>
        <v>#DIV/0!</v>
      </c>
      <c r="Q48174" s="9" t="e">
        <f t="shared" si="5266"/>
        <v>#DIV/0!</v>
      </c>
      <c r="T48174" s="11">
        <f t="shared" si="5267"/>
        <v>10.49</v>
      </c>
      <c r="U48174" s="11">
        <f t="shared" si="5268"/>
        <v>0</v>
      </c>
      <c r="V48174" s="11">
        <f t="shared" si="5269"/>
        <v>-10.49</v>
      </c>
      <c r="W48174" s="11" t="str">
        <f t="shared" si="5270"/>
        <v>UNDERPAYMENT</v>
      </c>
    </row>
    <row r="48175" spans="10:23" x14ac:dyDescent="0.2">
      <c r="J48175" s="11">
        <f t="shared" si="5264"/>
        <v>0</v>
      </c>
      <c r="P48175" s="9" t="e">
        <f t="shared" si="5265"/>
        <v>#DIV/0!</v>
      </c>
      <c r="Q48175" s="9" t="e">
        <f t="shared" si="5266"/>
        <v>#DIV/0!</v>
      </c>
      <c r="T48175" s="11">
        <f t="shared" si="5267"/>
        <v>10.49</v>
      </c>
      <c r="U48175" s="11">
        <f t="shared" si="5268"/>
        <v>0</v>
      </c>
      <c r="V48175" s="11">
        <f t="shared" si="5269"/>
        <v>-10.49</v>
      </c>
      <c r="W48175" s="11" t="str">
        <f t="shared" si="5270"/>
        <v>UNDERPAYMENT</v>
      </c>
    </row>
    <row r="48176" spans="10:23" x14ac:dyDescent="0.2">
      <c r="J48176" s="11">
        <f t="shared" si="5264"/>
        <v>0</v>
      </c>
      <c r="P48176" s="9" t="e">
        <f t="shared" si="5265"/>
        <v>#DIV/0!</v>
      </c>
      <c r="Q48176" s="9" t="e">
        <f t="shared" si="5266"/>
        <v>#DIV/0!</v>
      </c>
      <c r="T48176" s="11">
        <f t="shared" si="5267"/>
        <v>10.49</v>
      </c>
      <c r="U48176" s="11">
        <f t="shared" si="5268"/>
        <v>0</v>
      </c>
      <c r="V48176" s="11">
        <f t="shared" si="5269"/>
        <v>-10.49</v>
      </c>
      <c r="W48176" s="11" t="str">
        <f t="shared" si="5270"/>
        <v>UNDERPAYMENT</v>
      </c>
    </row>
    <row r="48177" spans="10:23" x14ac:dyDescent="0.2">
      <c r="J48177" s="11">
        <f t="shared" si="5264"/>
        <v>0</v>
      </c>
      <c r="P48177" s="9" t="e">
        <f t="shared" si="5265"/>
        <v>#DIV/0!</v>
      </c>
      <c r="Q48177" s="9" t="e">
        <f t="shared" si="5266"/>
        <v>#DIV/0!</v>
      </c>
      <c r="T48177" s="11">
        <f t="shared" si="5267"/>
        <v>10.49</v>
      </c>
      <c r="U48177" s="11">
        <f t="shared" si="5268"/>
        <v>0</v>
      </c>
      <c r="V48177" s="11">
        <f t="shared" si="5269"/>
        <v>-10.49</v>
      </c>
      <c r="W48177" s="11" t="str">
        <f t="shared" si="5270"/>
        <v>UNDERPAYMENT</v>
      </c>
    </row>
    <row r="48178" spans="10:23" x14ac:dyDescent="0.2">
      <c r="J48178" s="11">
        <f t="shared" si="5264"/>
        <v>0</v>
      </c>
      <c r="P48178" s="9" t="e">
        <f t="shared" si="5265"/>
        <v>#DIV/0!</v>
      </c>
      <c r="Q48178" s="9" t="e">
        <f t="shared" si="5266"/>
        <v>#DIV/0!</v>
      </c>
      <c r="T48178" s="11">
        <f t="shared" si="5267"/>
        <v>10.49</v>
      </c>
      <c r="U48178" s="11">
        <f t="shared" si="5268"/>
        <v>0</v>
      </c>
      <c r="V48178" s="11">
        <f t="shared" si="5269"/>
        <v>-10.49</v>
      </c>
      <c r="W48178" s="11" t="str">
        <f t="shared" si="5270"/>
        <v>UNDERPAYMENT</v>
      </c>
    </row>
    <row r="48179" spans="10:23" x14ac:dyDescent="0.2">
      <c r="J48179" s="11">
        <f t="shared" si="5264"/>
        <v>0</v>
      </c>
      <c r="P48179" s="9" t="e">
        <f t="shared" si="5265"/>
        <v>#DIV/0!</v>
      </c>
      <c r="Q48179" s="9" t="e">
        <f t="shared" si="5266"/>
        <v>#DIV/0!</v>
      </c>
      <c r="T48179" s="11">
        <f t="shared" si="5267"/>
        <v>10.49</v>
      </c>
      <c r="U48179" s="11">
        <f t="shared" si="5268"/>
        <v>0</v>
      </c>
      <c r="V48179" s="11">
        <f t="shared" si="5269"/>
        <v>-10.49</v>
      </c>
      <c r="W48179" s="11" t="str">
        <f t="shared" si="5270"/>
        <v>UNDERPAYMENT</v>
      </c>
    </row>
    <row r="48180" spans="10:23" x14ac:dyDescent="0.2">
      <c r="J48180" s="11">
        <f t="shared" si="5264"/>
        <v>0</v>
      </c>
      <c r="P48180" s="9" t="e">
        <f t="shared" si="5265"/>
        <v>#DIV/0!</v>
      </c>
      <c r="Q48180" s="9" t="e">
        <f t="shared" si="5266"/>
        <v>#DIV/0!</v>
      </c>
      <c r="T48180" s="11">
        <f t="shared" si="5267"/>
        <v>10.49</v>
      </c>
      <c r="U48180" s="11">
        <f t="shared" si="5268"/>
        <v>0</v>
      </c>
      <c r="V48180" s="11">
        <f t="shared" si="5269"/>
        <v>-10.49</v>
      </c>
      <c r="W48180" s="11" t="str">
        <f t="shared" si="5270"/>
        <v>UNDERPAYMENT</v>
      </c>
    </row>
    <row r="48181" spans="10:23" x14ac:dyDescent="0.2">
      <c r="J48181" s="11">
        <f t="shared" si="5264"/>
        <v>0</v>
      </c>
      <c r="P48181" s="9" t="e">
        <f t="shared" si="5265"/>
        <v>#DIV/0!</v>
      </c>
      <c r="Q48181" s="9" t="e">
        <f t="shared" si="5266"/>
        <v>#DIV/0!</v>
      </c>
      <c r="T48181" s="11">
        <f t="shared" si="5267"/>
        <v>10.49</v>
      </c>
      <c r="U48181" s="11">
        <f t="shared" si="5268"/>
        <v>0</v>
      </c>
      <c r="V48181" s="11">
        <f t="shared" si="5269"/>
        <v>-10.49</v>
      </c>
      <c r="W48181" s="11" t="str">
        <f t="shared" si="5270"/>
        <v>UNDERPAYMENT</v>
      </c>
    </row>
    <row r="48182" spans="10:23" x14ac:dyDescent="0.2">
      <c r="J48182" s="11">
        <f t="shared" si="5264"/>
        <v>0</v>
      </c>
      <c r="P48182" s="9" t="e">
        <f t="shared" si="5265"/>
        <v>#DIV/0!</v>
      </c>
      <c r="Q48182" s="9" t="e">
        <f t="shared" si="5266"/>
        <v>#DIV/0!</v>
      </c>
      <c r="T48182" s="11">
        <f t="shared" si="5267"/>
        <v>10.49</v>
      </c>
      <c r="U48182" s="11">
        <f t="shared" si="5268"/>
        <v>0</v>
      </c>
      <c r="V48182" s="11">
        <f t="shared" si="5269"/>
        <v>-10.49</v>
      </c>
      <c r="W48182" s="11" t="str">
        <f t="shared" si="5270"/>
        <v>UNDERPAYMENT</v>
      </c>
    </row>
    <row r="48183" spans="10:23" x14ac:dyDescent="0.2">
      <c r="J48183" s="11">
        <f t="shared" si="5264"/>
        <v>0</v>
      </c>
      <c r="P48183" s="9" t="e">
        <f t="shared" si="5265"/>
        <v>#DIV/0!</v>
      </c>
      <c r="Q48183" s="9" t="e">
        <f t="shared" si="5266"/>
        <v>#DIV/0!</v>
      </c>
      <c r="T48183" s="11">
        <f t="shared" si="5267"/>
        <v>10.49</v>
      </c>
      <c r="U48183" s="11">
        <f t="shared" si="5268"/>
        <v>0</v>
      </c>
      <c r="V48183" s="11">
        <f t="shared" si="5269"/>
        <v>-10.49</v>
      </c>
      <c r="W48183" s="11" t="str">
        <f t="shared" si="5270"/>
        <v>UNDERPAYMENT</v>
      </c>
    </row>
    <row r="48184" spans="10:23" x14ac:dyDescent="0.2">
      <c r="J48184" s="11">
        <f t="shared" si="5264"/>
        <v>0</v>
      </c>
      <c r="P48184" s="9" t="e">
        <f t="shared" si="5265"/>
        <v>#DIV/0!</v>
      </c>
      <c r="Q48184" s="9" t="e">
        <f t="shared" si="5266"/>
        <v>#DIV/0!</v>
      </c>
      <c r="T48184" s="11">
        <f t="shared" si="5267"/>
        <v>10.49</v>
      </c>
      <c r="U48184" s="11">
        <f t="shared" si="5268"/>
        <v>0</v>
      </c>
      <c r="V48184" s="11">
        <f t="shared" si="5269"/>
        <v>-10.49</v>
      </c>
      <c r="W48184" s="11" t="str">
        <f t="shared" si="5270"/>
        <v>UNDERPAYMENT</v>
      </c>
    </row>
    <row r="48185" spans="10:23" x14ac:dyDescent="0.2">
      <c r="J48185" s="11">
        <f t="shared" si="5264"/>
        <v>0</v>
      </c>
      <c r="P48185" s="9" t="e">
        <f t="shared" si="5265"/>
        <v>#DIV/0!</v>
      </c>
      <c r="Q48185" s="9" t="e">
        <f t="shared" si="5266"/>
        <v>#DIV/0!</v>
      </c>
      <c r="T48185" s="11">
        <f t="shared" si="5267"/>
        <v>10.49</v>
      </c>
      <c r="U48185" s="11">
        <f t="shared" si="5268"/>
        <v>0</v>
      </c>
      <c r="V48185" s="11">
        <f t="shared" si="5269"/>
        <v>-10.49</v>
      </c>
      <c r="W48185" s="11" t="str">
        <f t="shared" si="5270"/>
        <v>UNDERPAYMENT</v>
      </c>
    </row>
    <row r="48186" spans="10:23" x14ac:dyDescent="0.2">
      <c r="J48186" s="11">
        <f t="shared" si="5264"/>
        <v>0</v>
      </c>
      <c r="P48186" s="9" t="e">
        <f t="shared" si="5265"/>
        <v>#DIV/0!</v>
      </c>
      <c r="Q48186" s="9" t="e">
        <f t="shared" si="5266"/>
        <v>#DIV/0!</v>
      </c>
      <c r="T48186" s="11">
        <f t="shared" si="5267"/>
        <v>10.49</v>
      </c>
      <c r="U48186" s="11">
        <f t="shared" si="5268"/>
        <v>0</v>
      </c>
      <c r="V48186" s="11">
        <f t="shared" si="5269"/>
        <v>-10.49</v>
      </c>
      <c r="W48186" s="11" t="str">
        <f t="shared" si="5270"/>
        <v>UNDERPAYMENT</v>
      </c>
    </row>
    <row r="48187" spans="10:23" x14ac:dyDescent="0.2">
      <c r="J48187" s="11">
        <f t="shared" si="5264"/>
        <v>0</v>
      </c>
      <c r="P48187" s="9" t="e">
        <f t="shared" si="5265"/>
        <v>#DIV/0!</v>
      </c>
      <c r="Q48187" s="9" t="e">
        <f t="shared" si="5266"/>
        <v>#DIV/0!</v>
      </c>
      <c r="T48187" s="11">
        <f t="shared" si="5267"/>
        <v>10.49</v>
      </c>
      <c r="U48187" s="11">
        <f t="shared" si="5268"/>
        <v>0</v>
      </c>
      <c r="V48187" s="11">
        <f t="shared" si="5269"/>
        <v>-10.49</v>
      </c>
      <c r="W48187" s="11" t="str">
        <f t="shared" si="5270"/>
        <v>UNDERPAYMENT</v>
      </c>
    </row>
    <row r="48188" spans="10:23" x14ac:dyDescent="0.2">
      <c r="J48188" s="11">
        <f t="shared" si="5264"/>
        <v>0</v>
      </c>
      <c r="P48188" s="9" t="e">
        <f t="shared" si="5265"/>
        <v>#DIV/0!</v>
      </c>
      <c r="Q48188" s="9" t="e">
        <f t="shared" si="5266"/>
        <v>#DIV/0!</v>
      </c>
      <c r="T48188" s="11">
        <f t="shared" si="5267"/>
        <v>10.49</v>
      </c>
      <c r="U48188" s="11">
        <f t="shared" si="5268"/>
        <v>0</v>
      </c>
      <c r="V48188" s="11">
        <f t="shared" si="5269"/>
        <v>-10.49</v>
      </c>
      <c r="W48188" s="11" t="str">
        <f t="shared" si="5270"/>
        <v>UNDERPAYMENT</v>
      </c>
    </row>
    <row r="48189" spans="10:23" x14ac:dyDescent="0.2">
      <c r="J48189" s="11">
        <f t="shared" si="5264"/>
        <v>0</v>
      </c>
      <c r="P48189" s="9" t="e">
        <f t="shared" si="5265"/>
        <v>#DIV/0!</v>
      </c>
      <c r="Q48189" s="9" t="e">
        <f t="shared" si="5266"/>
        <v>#DIV/0!</v>
      </c>
      <c r="T48189" s="11">
        <f t="shared" si="5267"/>
        <v>10.49</v>
      </c>
      <c r="U48189" s="11">
        <f t="shared" si="5268"/>
        <v>0</v>
      </c>
      <c r="V48189" s="11">
        <f t="shared" si="5269"/>
        <v>-10.49</v>
      </c>
      <c r="W48189" s="11" t="str">
        <f t="shared" si="5270"/>
        <v>UNDERPAYMENT</v>
      </c>
    </row>
    <row r="48190" spans="10:23" x14ac:dyDescent="0.2">
      <c r="J48190" s="11">
        <f t="shared" si="5264"/>
        <v>0</v>
      </c>
      <c r="P48190" s="9" t="e">
        <f t="shared" si="5265"/>
        <v>#DIV/0!</v>
      </c>
      <c r="Q48190" s="9" t="e">
        <f t="shared" si="5266"/>
        <v>#DIV/0!</v>
      </c>
      <c r="T48190" s="11">
        <f t="shared" si="5267"/>
        <v>10.49</v>
      </c>
      <c r="U48190" s="11">
        <f t="shared" si="5268"/>
        <v>0</v>
      </c>
      <c r="V48190" s="11">
        <f t="shared" si="5269"/>
        <v>-10.49</v>
      </c>
      <c r="W48190" s="11" t="str">
        <f t="shared" si="5270"/>
        <v>UNDERPAYMENT</v>
      </c>
    </row>
    <row r="48191" spans="10:23" x14ac:dyDescent="0.2">
      <c r="J48191" s="11">
        <f t="shared" si="5264"/>
        <v>0</v>
      </c>
      <c r="P48191" s="9" t="e">
        <f t="shared" si="5265"/>
        <v>#DIV/0!</v>
      </c>
      <c r="Q48191" s="9" t="e">
        <f t="shared" si="5266"/>
        <v>#DIV/0!</v>
      </c>
      <c r="T48191" s="11">
        <f t="shared" si="5267"/>
        <v>10.49</v>
      </c>
      <c r="U48191" s="11">
        <f t="shared" si="5268"/>
        <v>0</v>
      </c>
      <c r="V48191" s="11">
        <f t="shared" si="5269"/>
        <v>-10.49</v>
      </c>
      <c r="W48191" s="11" t="str">
        <f t="shared" si="5270"/>
        <v>UNDERPAYMENT</v>
      </c>
    </row>
    <row r="48192" spans="10:23" x14ac:dyDescent="0.2">
      <c r="J48192" s="11">
        <f t="shared" si="5264"/>
        <v>0</v>
      </c>
      <c r="P48192" s="9" t="e">
        <f t="shared" si="5265"/>
        <v>#DIV/0!</v>
      </c>
      <c r="Q48192" s="9" t="e">
        <f t="shared" si="5266"/>
        <v>#DIV/0!</v>
      </c>
      <c r="T48192" s="11">
        <f t="shared" si="5267"/>
        <v>10.49</v>
      </c>
      <c r="U48192" s="11">
        <f t="shared" si="5268"/>
        <v>0</v>
      </c>
      <c r="V48192" s="11">
        <f t="shared" si="5269"/>
        <v>-10.49</v>
      </c>
      <c r="W48192" s="11" t="str">
        <f t="shared" si="5270"/>
        <v>UNDERPAYMENT</v>
      </c>
    </row>
    <row r="48193" spans="10:23" x14ac:dyDescent="0.2">
      <c r="J48193" s="11">
        <f t="shared" si="5264"/>
        <v>0</v>
      </c>
      <c r="P48193" s="9" t="e">
        <f t="shared" si="5265"/>
        <v>#DIV/0!</v>
      </c>
      <c r="Q48193" s="9" t="e">
        <f t="shared" si="5266"/>
        <v>#DIV/0!</v>
      </c>
      <c r="T48193" s="11">
        <f t="shared" si="5267"/>
        <v>10.49</v>
      </c>
      <c r="U48193" s="11">
        <f t="shared" si="5268"/>
        <v>0</v>
      </c>
      <c r="V48193" s="11">
        <f t="shared" si="5269"/>
        <v>-10.49</v>
      </c>
      <c r="W48193" s="11" t="str">
        <f t="shared" si="5270"/>
        <v>UNDERPAYMENT</v>
      </c>
    </row>
    <row r="48194" spans="10:23" x14ac:dyDescent="0.2">
      <c r="J48194" s="11">
        <f t="shared" si="5264"/>
        <v>0</v>
      </c>
      <c r="P48194" s="9" t="e">
        <f t="shared" si="5265"/>
        <v>#DIV/0!</v>
      </c>
      <c r="Q48194" s="9" t="e">
        <f t="shared" si="5266"/>
        <v>#DIV/0!</v>
      </c>
      <c r="T48194" s="11">
        <f t="shared" si="5267"/>
        <v>10.49</v>
      </c>
      <c r="U48194" s="11">
        <f t="shared" si="5268"/>
        <v>0</v>
      </c>
      <c r="V48194" s="11">
        <f t="shared" si="5269"/>
        <v>-10.49</v>
      </c>
      <c r="W48194" s="11" t="str">
        <f t="shared" si="5270"/>
        <v>UNDERPAYMENT</v>
      </c>
    </row>
    <row r="48195" spans="10:23" x14ac:dyDescent="0.2">
      <c r="J48195" s="11">
        <f t="shared" si="5264"/>
        <v>0</v>
      </c>
      <c r="P48195" s="9" t="e">
        <f t="shared" si="5265"/>
        <v>#DIV/0!</v>
      </c>
      <c r="Q48195" s="9" t="e">
        <f t="shared" si="5266"/>
        <v>#DIV/0!</v>
      </c>
      <c r="T48195" s="11">
        <f t="shared" si="5267"/>
        <v>10.49</v>
      </c>
      <c r="U48195" s="11">
        <f t="shared" si="5268"/>
        <v>0</v>
      </c>
      <c r="V48195" s="11">
        <f t="shared" si="5269"/>
        <v>-10.49</v>
      </c>
      <c r="W48195" s="11" t="str">
        <f t="shared" si="5270"/>
        <v>UNDERPAYMENT</v>
      </c>
    </row>
    <row r="48196" spans="10:23" x14ac:dyDescent="0.2">
      <c r="J48196" s="11">
        <f t="shared" si="5264"/>
        <v>0</v>
      </c>
      <c r="P48196" s="9" t="e">
        <f t="shared" si="5265"/>
        <v>#DIV/0!</v>
      </c>
      <c r="Q48196" s="9" t="e">
        <f t="shared" si="5266"/>
        <v>#DIV/0!</v>
      </c>
      <c r="T48196" s="11">
        <f t="shared" si="5267"/>
        <v>10.49</v>
      </c>
      <c r="U48196" s="11">
        <f t="shared" si="5268"/>
        <v>0</v>
      </c>
      <c r="V48196" s="11">
        <f t="shared" si="5269"/>
        <v>-10.49</v>
      </c>
      <c r="W48196" s="11" t="str">
        <f t="shared" si="5270"/>
        <v>UNDERPAYMENT</v>
      </c>
    </row>
    <row r="48197" spans="10:23" x14ac:dyDescent="0.2">
      <c r="J48197" s="11">
        <f t="shared" si="5264"/>
        <v>0</v>
      </c>
      <c r="P48197" s="9" t="e">
        <f t="shared" si="5265"/>
        <v>#DIV/0!</v>
      </c>
      <c r="Q48197" s="9" t="e">
        <f t="shared" si="5266"/>
        <v>#DIV/0!</v>
      </c>
      <c r="T48197" s="11">
        <f t="shared" si="5267"/>
        <v>10.49</v>
      </c>
      <c r="U48197" s="11">
        <f t="shared" si="5268"/>
        <v>0</v>
      </c>
      <c r="V48197" s="11">
        <f t="shared" si="5269"/>
        <v>-10.49</v>
      </c>
      <c r="W48197" s="11" t="str">
        <f t="shared" si="5270"/>
        <v>UNDERPAYMENT</v>
      </c>
    </row>
    <row r="48198" spans="10:23" x14ac:dyDescent="0.2">
      <c r="J48198" s="11">
        <f t="shared" si="5264"/>
        <v>0</v>
      </c>
      <c r="P48198" s="9" t="e">
        <f t="shared" si="5265"/>
        <v>#DIV/0!</v>
      </c>
      <c r="Q48198" s="9" t="e">
        <f t="shared" si="5266"/>
        <v>#DIV/0!</v>
      </c>
      <c r="T48198" s="11">
        <f t="shared" si="5267"/>
        <v>10.49</v>
      </c>
      <c r="U48198" s="11">
        <f t="shared" si="5268"/>
        <v>0</v>
      </c>
      <c r="V48198" s="11">
        <f t="shared" si="5269"/>
        <v>-10.49</v>
      </c>
      <c r="W48198" s="11" t="str">
        <f t="shared" si="5270"/>
        <v>UNDERPAYMENT</v>
      </c>
    </row>
    <row r="48199" spans="10:23" x14ac:dyDescent="0.2">
      <c r="J48199" s="11">
        <f t="shared" si="5264"/>
        <v>0</v>
      </c>
      <c r="P48199" s="9" t="e">
        <f t="shared" si="5265"/>
        <v>#DIV/0!</v>
      </c>
      <c r="Q48199" s="9" t="e">
        <f t="shared" si="5266"/>
        <v>#DIV/0!</v>
      </c>
      <c r="T48199" s="11">
        <f t="shared" si="5267"/>
        <v>10.49</v>
      </c>
      <c r="U48199" s="11">
        <f t="shared" si="5268"/>
        <v>0</v>
      </c>
      <c r="V48199" s="11">
        <f t="shared" si="5269"/>
        <v>-10.49</v>
      </c>
      <c r="W48199" s="11" t="str">
        <f t="shared" si="5270"/>
        <v>UNDERPAYMENT</v>
      </c>
    </row>
    <row r="48200" spans="10:23" x14ac:dyDescent="0.2">
      <c r="J48200" s="11">
        <f t="shared" ref="J48200:J48263" si="5271">K48200+L48200</f>
        <v>0</v>
      </c>
      <c r="P48200" s="9" t="e">
        <f t="shared" ref="P48200:P48263" si="5272">((H48200*E48200)+(M48200-L48200)-(N48200*E48200))/(N48200*E48200)</f>
        <v>#DIV/0!</v>
      </c>
      <c r="Q48200" s="9" t="e">
        <f t="shared" ref="Q48200:Q48263" si="5273">((H48200*E48200)+(M48200-L48200)-(N48200*E48200))/(N48200*E48200)</f>
        <v>#DIV/0!</v>
      </c>
      <c r="T48200" s="11">
        <f t="shared" ref="T48200:T48263" si="5274">(N48200*E48200)+10.49</f>
        <v>10.49</v>
      </c>
      <c r="U48200" s="11">
        <f t="shared" ref="U48200:U48263" si="5275">(H48200*E48200)+K48200+M48200</f>
        <v>0</v>
      </c>
      <c r="V48200" s="11">
        <f t="shared" ref="V48200:V48263" si="5276">U48200-T48200</f>
        <v>-10.49</v>
      </c>
      <c r="W48200" s="11" t="str">
        <f t="shared" ref="W48200:W48263" si="5277">IF(V48200 &lt;= -0.01, "UNDERPAYMENT", "COMPLIANT")</f>
        <v>UNDERPAYMENT</v>
      </c>
    </row>
    <row r="48201" spans="10:23" x14ac:dyDescent="0.2">
      <c r="J48201" s="11">
        <f t="shared" si="5271"/>
        <v>0</v>
      </c>
      <c r="P48201" s="9" t="e">
        <f t="shared" si="5272"/>
        <v>#DIV/0!</v>
      </c>
      <c r="Q48201" s="9" t="e">
        <f t="shared" si="5273"/>
        <v>#DIV/0!</v>
      </c>
      <c r="T48201" s="11">
        <f t="shared" si="5274"/>
        <v>10.49</v>
      </c>
      <c r="U48201" s="11">
        <f t="shared" si="5275"/>
        <v>0</v>
      </c>
      <c r="V48201" s="11">
        <f t="shared" si="5276"/>
        <v>-10.49</v>
      </c>
      <c r="W48201" s="11" t="str">
        <f t="shared" si="5277"/>
        <v>UNDERPAYMENT</v>
      </c>
    </row>
    <row r="48202" spans="10:23" x14ac:dyDescent="0.2">
      <c r="J48202" s="11">
        <f t="shared" si="5271"/>
        <v>0</v>
      </c>
      <c r="P48202" s="9" t="e">
        <f t="shared" si="5272"/>
        <v>#DIV/0!</v>
      </c>
      <c r="Q48202" s="9" t="e">
        <f t="shared" si="5273"/>
        <v>#DIV/0!</v>
      </c>
      <c r="T48202" s="11">
        <f t="shared" si="5274"/>
        <v>10.49</v>
      </c>
      <c r="U48202" s="11">
        <f t="shared" si="5275"/>
        <v>0</v>
      </c>
      <c r="V48202" s="11">
        <f t="shared" si="5276"/>
        <v>-10.49</v>
      </c>
      <c r="W48202" s="11" t="str">
        <f t="shared" si="5277"/>
        <v>UNDERPAYMENT</v>
      </c>
    </row>
    <row r="48203" spans="10:23" x14ac:dyDescent="0.2">
      <c r="J48203" s="11">
        <f t="shared" si="5271"/>
        <v>0</v>
      </c>
      <c r="P48203" s="9" t="e">
        <f t="shared" si="5272"/>
        <v>#DIV/0!</v>
      </c>
      <c r="Q48203" s="9" t="e">
        <f t="shared" si="5273"/>
        <v>#DIV/0!</v>
      </c>
      <c r="T48203" s="11">
        <f t="shared" si="5274"/>
        <v>10.49</v>
      </c>
      <c r="U48203" s="11">
        <f t="shared" si="5275"/>
        <v>0</v>
      </c>
      <c r="V48203" s="11">
        <f t="shared" si="5276"/>
        <v>-10.49</v>
      </c>
      <c r="W48203" s="11" t="str">
        <f t="shared" si="5277"/>
        <v>UNDERPAYMENT</v>
      </c>
    </row>
    <row r="48204" spans="10:23" x14ac:dyDescent="0.2">
      <c r="J48204" s="11">
        <f t="shared" si="5271"/>
        <v>0</v>
      </c>
      <c r="P48204" s="9" t="e">
        <f t="shared" si="5272"/>
        <v>#DIV/0!</v>
      </c>
      <c r="Q48204" s="9" t="e">
        <f t="shared" si="5273"/>
        <v>#DIV/0!</v>
      </c>
      <c r="T48204" s="11">
        <f t="shared" si="5274"/>
        <v>10.49</v>
      </c>
      <c r="U48204" s="11">
        <f t="shared" si="5275"/>
        <v>0</v>
      </c>
      <c r="V48204" s="11">
        <f t="shared" si="5276"/>
        <v>-10.49</v>
      </c>
      <c r="W48204" s="11" t="str">
        <f t="shared" si="5277"/>
        <v>UNDERPAYMENT</v>
      </c>
    </row>
    <row r="48205" spans="10:23" x14ac:dyDescent="0.2">
      <c r="J48205" s="11">
        <f t="shared" si="5271"/>
        <v>0</v>
      </c>
      <c r="P48205" s="9" t="e">
        <f t="shared" si="5272"/>
        <v>#DIV/0!</v>
      </c>
      <c r="Q48205" s="9" t="e">
        <f t="shared" si="5273"/>
        <v>#DIV/0!</v>
      </c>
      <c r="T48205" s="11">
        <f t="shared" si="5274"/>
        <v>10.49</v>
      </c>
      <c r="U48205" s="11">
        <f t="shared" si="5275"/>
        <v>0</v>
      </c>
      <c r="V48205" s="11">
        <f t="shared" si="5276"/>
        <v>-10.49</v>
      </c>
      <c r="W48205" s="11" t="str">
        <f t="shared" si="5277"/>
        <v>UNDERPAYMENT</v>
      </c>
    </row>
    <row r="48206" spans="10:23" x14ac:dyDescent="0.2">
      <c r="J48206" s="11">
        <f t="shared" si="5271"/>
        <v>0</v>
      </c>
      <c r="P48206" s="9" t="e">
        <f t="shared" si="5272"/>
        <v>#DIV/0!</v>
      </c>
      <c r="Q48206" s="9" t="e">
        <f t="shared" si="5273"/>
        <v>#DIV/0!</v>
      </c>
      <c r="T48206" s="11">
        <f t="shared" si="5274"/>
        <v>10.49</v>
      </c>
      <c r="U48206" s="11">
        <f t="shared" si="5275"/>
        <v>0</v>
      </c>
      <c r="V48206" s="11">
        <f t="shared" si="5276"/>
        <v>-10.49</v>
      </c>
      <c r="W48206" s="11" t="str">
        <f t="shared" si="5277"/>
        <v>UNDERPAYMENT</v>
      </c>
    </row>
    <row r="48207" spans="10:23" x14ac:dyDescent="0.2">
      <c r="J48207" s="11">
        <f t="shared" si="5271"/>
        <v>0</v>
      </c>
      <c r="P48207" s="9" t="e">
        <f t="shared" si="5272"/>
        <v>#DIV/0!</v>
      </c>
      <c r="Q48207" s="9" t="e">
        <f t="shared" si="5273"/>
        <v>#DIV/0!</v>
      </c>
      <c r="T48207" s="11">
        <f t="shared" si="5274"/>
        <v>10.49</v>
      </c>
      <c r="U48207" s="11">
        <f t="shared" si="5275"/>
        <v>0</v>
      </c>
      <c r="V48207" s="11">
        <f t="shared" si="5276"/>
        <v>-10.49</v>
      </c>
      <c r="W48207" s="11" t="str">
        <f t="shared" si="5277"/>
        <v>UNDERPAYMENT</v>
      </c>
    </row>
    <row r="48208" spans="10:23" x14ac:dyDescent="0.2">
      <c r="J48208" s="11">
        <f t="shared" si="5271"/>
        <v>0</v>
      </c>
      <c r="P48208" s="9" t="e">
        <f t="shared" si="5272"/>
        <v>#DIV/0!</v>
      </c>
      <c r="Q48208" s="9" t="e">
        <f t="shared" si="5273"/>
        <v>#DIV/0!</v>
      </c>
      <c r="T48208" s="11">
        <f t="shared" si="5274"/>
        <v>10.49</v>
      </c>
      <c r="U48208" s="11">
        <f t="shared" si="5275"/>
        <v>0</v>
      </c>
      <c r="V48208" s="11">
        <f t="shared" si="5276"/>
        <v>-10.49</v>
      </c>
      <c r="W48208" s="11" t="str">
        <f t="shared" si="5277"/>
        <v>UNDERPAYMENT</v>
      </c>
    </row>
    <row r="48209" spans="10:23" x14ac:dyDescent="0.2">
      <c r="J48209" s="11">
        <f t="shared" si="5271"/>
        <v>0</v>
      </c>
      <c r="P48209" s="9" t="e">
        <f t="shared" si="5272"/>
        <v>#DIV/0!</v>
      </c>
      <c r="Q48209" s="9" t="e">
        <f t="shared" si="5273"/>
        <v>#DIV/0!</v>
      </c>
      <c r="T48209" s="11">
        <f t="shared" si="5274"/>
        <v>10.49</v>
      </c>
      <c r="U48209" s="11">
        <f t="shared" si="5275"/>
        <v>0</v>
      </c>
      <c r="V48209" s="11">
        <f t="shared" si="5276"/>
        <v>-10.49</v>
      </c>
      <c r="W48209" s="11" t="str">
        <f t="shared" si="5277"/>
        <v>UNDERPAYMENT</v>
      </c>
    </row>
    <row r="48210" spans="10:23" x14ac:dyDescent="0.2">
      <c r="J48210" s="11">
        <f t="shared" si="5271"/>
        <v>0</v>
      </c>
      <c r="P48210" s="9" t="e">
        <f t="shared" si="5272"/>
        <v>#DIV/0!</v>
      </c>
      <c r="Q48210" s="9" t="e">
        <f t="shared" si="5273"/>
        <v>#DIV/0!</v>
      </c>
      <c r="T48210" s="11">
        <f t="shared" si="5274"/>
        <v>10.49</v>
      </c>
      <c r="U48210" s="11">
        <f t="shared" si="5275"/>
        <v>0</v>
      </c>
      <c r="V48210" s="11">
        <f t="shared" si="5276"/>
        <v>-10.49</v>
      </c>
      <c r="W48210" s="11" t="str">
        <f t="shared" si="5277"/>
        <v>UNDERPAYMENT</v>
      </c>
    </row>
    <row r="48211" spans="10:23" x14ac:dyDescent="0.2">
      <c r="J48211" s="11">
        <f t="shared" si="5271"/>
        <v>0</v>
      </c>
      <c r="P48211" s="9" t="e">
        <f t="shared" si="5272"/>
        <v>#DIV/0!</v>
      </c>
      <c r="Q48211" s="9" t="e">
        <f t="shared" si="5273"/>
        <v>#DIV/0!</v>
      </c>
      <c r="T48211" s="11">
        <f t="shared" si="5274"/>
        <v>10.49</v>
      </c>
      <c r="U48211" s="11">
        <f t="shared" si="5275"/>
        <v>0</v>
      </c>
      <c r="V48211" s="11">
        <f t="shared" si="5276"/>
        <v>-10.49</v>
      </c>
      <c r="W48211" s="11" t="str">
        <f t="shared" si="5277"/>
        <v>UNDERPAYMENT</v>
      </c>
    </row>
    <row r="48212" spans="10:23" x14ac:dyDescent="0.2">
      <c r="J48212" s="11">
        <f t="shared" si="5271"/>
        <v>0</v>
      </c>
      <c r="P48212" s="9" t="e">
        <f t="shared" si="5272"/>
        <v>#DIV/0!</v>
      </c>
      <c r="Q48212" s="9" t="e">
        <f t="shared" si="5273"/>
        <v>#DIV/0!</v>
      </c>
      <c r="T48212" s="11">
        <f t="shared" si="5274"/>
        <v>10.49</v>
      </c>
      <c r="U48212" s="11">
        <f t="shared" si="5275"/>
        <v>0</v>
      </c>
      <c r="V48212" s="11">
        <f t="shared" si="5276"/>
        <v>-10.49</v>
      </c>
      <c r="W48212" s="11" t="str">
        <f t="shared" si="5277"/>
        <v>UNDERPAYMENT</v>
      </c>
    </row>
    <row r="48213" spans="10:23" x14ac:dyDescent="0.2">
      <c r="J48213" s="11">
        <f t="shared" si="5271"/>
        <v>0</v>
      </c>
      <c r="P48213" s="9" t="e">
        <f t="shared" si="5272"/>
        <v>#DIV/0!</v>
      </c>
      <c r="Q48213" s="9" t="e">
        <f t="shared" si="5273"/>
        <v>#DIV/0!</v>
      </c>
      <c r="T48213" s="11">
        <f t="shared" si="5274"/>
        <v>10.49</v>
      </c>
      <c r="U48213" s="11">
        <f t="shared" si="5275"/>
        <v>0</v>
      </c>
      <c r="V48213" s="11">
        <f t="shared" si="5276"/>
        <v>-10.49</v>
      </c>
      <c r="W48213" s="11" t="str">
        <f t="shared" si="5277"/>
        <v>UNDERPAYMENT</v>
      </c>
    </row>
    <row r="48214" spans="10:23" x14ac:dyDescent="0.2">
      <c r="J48214" s="11">
        <f t="shared" si="5271"/>
        <v>0</v>
      </c>
      <c r="P48214" s="9" t="e">
        <f t="shared" si="5272"/>
        <v>#DIV/0!</v>
      </c>
      <c r="Q48214" s="9" t="e">
        <f t="shared" si="5273"/>
        <v>#DIV/0!</v>
      </c>
      <c r="T48214" s="11">
        <f t="shared" si="5274"/>
        <v>10.49</v>
      </c>
      <c r="U48214" s="11">
        <f t="shared" si="5275"/>
        <v>0</v>
      </c>
      <c r="V48214" s="11">
        <f t="shared" si="5276"/>
        <v>-10.49</v>
      </c>
      <c r="W48214" s="11" t="str">
        <f t="shared" si="5277"/>
        <v>UNDERPAYMENT</v>
      </c>
    </row>
    <row r="48215" spans="10:23" x14ac:dyDescent="0.2">
      <c r="J48215" s="11">
        <f t="shared" si="5271"/>
        <v>0</v>
      </c>
      <c r="P48215" s="9" t="e">
        <f t="shared" si="5272"/>
        <v>#DIV/0!</v>
      </c>
      <c r="Q48215" s="9" t="e">
        <f t="shared" si="5273"/>
        <v>#DIV/0!</v>
      </c>
      <c r="T48215" s="11">
        <f t="shared" si="5274"/>
        <v>10.49</v>
      </c>
      <c r="U48215" s="11">
        <f t="shared" si="5275"/>
        <v>0</v>
      </c>
      <c r="V48215" s="11">
        <f t="shared" si="5276"/>
        <v>-10.49</v>
      </c>
      <c r="W48215" s="11" t="str">
        <f t="shared" si="5277"/>
        <v>UNDERPAYMENT</v>
      </c>
    </row>
    <row r="48216" spans="10:23" x14ac:dyDescent="0.2">
      <c r="J48216" s="11">
        <f t="shared" si="5271"/>
        <v>0</v>
      </c>
      <c r="P48216" s="9" t="e">
        <f t="shared" si="5272"/>
        <v>#DIV/0!</v>
      </c>
      <c r="Q48216" s="9" t="e">
        <f t="shared" si="5273"/>
        <v>#DIV/0!</v>
      </c>
      <c r="T48216" s="11">
        <f t="shared" si="5274"/>
        <v>10.49</v>
      </c>
      <c r="U48216" s="11">
        <f t="shared" si="5275"/>
        <v>0</v>
      </c>
      <c r="V48216" s="11">
        <f t="shared" si="5276"/>
        <v>-10.49</v>
      </c>
      <c r="W48216" s="11" t="str">
        <f t="shared" si="5277"/>
        <v>UNDERPAYMENT</v>
      </c>
    </row>
    <row r="48217" spans="10:23" x14ac:dyDescent="0.2">
      <c r="J48217" s="11">
        <f t="shared" si="5271"/>
        <v>0</v>
      </c>
      <c r="P48217" s="9" t="e">
        <f t="shared" si="5272"/>
        <v>#DIV/0!</v>
      </c>
      <c r="Q48217" s="9" t="e">
        <f t="shared" si="5273"/>
        <v>#DIV/0!</v>
      </c>
      <c r="T48217" s="11">
        <f t="shared" si="5274"/>
        <v>10.49</v>
      </c>
      <c r="U48217" s="11">
        <f t="shared" si="5275"/>
        <v>0</v>
      </c>
      <c r="V48217" s="11">
        <f t="shared" si="5276"/>
        <v>-10.49</v>
      </c>
      <c r="W48217" s="11" t="str">
        <f t="shared" si="5277"/>
        <v>UNDERPAYMENT</v>
      </c>
    </row>
    <row r="48218" spans="10:23" x14ac:dyDescent="0.2">
      <c r="J48218" s="11">
        <f t="shared" si="5271"/>
        <v>0</v>
      </c>
      <c r="P48218" s="9" t="e">
        <f t="shared" si="5272"/>
        <v>#DIV/0!</v>
      </c>
      <c r="Q48218" s="9" t="e">
        <f t="shared" si="5273"/>
        <v>#DIV/0!</v>
      </c>
      <c r="T48218" s="11">
        <f t="shared" si="5274"/>
        <v>10.49</v>
      </c>
      <c r="U48218" s="11">
        <f t="shared" si="5275"/>
        <v>0</v>
      </c>
      <c r="V48218" s="11">
        <f t="shared" si="5276"/>
        <v>-10.49</v>
      </c>
      <c r="W48218" s="11" t="str">
        <f t="shared" si="5277"/>
        <v>UNDERPAYMENT</v>
      </c>
    </row>
    <row r="48219" spans="10:23" x14ac:dyDescent="0.2">
      <c r="J48219" s="11">
        <f t="shared" si="5271"/>
        <v>0</v>
      </c>
      <c r="P48219" s="9" t="e">
        <f t="shared" si="5272"/>
        <v>#DIV/0!</v>
      </c>
      <c r="Q48219" s="9" t="e">
        <f t="shared" si="5273"/>
        <v>#DIV/0!</v>
      </c>
      <c r="T48219" s="11">
        <f t="shared" si="5274"/>
        <v>10.49</v>
      </c>
      <c r="U48219" s="11">
        <f t="shared" si="5275"/>
        <v>0</v>
      </c>
      <c r="V48219" s="11">
        <f t="shared" si="5276"/>
        <v>-10.49</v>
      </c>
      <c r="W48219" s="11" t="str">
        <f t="shared" si="5277"/>
        <v>UNDERPAYMENT</v>
      </c>
    </row>
    <row r="48220" spans="10:23" x14ac:dyDescent="0.2">
      <c r="J48220" s="11">
        <f t="shared" si="5271"/>
        <v>0</v>
      </c>
      <c r="P48220" s="9" t="e">
        <f t="shared" si="5272"/>
        <v>#DIV/0!</v>
      </c>
      <c r="Q48220" s="9" t="e">
        <f t="shared" si="5273"/>
        <v>#DIV/0!</v>
      </c>
      <c r="T48220" s="11">
        <f t="shared" si="5274"/>
        <v>10.49</v>
      </c>
      <c r="U48220" s="11">
        <f t="shared" si="5275"/>
        <v>0</v>
      </c>
      <c r="V48220" s="11">
        <f t="shared" si="5276"/>
        <v>-10.49</v>
      </c>
      <c r="W48220" s="11" t="str">
        <f t="shared" si="5277"/>
        <v>UNDERPAYMENT</v>
      </c>
    </row>
    <row r="48221" spans="10:23" x14ac:dyDescent="0.2">
      <c r="J48221" s="11">
        <f t="shared" si="5271"/>
        <v>0</v>
      </c>
      <c r="P48221" s="9" t="e">
        <f t="shared" si="5272"/>
        <v>#DIV/0!</v>
      </c>
      <c r="Q48221" s="9" t="e">
        <f t="shared" si="5273"/>
        <v>#DIV/0!</v>
      </c>
      <c r="T48221" s="11">
        <f t="shared" si="5274"/>
        <v>10.49</v>
      </c>
      <c r="U48221" s="11">
        <f t="shared" si="5275"/>
        <v>0</v>
      </c>
      <c r="V48221" s="11">
        <f t="shared" si="5276"/>
        <v>-10.49</v>
      </c>
      <c r="W48221" s="11" t="str">
        <f t="shared" si="5277"/>
        <v>UNDERPAYMENT</v>
      </c>
    </row>
    <row r="48222" spans="10:23" x14ac:dyDescent="0.2">
      <c r="J48222" s="11">
        <f t="shared" si="5271"/>
        <v>0</v>
      </c>
      <c r="P48222" s="9" t="e">
        <f t="shared" si="5272"/>
        <v>#DIV/0!</v>
      </c>
      <c r="Q48222" s="9" t="e">
        <f t="shared" si="5273"/>
        <v>#DIV/0!</v>
      </c>
      <c r="T48222" s="11">
        <f t="shared" si="5274"/>
        <v>10.49</v>
      </c>
      <c r="U48222" s="11">
        <f t="shared" si="5275"/>
        <v>0</v>
      </c>
      <c r="V48222" s="11">
        <f t="shared" si="5276"/>
        <v>-10.49</v>
      </c>
      <c r="W48222" s="11" t="str">
        <f t="shared" si="5277"/>
        <v>UNDERPAYMENT</v>
      </c>
    </row>
    <row r="48223" spans="10:23" x14ac:dyDescent="0.2">
      <c r="J48223" s="11">
        <f t="shared" si="5271"/>
        <v>0</v>
      </c>
      <c r="P48223" s="9" t="e">
        <f t="shared" si="5272"/>
        <v>#DIV/0!</v>
      </c>
      <c r="Q48223" s="9" t="e">
        <f t="shared" si="5273"/>
        <v>#DIV/0!</v>
      </c>
      <c r="T48223" s="11">
        <f t="shared" si="5274"/>
        <v>10.49</v>
      </c>
      <c r="U48223" s="11">
        <f t="shared" si="5275"/>
        <v>0</v>
      </c>
      <c r="V48223" s="11">
        <f t="shared" si="5276"/>
        <v>-10.49</v>
      </c>
      <c r="W48223" s="11" t="str">
        <f t="shared" si="5277"/>
        <v>UNDERPAYMENT</v>
      </c>
    </row>
    <row r="48224" spans="10:23" x14ac:dyDescent="0.2">
      <c r="J48224" s="11">
        <f t="shared" si="5271"/>
        <v>0</v>
      </c>
      <c r="P48224" s="9" t="e">
        <f t="shared" si="5272"/>
        <v>#DIV/0!</v>
      </c>
      <c r="Q48224" s="9" t="e">
        <f t="shared" si="5273"/>
        <v>#DIV/0!</v>
      </c>
      <c r="T48224" s="11">
        <f t="shared" si="5274"/>
        <v>10.49</v>
      </c>
      <c r="U48224" s="11">
        <f t="shared" si="5275"/>
        <v>0</v>
      </c>
      <c r="V48224" s="11">
        <f t="shared" si="5276"/>
        <v>-10.49</v>
      </c>
      <c r="W48224" s="11" t="str">
        <f t="shared" si="5277"/>
        <v>UNDERPAYMENT</v>
      </c>
    </row>
    <row r="48225" spans="10:23" x14ac:dyDescent="0.2">
      <c r="J48225" s="11">
        <f t="shared" si="5271"/>
        <v>0</v>
      </c>
      <c r="P48225" s="9" t="e">
        <f t="shared" si="5272"/>
        <v>#DIV/0!</v>
      </c>
      <c r="Q48225" s="9" t="e">
        <f t="shared" si="5273"/>
        <v>#DIV/0!</v>
      </c>
      <c r="T48225" s="11">
        <f t="shared" si="5274"/>
        <v>10.49</v>
      </c>
      <c r="U48225" s="11">
        <f t="shared" si="5275"/>
        <v>0</v>
      </c>
      <c r="V48225" s="11">
        <f t="shared" si="5276"/>
        <v>-10.49</v>
      </c>
      <c r="W48225" s="11" t="str">
        <f t="shared" si="5277"/>
        <v>UNDERPAYMENT</v>
      </c>
    </row>
    <row r="48226" spans="10:23" x14ac:dyDescent="0.2">
      <c r="J48226" s="11">
        <f t="shared" si="5271"/>
        <v>0</v>
      </c>
      <c r="P48226" s="9" t="e">
        <f t="shared" si="5272"/>
        <v>#DIV/0!</v>
      </c>
      <c r="Q48226" s="9" t="e">
        <f t="shared" si="5273"/>
        <v>#DIV/0!</v>
      </c>
      <c r="T48226" s="11">
        <f t="shared" si="5274"/>
        <v>10.49</v>
      </c>
      <c r="U48226" s="11">
        <f t="shared" si="5275"/>
        <v>0</v>
      </c>
      <c r="V48226" s="11">
        <f t="shared" si="5276"/>
        <v>-10.49</v>
      </c>
      <c r="W48226" s="11" t="str">
        <f t="shared" si="5277"/>
        <v>UNDERPAYMENT</v>
      </c>
    </row>
    <row r="48227" spans="10:23" x14ac:dyDescent="0.2">
      <c r="J48227" s="11">
        <f t="shared" si="5271"/>
        <v>0</v>
      </c>
      <c r="P48227" s="9" t="e">
        <f t="shared" si="5272"/>
        <v>#DIV/0!</v>
      </c>
      <c r="Q48227" s="9" t="e">
        <f t="shared" si="5273"/>
        <v>#DIV/0!</v>
      </c>
      <c r="T48227" s="11">
        <f t="shared" si="5274"/>
        <v>10.49</v>
      </c>
      <c r="U48227" s="11">
        <f t="shared" si="5275"/>
        <v>0</v>
      </c>
      <c r="V48227" s="11">
        <f t="shared" si="5276"/>
        <v>-10.49</v>
      </c>
      <c r="W48227" s="11" t="str">
        <f t="shared" si="5277"/>
        <v>UNDERPAYMENT</v>
      </c>
    </row>
    <row r="48228" spans="10:23" x14ac:dyDescent="0.2">
      <c r="J48228" s="11">
        <f t="shared" si="5271"/>
        <v>0</v>
      </c>
      <c r="P48228" s="9" t="e">
        <f t="shared" si="5272"/>
        <v>#DIV/0!</v>
      </c>
      <c r="Q48228" s="9" t="e">
        <f t="shared" si="5273"/>
        <v>#DIV/0!</v>
      </c>
      <c r="T48228" s="11">
        <f t="shared" si="5274"/>
        <v>10.49</v>
      </c>
      <c r="U48228" s="11">
        <f t="shared" si="5275"/>
        <v>0</v>
      </c>
      <c r="V48228" s="11">
        <f t="shared" si="5276"/>
        <v>-10.49</v>
      </c>
      <c r="W48228" s="11" t="str">
        <f t="shared" si="5277"/>
        <v>UNDERPAYMENT</v>
      </c>
    </row>
    <row r="48229" spans="10:23" x14ac:dyDescent="0.2">
      <c r="J48229" s="11">
        <f t="shared" si="5271"/>
        <v>0</v>
      </c>
      <c r="P48229" s="9" t="e">
        <f t="shared" si="5272"/>
        <v>#DIV/0!</v>
      </c>
      <c r="Q48229" s="9" t="e">
        <f t="shared" si="5273"/>
        <v>#DIV/0!</v>
      </c>
      <c r="T48229" s="11">
        <f t="shared" si="5274"/>
        <v>10.49</v>
      </c>
      <c r="U48229" s="11">
        <f t="shared" si="5275"/>
        <v>0</v>
      </c>
      <c r="V48229" s="11">
        <f t="shared" si="5276"/>
        <v>-10.49</v>
      </c>
      <c r="W48229" s="11" t="str">
        <f t="shared" si="5277"/>
        <v>UNDERPAYMENT</v>
      </c>
    </row>
    <row r="48230" spans="10:23" x14ac:dyDescent="0.2">
      <c r="J48230" s="11">
        <f t="shared" si="5271"/>
        <v>0</v>
      </c>
      <c r="P48230" s="9" t="e">
        <f t="shared" si="5272"/>
        <v>#DIV/0!</v>
      </c>
      <c r="Q48230" s="9" t="e">
        <f t="shared" si="5273"/>
        <v>#DIV/0!</v>
      </c>
      <c r="T48230" s="11">
        <f t="shared" si="5274"/>
        <v>10.49</v>
      </c>
      <c r="U48230" s="11">
        <f t="shared" si="5275"/>
        <v>0</v>
      </c>
      <c r="V48230" s="11">
        <f t="shared" si="5276"/>
        <v>-10.49</v>
      </c>
      <c r="W48230" s="11" t="str">
        <f t="shared" si="5277"/>
        <v>UNDERPAYMENT</v>
      </c>
    </row>
    <row r="48231" spans="10:23" x14ac:dyDescent="0.2">
      <c r="J48231" s="11">
        <f t="shared" si="5271"/>
        <v>0</v>
      </c>
      <c r="P48231" s="9" t="e">
        <f t="shared" si="5272"/>
        <v>#DIV/0!</v>
      </c>
      <c r="Q48231" s="9" t="e">
        <f t="shared" si="5273"/>
        <v>#DIV/0!</v>
      </c>
      <c r="T48231" s="11">
        <f t="shared" si="5274"/>
        <v>10.49</v>
      </c>
      <c r="U48231" s="11">
        <f t="shared" si="5275"/>
        <v>0</v>
      </c>
      <c r="V48231" s="11">
        <f t="shared" si="5276"/>
        <v>-10.49</v>
      </c>
      <c r="W48231" s="11" t="str">
        <f t="shared" si="5277"/>
        <v>UNDERPAYMENT</v>
      </c>
    </row>
    <row r="48232" spans="10:23" x14ac:dyDescent="0.2">
      <c r="J48232" s="11">
        <f t="shared" si="5271"/>
        <v>0</v>
      </c>
      <c r="P48232" s="9" t="e">
        <f t="shared" si="5272"/>
        <v>#DIV/0!</v>
      </c>
      <c r="Q48232" s="9" t="e">
        <f t="shared" si="5273"/>
        <v>#DIV/0!</v>
      </c>
      <c r="T48232" s="11">
        <f t="shared" si="5274"/>
        <v>10.49</v>
      </c>
      <c r="U48232" s="11">
        <f t="shared" si="5275"/>
        <v>0</v>
      </c>
      <c r="V48232" s="11">
        <f t="shared" si="5276"/>
        <v>-10.49</v>
      </c>
      <c r="W48232" s="11" t="str">
        <f t="shared" si="5277"/>
        <v>UNDERPAYMENT</v>
      </c>
    </row>
    <row r="48233" spans="10:23" x14ac:dyDescent="0.2">
      <c r="J48233" s="11">
        <f t="shared" si="5271"/>
        <v>0</v>
      </c>
      <c r="P48233" s="9" t="e">
        <f t="shared" si="5272"/>
        <v>#DIV/0!</v>
      </c>
      <c r="Q48233" s="9" t="e">
        <f t="shared" si="5273"/>
        <v>#DIV/0!</v>
      </c>
      <c r="T48233" s="11">
        <f t="shared" si="5274"/>
        <v>10.49</v>
      </c>
      <c r="U48233" s="11">
        <f t="shared" si="5275"/>
        <v>0</v>
      </c>
      <c r="V48233" s="11">
        <f t="shared" si="5276"/>
        <v>-10.49</v>
      </c>
      <c r="W48233" s="11" t="str">
        <f t="shared" si="5277"/>
        <v>UNDERPAYMENT</v>
      </c>
    </row>
    <row r="48234" spans="10:23" x14ac:dyDescent="0.2">
      <c r="J48234" s="11">
        <f t="shared" si="5271"/>
        <v>0</v>
      </c>
      <c r="P48234" s="9" t="e">
        <f t="shared" si="5272"/>
        <v>#DIV/0!</v>
      </c>
      <c r="Q48234" s="9" t="e">
        <f t="shared" si="5273"/>
        <v>#DIV/0!</v>
      </c>
      <c r="T48234" s="11">
        <f t="shared" si="5274"/>
        <v>10.49</v>
      </c>
      <c r="U48234" s="11">
        <f t="shared" si="5275"/>
        <v>0</v>
      </c>
      <c r="V48234" s="11">
        <f t="shared" si="5276"/>
        <v>-10.49</v>
      </c>
      <c r="W48234" s="11" t="str">
        <f t="shared" si="5277"/>
        <v>UNDERPAYMENT</v>
      </c>
    </row>
    <row r="48235" spans="10:23" x14ac:dyDescent="0.2">
      <c r="J48235" s="11">
        <f t="shared" si="5271"/>
        <v>0</v>
      </c>
      <c r="P48235" s="9" t="e">
        <f t="shared" si="5272"/>
        <v>#DIV/0!</v>
      </c>
      <c r="Q48235" s="9" t="e">
        <f t="shared" si="5273"/>
        <v>#DIV/0!</v>
      </c>
      <c r="T48235" s="11">
        <f t="shared" si="5274"/>
        <v>10.49</v>
      </c>
      <c r="U48235" s="11">
        <f t="shared" si="5275"/>
        <v>0</v>
      </c>
      <c r="V48235" s="11">
        <f t="shared" si="5276"/>
        <v>-10.49</v>
      </c>
      <c r="W48235" s="11" t="str">
        <f t="shared" si="5277"/>
        <v>UNDERPAYMENT</v>
      </c>
    </row>
    <row r="48236" spans="10:23" x14ac:dyDescent="0.2">
      <c r="J48236" s="11">
        <f t="shared" si="5271"/>
        <v>0</v>
      </c>
      <c r="P48236" s="9" t="e">
        <f t="shared" si="5272"/>
        <v>#DIV/0!</v>
      </c>
      <c r="Q48236" s="9" t="e">
        <f t="shared" si="5273"/>
        <v>#DIV/0!</v>
      </c>
      <c r="T48236" s="11">
        <f t="shared" si="5274"/>
        <v>10.49</v>
      </c>
      <c r="U48236" s="11">
        <f t="shared" si="5275"/>
        <v>0</v>
      </c>
      <c r="V48236" s="11">
        <f t="shared" si="5276"/>
        <v>-10.49</v>
      </c>
      <c r="W48236" s="11" t="str">
        <f t="shared" si="5277"/>
        <v>UNDERPAYMENT</v>
      </c>
    </row>
    <row r="48237" spans="10:23" x14ac:dyDescent="0.2">
      <c r="J48237" s="11">
        <f t="shared" si="5271"/>
        <v>0</v>
      </c>
      <c r="P48237" s="9" t="e">
        <f t="shared" si="5272"/>
        <v>#DIV/0!</v>
      </c>
      <c r="Q48237" s="9" t="e">
        <f t="shared" si="5273"/>
        <v>#DIV/0!</v>
      </c>
      <c r="T48237" s="11">
        <f t="shared" si="5274"/>
        <v>10.49</v>
      </c>
      <c r="U48237" s="11">
        <f t="shared" si="5275"/>
        <v>0</v>
      </c>
      <c r="V48237" s="11">
        <f t="shared" si="5276"/>
        <v>-10.49</v>
      </c>
      <c r="W48237" s="11" t="str">
        <f t="shared" si="5277"/>
        <v>UNDERPAYMENT</v>
      </c>
    </row>
    <row r="48238" spans="10:23" x14ac:dyDescent="0.2">
      <c r="J48238" s="11">
        <f t="shared" si="5271"/>
        <v>0</v>
      </c>
      <c r="P48238" s="9" t="e">
        <f t="shared" si="5272"/>
        <v>#DIV/0!</v>
      </c>
      <c r="Q48238" s="9" t="e">
        <f t="shared" si="5273"/>
        <v>#DIV/0!</v>
      </c>
      <c r="T48238" s="11">
        <f t="shared" si="5274"/>
        <v>10.49</v>
      </c>
      <c r="U48238" s="11">
        <f t="shared" si="5275"/>
        <v>0</v>
      </c>
      <c r="V48238" s="11">
        <f t="shared" si="5276"/>
        <v>-10.49</v>
      </c>
      <c r="W48238" s="11" t="str">
        <f t="shared" si="5277"/>
        <v>UNDERPAYMENT</v>
      </c>
    </row>
    <row r="48239" spans="10:23" x14ac:dyDescent="0.2">
      <c r="J48239" s="11">
        <f t="shared" si="5271"/>
        <v>0</v>
      </c>
      <c r="P48239" s="9" t="e">
        <f t="shared" si="5272"/>
        <v>#DIV/0!</v>
      </c>
      <c r="Q48239" s="9" t="e">
        <f t="shared" si="5273"/>
        <v>#DIV/0!</v>
      </c>
      <c r="T48239" s="11">
        <f t="shared" si="5274"/>
        <v>10.49</v>
      </c>
      <c r="U48239" s="11">
        <f t="shared" si="5275"/>
        <v>0</v>
      </c>
      <c r="V48239" s="11">
        <f t="shared" si="5276"/>
        <v>-10.49</v>
      </c>
      <c r="W48239" s="11" t="str">
        <f t="shared" si="5277"/>
        <v>UNDERPAYMENT</v>
      </c>
    </row>
    <row r="48240" spans="10:23" x14ac:dyDescent="0.2">
      <c r="J48240" s="11">
        <f t="shared" si="5271"/>
        <v>0</v>
      </c>
      <c r="P48240" s="9" t="e">
        <f t="shared" si="5272"/>
        <v>#DIV/0!</v>
      </c>
      <c r="Q48240" s="9" t="e">
        <f t="shared" si="5273"/>
        <v>#DIV/0!</v>
      </c>
      <c r="T48240" s="11">
        <f t="shared" si="5274"/>
        <v>10.49</v>
      </c>
      <c r="U48240" s="11">
        <f t="shared" si="5275"/>
        <v>0</v>
      </c>
      <c r="V48240" s="11">
        <f t="shared" si="5276"/>
        <v>-10.49</v>
      </c>
      <c r="W48240" s="11" t="str">
        <f t="shared" si="5277"/>
        <v>UNDERPAYMENT</v>
      </c>
    </row>
    <row r="48241" spans="10:23" x14ac:dyDescent="0.2">
      <c r="J48241" s="11">
        <f t="shared" si="5271"/>
        <v>0</v>
      </c>
      <c r="P48241" s="9" t="e">
        <f t="shared" si="5272"/>
        <v>#DIV/0!</v>
      </c>
      <c r="Q48241" s="9" t="e">
        <f t="shared" si="5273"/>
        <v>#DIV/0!</v>
      </c>
      <c r="T48241" s="11">
        <f t="shared" si="5274"/>
        <v>10.49</v>
      </c>
      <c r="U48241" s="11">
        <f t="shared" si="5275"/>
        <v>0</v>
      </c>
      <c r="V48241" s="11">
        <f t="shared" si="5276"/>
        <v>-10.49</v>
      </c>
      <c r="W48241" s="11" t="str">
        <f t="shared" si="5277"/>
        <v>UNDERPAYMENT</v>
      </c>
    </row>
    <row r="48242" spans="10:23" x14ac:dyDescent="0.2">
      <c r="J48242" s="11">
        <f t="shared" si="5271"/>
        <v>0</v>
      </c>
      <c r="P48242" s="9" t="e">
        <f t="shared" si="5272"/>
        <v>#DIV/0!</v>
      </c>
      <c r="Q48242" s="9" t="e">
        <f t="shared" si="5273"/>
        <v>#DIV/0!</v>
      </c>
      <c r="T48242" s="11">
        <f t="shared" si="5274"/>
        <v>10.49</v>
      </c>
      <c r="U48242" s="11">
        <f t="shared" si="5275"/>
        <v>0</v>
      </c>
      <c r="V48242" s="11">
        <f t="shared" si="5276"/>
        <v>-10.49</v>
      </c>
      <c r="W48242" s="11" t="str">
        <f t="shared" si="5277"/>
        <v>UNDERPAYMENT</v>
      </c>
    </row>
    <row r="48243" spans="10:23" x14ac:dyDescent="0.2">
      <c r="J48243" s="11">
        <f t="shared" si="5271"/>
        <v>0</v>
      </c>
      <c r="P48243" s="9" t="e">
        <f t="shared" si="5272"/>
        <v>#DIV/0!</v>
      </c>
      <c r="Q48243" s="9" t="e">
        <f t="shared" si="5273"/>
        <v>#DIV/0!</v>
      </c>
      <c r="T48243" s="11">
        <f t="shared" si="5274"/>
        <v>10.49</v>
      </c>
      <c r="U48243" s="11">
        <f t="shared" si="5275"/>
        <v>0</v>
      </c>
      <c r="V48243" s="11">
        <f t="shared" si="5276"/>
        <v>-10.49</v>
      </c>
      <c r="W48243" s="11" t="str">
        <f t="shared" si="5277"/>
        <v>UNDERPAYMENT</v>
      </c>
    </row>
    <row r="48244" spans="10:23" x14ac:dyDescent="0.2">
      <c r="J48244" s="11">
        <f t="shared" si="5271"/>
        <v>0</v>
      </c>
      <c r="P48244" s="9" t="e">
        <f t="shared" si="5272"/>
        <v>#DIV/0!</v>
      </c>
      <c r="Q48244" s="9" t="e">
        <f t="shared" si="5273"/>
        <v>#DIV/0!</v>
      </c>
      <c r="T48244" s="11">
        <f t="shared" si="5274"/>
        <v>10.49</v>
      </c>
      <c r="U48244" s="11">
        <f t="shared" si="5275"/>
        <v>0</v>
      </c>
      <c r="V48244" s="11">
        <f t="shared" si="5276"/>
        <v>-10.49</v>
      </c>
      <c r="W48244" s="11" t="str">
        <f t="shared" si="5277"/>
        <v>UNDERPAYMENT</v>
      </c>
    </row>
    <row r="48245" spans="10:23" x14ac:dyDescent="0.2">
      <c r="J48245" s="11">
        <f t="shared" si="5271"/>
        <v>0</v>
      </c>
      <c r="P48245" s="9" t="e">
        <f t="shared" si="5272"/>
        <v>#DIV/0!</v>
      </c>
      <c r="Q48245" s="9" t="e">
        <f t="shared" si="5273"/>
        <v>#DIV/0!</v>
      </c>
      <c r="T48245" s="11">
        <f t="shared" si="5274"/>
        <v>10.49</v>
      </c>
      <c r="U48245" s="11">
        <f t="shared" si="5275"/>
        <v>0</v>
      </c>
      <c r="V48245" s="11">
        <f t="shared" si="5276"/>
        <v>-10.49</v>
      </c>
      <c r="W48245" s="11" t="str">
        <f t="shared" si="5277"/>
        <v>UNDERPAYMENT</v>
      </c>
    </row>
    <row r="48246" spans="10:23" x14ac:dyDescent="0.2">
      <c r="J48246" s="11">
        <f t="shared" si="5271"/>
        <v>0</v>
      </c>
      <c r="P48246" s="9" t="e">
        <f t="shared" si="5272"/>
        <v>#DIV/0!</v>
      </c>
      <c r="Q48246" s="9" t="e">
        <f t="shared" si="5273"/>
        <v>#DIV/0!</v>
      </c>
      <c r="T48246" s="11">
        <f t="shared" si="5274"/>
        <v>10.49</v>
      </c>
      <c r="U48246" s="11">
        <f t="shared" si="5275"/>
        <v>0</v>
      </c>
      <c r="V48246" s="11">
        <f t="shared" si="5276"/>
        <v>-10.49</v>
      </c>
      <c r="W48246" s="11" t="str">
        <f t="shared" si="5277"/>
        <v>UNDERPAYMENT</v>
      </c>
    </row>
    <row r="48247" spans="10:23" x14ac:dyDescent="0.2">
      <c r="J48247" s="11">
        <f t="shared" si="5271"/>
        <v>0</v>
      </c>
      <c r="P48247" s="9" t="e">
        <f t="shared" si="5272"/>
        <v>#DIV/0!</v>
      </c>
      <c r="Q48247" s="9" t="e">
        <f t="shared" si="5273"/>
        <v>#DIV/0!</v>
      </c>
      <c r="T48247" s="11">
        <f t="shared" si="5274"/>
        <v>10.49</v>
      </c>
      <c r="U48247" s="11">
        <f t="shared" si="5275"/>
        <v>0</v>
      </c>
      <c r="V48247" s="11">
        <f t="shared" si="5276"/>
        <v>-10.49</v>
      </c>
      <c r="W48247" s="11" t="str">
        <f t="shared" si="5277"/>
        <v>UNDERPAYMENT</v>
      </c>
    </row>
    <row r="48248" spans="10:23" x14ac:dyDescent="0.2">
      <c r="J48248" s="11">
        <f t="shared" si="5271"/>
        <v>0</v>
      </c>
      <c r="P48248" s="9" t="e">
        <f t="shared" si="5272"/>
        <v>#DIV/0!</v>
      </c>
      <c r="Q48248" s="9" t="e">
        <f t="shared" si="5273"/>
        <v>#DIV/0!</v>
      </c>
      <c r="T48248" s="11">
        <f t="shared" si="5274"/>
        <v>10.49</v>
      </c>
      <c r="U48248" s="11">
        <f t="shared" si="5275"/>
        <v>0</v>
      </c>
      <c r="V48248" s="11">
        <f t="shared" si="5276"/>
        <v>-10.49</v>
      </c>
      <c r="W48248" s="11" t="str">
        <f t="shared" si="5277"/>
        <v>UNDERPAYMENT</v>
      </c>
    </row>
    <row r="48249" spans="10:23" x14ac:dyDescent="0.2">
      <c r="J48249" s="11">
        <f t="shared" si="5271"/>
        <v>0</v>
      </c>
      <c r="P48249" s="9" t="e">
        <f t="shared" si="5272"/>
        <v>#DIV/0!</v>
      </c>
      <c r="Q48249" s="9" t="e">
        <f t="shared" si="5273"/>
        <v>#DIV/0!</v>
      </c>
      <c r="T48249" s="11">
        <f t="shared" si="5274"/>
        <v>10.49</v>
      </c>
      <c r="U48249" s="11">
        <f t="shared" si="5275"/>
        <v>0</v>
      </c>
      <c r="V48249" s="11">
        <f t="shared" si="5276"/>
        <v>-10.49</v>
      </c>
      <c r="W48249" s="11" t="str">
        <f t="shared" si="5277"/>
        <v>UNDERPAYMENT</v>
      </c>
    </row>
    <row r="48250" spans="10:23" x14ac:dyDescent="0.2">
      <c r="J48250" s="11">
        <f t="shared" si="5271"/>
        <v>0</v>
      </c>
      <c r="P48250" s="9" t="e">
        <f t="shared" si="5272"/>
        <v>#DIV/0!</v>
      </c>
      <c r="Q48250" s="9" t="e">
        <f t="shared" si="5273"/>
        <v>#DIV/0!</v>
      </c>
      <c r="T48250" s="11">
        <f t="shared" si="5274"/>
        <v>10.49</v>
      </c>
      <c r="U48250" s="11">
        <f t="shared" si="5275"/>
        <v>0</v>
      </c>
      <c r="V48250" s="11">
        <f t="shared" si="5276"/>
        <v>-10.49</v>
      </c>
      <c r="W48250" s="11" t="str">
        <f t="shared" si="5277"/>
        <v>UNDERPAYMENT</v>
      </c>
    </row>
    <row r="48251" spans="10:23" x14ac:dyDescent="0.2">
      <c r="J48251" s="11">
        <f t="shared" si="5271"/>
        <v>0</v>
      </c>
      <c r="P48251" s="9" t="e">
        <f t="shared" si="5272"/>
        <v>#DIV/0!</v>
      </c>
      <c r="Q48251" s="9" t="e">
        <f t="shared" si="5273"/>
        <v>#DIV/0!</v>
      </c>
      <c r="T48251" s="11">
        <f t="shared" si="5274"/>
        <v>10.49</v>
      </c>
      <c r="U48251" s="11">
        <f t="shared" si="5275"/>
        <v>0</v>
      </c>
      <c r="V48251" s="11">
        <f t="shared" si="5276"/>
        <v>-10.49</v>
      </c>
      <c r="W48251" s="11" t="str">
        <f t="shared" si="5277"/>
        <v>UNDERPAYMENT</v>
      </c>
    </row>
    <row r="48252" spans="10:23" x14ac:dyDescent="0.2">
      <c r="J48252" s="11">
        <f t="shared" si="5271"/>
        <v>0</v>
      </c>
      <c r="P48252" s="9" t="e">
        <f t="shared" si="5272"/>
        <v>#DIV/0!</v>
      </c>
      <c r="Q48252" s="9" t="e">
        <f t="shared" si="5273"/>
        <v>#DIV/0!</v>
      </c>
      <c r="T48252" s="11">
        <f t="shared" si="5274"/>
        <v>10.49</v>
      </c>
      <c r="U48252" s="11">
        <f t="shared" si="5275"/>
        <v>0</v>
      </c>
      <c r="V48252" s="11">
        <f t="shared" si="5276"/>
        <v>-10.49</v>
      </c>
      <c r="W48252" s="11" t="str">
        <f t="shared" si="5277"/>
        <v>UNDERPAYMENT</v>
      </c>
    </row>
    <row r="48253" spans="10:23" x14ac:dyDescent="0.2">
      <c r="J48253" s="11">
        <f t="shared" si="5271"/>
        <v>0</v>
      </c>
      <c r="P48253" s="9" t="e">
        <f t="shared" si="5272"/>
        <v>#DIV/0!</v>
      </c>
      <c r="Q48253" s="9" t="e">
        <f t="shared" si="5273"/>
        <v>#DIV/0!</v>
      </c>
      <c r="T48253" s="11">
        <f t="shared" si="5274"/>
        <v>10.49</v>
      </c>
      <c r="U48253" s="11">
        <f t="shared" si="5275"/>
        <v>0</v>
      </c>
      <c r="V48253" s="11">
        <f t="shared" si="5276"/>
        <v>-10.49</v>
      </c>
      <c r="W48253" s="11" t="str">
        <f t="shared" si="5277"/>
        <v>UNDERPAYMENT</v>
      </c>
    </row>
    <row r="48254" spans="10:23" x14ac:dyDescent="0.2">
      <c r="J48254" s="11">
        <f t="shared" si="5271"/>
        <v>0</v>
      </c>
      <c r="P48254" s="9" t="e">
        <f t="shared" si="5272"/>
        <v>#DIV/0!</v>
      </c>
      <c r="Q48254" s="9" t="e">
        <f t="shared" si="5273"/>
        <v>#DIV/0!</v>
      </c>
      <c r="T48254" s="11">
        <f t="shared" si="5274"/>
        <v>10.49</v>
      </c>
      <c r="U48254" s="11">
        <f t="shared" si="5275"/>
        <v>0</v>
      </c>
      <c r="V48254" s="11">
        <f t="shared" si="5276"/>
        <v>-10.49</v>
      </c>
      <c r="W48254" s="11" t="str">
        <f t="shared" si="5277"/>
        <v>UNDERPAYMENT</v>
      </c>
    </row>
    <row r="48255" spans="10:23" x14ac:dyDescent="0.2">
      <c r="J48255" s="11">
        <f t="shared" si="5271"/>
        <v>0</v>
      </c>
      <c r="P48255" s="9" t="e">
        <f t="shared" si="5272"/>
        <v>#DIV/0!</v>
      </c>
      <c r="Q48255" s="9" t="e">
        <f t="shared" si="5273"/>
        <v>#DIV/0!</v>
      </c>
      <c r="T48255" s="11">
        <f t="shared" si="5274"/>
        <v>10.49</v>
      </c>
      <c r="U48255" s="11">
        <f t="shared" si="5275"/>
        <v>0</v>
      </c>
      <c r="V48255" s="11">
        <f t="shared" si="5276"/>
        <v>-10.49</v>
      </c>
      <c r="W48255" s="11" t="str">
        <f t="shared" si="5277"/>
        <v>UNDERPAYMENT</v>
      </c>
    </row>
    <row r="48256" spans="10:23" x14ac:dyDescent="0.2">
      <c r="J48256" s="11">
        <f t="shared" si="5271"/>
        <v>0</v>
      </c>
      <c r="P48256" s="9" t="e">
        <f t="shared" si="5272"/>
        <v>#DIV/0!</v>
      </c>
      <c r="Q48256" s="9" t="e">
        <f t="shared" si="5273"/>
        <v>#DIV/0!</v>
      </c>
      <c r="T48256" s="11">
        <f t="shared" si="5274"/>
        <v>10.49</v>
      </c>
      <c r="U48256" s="11">
        <f t="shared" si="5275"/>
        <v>0</v>
      </c>
      <c r="V48256" s="11">
        <f t="shared" si="5276"/>
        <v>-10.49</v>
      </c>
      <c r="W48256" s="11" t="str">
        <f t="shared" si="5277"/>
        <v>UNDERPAYMENT</v>
      </c>
    </row>
    <row r="48257" spans="10:23" x14ac:dyDescent="0.2">
      <c r="J48257" s="11">
        <f t="shared" si="5271"/>
        <v>0</v>
      </c>
      <c r="P48257" s="9" t="e">
        <f t="shared" si="5272"/>
        <v>#DIV/0!</v>
      </c>
      <c r="Q48257" s="9" t="e">
        <f t="shared" si="5273"/>
        <v>#DIV/0!</v>
      </c>
      <c r="T48257" s="11">
        <f t="shared" si="5274"/>
        <v>10.49</v>
      </c>
      <c r="U48257" s="11">
        <f t="shared" si="5275"/>
        <v>0</v>
      </c>
      <c r="V48257" s="11">
        <f t="shared" si="5276"/>
        <v>-10.49</v>
      </c>
      <c r="W48257" s="11" t="str">
        <f t="shared" si="5277"/>
        <v>UNDERPAYMENT</v>
      </c>
    </row>
    <row r="48258" spans="10:23" x14ac:dyDescent="0.2">
      <c r="J48258" s="11">
        <f t="shared" si="5271"/>
        <v>0</v>
      </c>
      <c r="P48258" s="9" t="e">
        <f t="shared" si="5272"/>
        <v>#DIV/0!</v>
      </c>
      <c r="Q48258" s="9" t="e">
        <f t="shared" si="5273"/>
        <v>#DIV/0!</v>
      </c>
      <c r="T48258" s="11">
        <f t="shared" si="5274"/>
        <v>10.49</v>
      </c>
      <c r="U48258" s="11">
        <f t="shared" si="5275"/>
        <v>0</v>
      </c>
      <c r="V48258" s="11">
        <f t="shared" si="5276"/>
        <v>-10.49</v>
      </c>
      <c r="W48258" s="11" t="str">
        <f t="shared" si="5277"/>
        <v>UNDERPAYMENT</v>
      </c>
    </row>
    <row r="48259" spans="10:23" x14ac:dyDescent="0.2">
      <c r="J48259" s="11">
        <f t="shared" si="5271"/>
        <v>0</v>
      </c>
      <c r="P48259" s="9" t="e">
        <f t="shared" si="5272"/>
        <v>#DIV/0!</v>
      </c>
      <c r="Q48259" s="9" t="e">
        <f t="shared" si="5273"/>
        <v>#DIV/0!</v>
      </c>
      <c r="T48259" s="11">
        <f t="shared" si="5274"/>
        <v>10.49</v>
      </c>
      <c r="U48259" s="11">
        <f t="shared" si="5275"/>
        <v>0</v>
      </c>
      <c r="V48259" s="11">
        <f t="shared" si="5276"/>
        <v>-10.49</v>
      </c>
      <c r="W48259" s="11" t="str">
        <f t="shared" si="5277"/>
        <v>UNDERPAYMENT</v>
      </c>
    </row>
    <row r="48260" spans="10:23" x14ac:dyDescent="0.2">
      <c r="J48260" s="11">
        <f t="shared" si="5271"/>
        <v>0</v>
      </c>
      <c r="P48260" s="9" t="e">
        <f t="shared" si="5272"/>
        <v>#DIV/0!</v>
      </c>
      <c r="Q48260" s="9" t="e">
        <f t="shared" si="5273"/>
        <v>#DIV/0!</v>
      </c>
      <c r="T48260" s="11">
        <f t="shared" si="5274"/>
        <v>10.49</v>
      </c>
      <c r="U48260" s="11">
        <f t="shared" si="5275"/>
        <v>0</v>
      </c>
      <c r="V48260" s="11">
        <f t="shared" si="5276"/>
        <v>-10.49</v>
      </c>
      <c r="W48260" s="11" t="str">
        <f t="shared" si="5277"/>
        <v>UNDERPAYMENT</v>
      </c>
    </row>
    <row r="48261" spans="10:23" x14ac:dyDescent="0.2">
      <c r="J48261" s="11">
        <f t="shared" si="5271"/>
        <v>0</v>
      </c>
      <c r="P48261" s="9" t="e">
        <f t="shared" si="5272"/>
        <v>#DIV/0!</v>
      </c>
      <c r="Q48261" s="9" t="e">
        <f t="shared" si="5273"/>
        <v>#DIV/0!</v>
      </c>
      <c r="T48261" s="11">
        <f t="shared" si="5274"/>
        <v>10.49</v>
      </c>
      <c r="U48261" s="11">
        <f t="shared" si="5275"/>
        <v>0</v>
      </c>
      <c r="V48261" s="11">
        <f t="shared" si="5276"/>
        <v>-10.49</v>
      </c>
      <c r="W48261" s="11" t="str">
        <f t="shared" si="5277"/>
        <v>UNDERPAYMENT</v>
      </c>
    </row>
    <row r="48262" spans="10:23" x14ac:dyDescent="0.2">
      <c r="J48262" s="11">
        <f t="shared" si="5271"/>
        <v>0</v>
      </c>
      <c r="P48262" s="9" t="e">
        <f t="shared" si="5272"/>
        <v>#DIV/0!</v>
      </c>
      <c r="Q48262" s="9" t="e">
        <f t="shared" si="5273"/>
        <v>#DIV/0!</v>
      </c>
      <c r="T48262" s="11">
        <f t="shared" si="5274"/>
        <v>10.49</v>
      </c>
      <c r="U48262" s="11">
        <f t="shared" si="5275"/>
        <v>0</v>
      </c>
      <c r="V48262" s="11">
        <f t="shared" si="5276"/>
        <v>-10.49</v>
      </c>
      <c r="W48262" s="11" t="str">
        <f t="shared" si="5277"/>
        <v>UNDERPAYMENT</v>
      </c>
    </row>
    <row r="48263" spans="10:23" x14ac:dyDescent="0.2">
      <c r="J48263" s="11">
        <f t="shared" si="5271"/>
        <v>0</v>
      </c>
      <c r="P48263" s="9" t="e">
        <f t="shared" si="5272"/>
        <v>#DIV/0!</v>
      </c>
      <c r="Q48263" s="9" t="e">
        <f t="shared" si="5273"/>
        <v>#DIV/0!</v>
      </c>
      <c r="T48263" s="11">
        <f t="shared" si="5274"/>
        <v>10.49</v>
      </c>
      <c r="U48263" s="11">
        <f t="shared" si="5275"/>
        <v>0</v>
      </c>
      <c r="V48263" s="11">
        <f t="shared" si="5276"/>
        <v>-10.49</v>
      </c>
      <c r="W48263" s="11" t="str">
        <f t="shared" si="5277"/>
        <v>UNDERPAYMENT</v>
      </c>
    </row>
    <row r="48264" spans="10:23" x14ac:dyDescent="0.2">
      <c r="J48264" s="11">
        <f t="shared" ref="J48264:J48327" si="5278">K48264+L48264</f>
        <v>0</v>
      </c>
      <c r="P48264" s="9" t="e">
        <f t="shared" ref="P48264:P48327" si="5279">((H48264*E48264)+(M48264-L48264)-(N48264*E48264))/(N48264*E48264)</f>
        <v>#DIV/0!</v>
      </c>
      <c r="Q48264" s="9" t="e">
        <f t="shared" ref="Q48264:Q48327" si="5280">((H48264*E48264)+(M48264-L48264)-(N48264*E48264))/(N48264*E48264)</f>
        <v>#DIV/0!</v>
      </c>
      <c r="T48264" s="11">
        <f t="shared" ref="T48264:T48327" si="5281">(N48264*E48264)+10.49</f>
        <v>10.49</v>
      </c>
      <c r="U48264" s="11">
        <f t="shared" ref="U48264:U48327" si="5282">(H48264*E48264)+K48264+M48264</f>
        <v>0</v>
      </c>
      <c r="V48264" s="11">
        <f t="shared" ref="V48264:V48327" si="5283">U48264-T48264</f>
        <v>-10.49</v>
      </c>
      <c r="W48264" s="11" t="str">
        <f t="shared" ref="W48264:W48327" si="5284">IF(V48264 &lt;= -0.01, "UNDERPAYMENT", "COMPLIANT")</f>
        <v>UNDERPAYMENT</v>
      </c>
    </row>
    <row r="48265" spans="10:23" x14ac:dyDescent="0.2">
      <c r="J48265" s="11">
        <f t="shared" si="5278"/>
        <v>0</v>
      </c>
      <c r="P48265" s="9" t="e">
        <f t="shared" si="5279"/>
        <v>#DIV/0!</v>
      </c>
      <c r="Q48265" s="9" t="e">
        <f t="shared" si="5280"/>
        <v>#DIV/0!</v>
      </c>
      <c r="T48265" s="11">
        <f t="shared" si="5281"/>
        <v>10.49</v>
      </c>
      <c r="U48265" s="11">
        <f t="shared" si="5282"/>
        <v>0</v>
      </c>
      <c r="V48265" s="11">
        <f t="shared" si="5283"/>
        <v>-10.49</v>
      </c>
      <c r="W48265" s="11" t="str">
        <f t="shared" si="5284"/>
        <v>UNDERPAYMENT</v>
      </c>
    </row>
    <row r="48266" spans="10:23" x14ac:dyDescent="0.2">
      <c r="J48266" s="11">
        <f t="shared" si="5278"/>
        <v>0</v>
      </c>
      <c r="P48266" s="9" t="e">
        <f t="shared" si="5279"/>
        <v>#DIV/0!</v>
      </c>
      <c r="Q48266" s="9" t="e">
        <f t="shared" si="5280"/>
        <v>#DIV/0!</v>
      </c>
      <c r="T48266" s="11">
        <f t="shared" si="5281"/>
        <v>10.49</v>
      </c>
      <c r="U48266" s="11">
        <f t="shared" si="5282"/>
        <v>0</v>
      </c>
      <c r="V48266" s="11">
        <f t="shared" si="5283"/>
        <v>-10.49</v>
      </c>
      <c r="W48266" s="11" t="str">
        <f t="shared" si="5284"/>
        <v>UNDERPAYMENT</v>
      </c>
    </row>
    <row r="48267" spans="10:23" x14ac:dyDescent="0.2">
      <c r="J48267" s="11">
        <f t="shared" si="5278"/>
        <v>0</v>
      </c>
      <c r="P48267" s="9" t="e">
        <f t="shared" si="5279"/>
        <v>#DIV/0!</v>
      </c>
      <c r="Q48267" s="9" t="e">
        <f t="shared" si="5280"/>
        <v>#DIV/0!</v>
      </c>
      <c r="T48267" s="11">
        <f t="shared" si="5281"/>
        <v>10.49</v>
      </c>
      <c r="U48267" s="11">
        <f t="shared" si="5282"/>
        <v>0</v>
      </c>
      <c r="V48267" s="11">
        <f t="shared" si="5283"/>
        <v>-10.49</v>
      </c>
      <c r="W48267" s="11" t="str">
        <f t="shared" si="5284"/>
        <v>UNDERPAYMENT</v>
      </c>
    </row>
    <row r="48268" spans="10:23" x14ac:dyDescent="0.2">
      <c r="J48268" s="11">
        <f t="shared" si="5278"/>
        <v>0</v>
      </c>
      <c r="P48268" s="9" t="e">
        <f t="shared" si="5279"/>
        <v>#DIV/0!</v>
      </c>
      <c r="Q48268" s="9" t="e">
        <f t="shared" si="5280"/>
        <v>#DIV/0!</v>
      </c>
      <c r="T48268" s="11">
        <f t="shared" si="5281"/>
        <v>10.49</v>
      </c>
      <c r="U48268" s="11">
        <f t="shared" si="5282"/>
        <v>0</v>
      </c>
      <c r="V48268" s="11">
        <f t="shared" si="5283"/>
        <v>-10.49</v>
      </c>
      <c r="W48268" s="11" t="str">
        <f t="shared" si="5284"/>
        <v>UNDERPAYMENT</v>
      </c>
    </row>
    <row r="48269" spans="10:23" x14ac:dyDescent="0.2">
      <c r="J48269" s="11">
        <f t="shared" si="5278"/>
        <v>0</v>
      </c>
      <c r="P48269" s="9" t="e">
        <f t="shared" si="5279"/>
        <v>#DIV/0!</v>
      </c>
      <c r="Q48269" s="9" t="e">
        <f t="shared" si="5280"/>
        <v>#DIV/0!</v>
      </c>
      <c r="T48269" s="11">
        <f t="shared" si="5281"/>
        <v>10.49</v>
      </c>
      <c r="U48269" s="11">
        <f t="shared" si="5282"/>
        <v>0</v>
      </c>
      <c r="V48269" s="11">
        <f t="shared" si="5283"/>
        <v>-10.49</v>
      </c>
      <c r="W48269" s="11" t="str">
        <f t="shared" si="5284"/>
        <v>UNDERPAYMENT</v>
      </c>
    </row>
    <row r="48270" spans="10:23" x14ac:dyDescent="0.2">
      <c r="J48270" s="11">
        <f t="shared" si="5278"/>
        <v>0</v>
      </c>
      <c r="P48270" s="9" t="e">
        <f t="shared" si="5279"/>
        <v>#DIV/0!</v>
      </c>
      <c r="Q48270" s="9" t="e">
        <f t="shared" si="5280"/>
        <v>#DIV/0!</v>
      </c>
      <c r="T48270" s="11">
        <f t="shared" si="5281"/>
        <v>10.49</v>
      </c>
      <c r="U48270" s="11">
        <f t="shared" si="5282"/>
        <v>0</v>
      </c>
      <c r="V48270" s="11">
        <f t="shared" si="5283"/>
        <v>-10.49</v>
      </c>
      <c r="W48270" s="11" t="str">
        <f t="shared" si="5284"/>
        <v>UNDERPAYMENT</v>
      </c>
    </row>
    <row r="48271" spans="10:23" x14ac:dyDescent="0.2">
      <c r="J48271" s="11">
        <f t="shared" si="5278"/>
        <v>0</v>
      </c>
      <c r="P48271" s="9" t="e">
        <f t="shared" si="5279"/>
        <v>#DIV/0!</v>
      </c>
      <c r="Q48271" s="9" t="e">
        <f t="shared" si="5280"/>
        <v>#DIV/0!</v>
      </c>
      <c r="T48271" s="11">
        <f t="shared" si="5281"/>
        <v>10.49</v>
      </c>
      <c r="U48271" s="11">
        <f t="shared" si="5282"/>
        <v>0</v>
      </c>
      <c r="V48271" s="11">
        <f t="shared" si="5283"/>
        <v>-10.49</v>
      </c>
      <c r="W48271" s="11" t="str">
        <f t="shared" si="5284"/>
        <v>UNDERPAYMENT</v>
      </c>
    </row>
    <row r="48272" spans="10:23" x14ac:dyDescent="0.2">
      <c r="J48272" s="11">
        <f t="shared" si="5278"/>
        <v>0</v>
      </c>
      <c r="P48272" s="9" t="e">
        <f t="shared" si="5279"/>
        <v>#DIV/0!</v>
      </c>
      <c r="Q48272" s="9" t="e">
        <f t="shared" si="5280"/>
        <v>#DIV/0!</v>
      </c>
      <c r="T48272" s="11">
        <f t="shared" si="5281"/>
        <v>10.49</v>
      </c>
      <c r="U48272" s="11">
        <f t="shared" si="5282"/>
        <v>0</v>
      </c>
      <c r="V48272" s="11">
        <f t="shared" si="5283"/>
        <v>-10.49</v>
      </c>
      <c r="W48272" s="11" t="str">
        <f t="shared" si="5284"/>
        <v>UNDERPAYMENT</v>
      </c>
    </row>
    <row r="48273" spans="10:23" x14ac:dyDescent="0.2">
      <c r="J48273" s="11">
        <f t="shared" si="5278"/>
        <v>0</v>
      </c>
      <c r="P48273" s="9" t="e">
        <f t="shared" si="5279"/>
        <v>#DIV/0!</v>
      </c>
      <c r="Q48273" s="9" t="e">
        <f t="shared" si="5280"/>
        <v>#DIV/0!</v>
      </c>
      <c r="T48273" s="11">
        <f t="shared" si="5281"/>
        <v>10.49</v>
      </c>
      <c r="U48273" s="11">
        <f t="shared" si="5282"/>
        <v>0</v>
      </c>
      <c r="V48273" s="11">
        <f t="shared" si="5283"/>
        <v>-10.49</v>
      </c>
      <c r="W48273" s="11" t="str">
        <f t="shared" si="5284"/>
        <v>UNDERPAYMENT</v>
      </c>
    </row>
    <row r="48274" spans="10:23" x14ac:dyDescent="0.2">
      <c r="J48274" s="11">
        <f t="shared" si="5278"/>
        <v>0</v>
      </c>
      <c r="P48274" s="9" t="e">
        <f t="shared" si="5279"/>
        <v>#DIV/0!</v>
      </c>
      <c r="Q48274" s="9" t="e">
        <f t="shared" si="5280"/>
        <v>#DIV/0!</v>
      </c>
      <c r="T48274" s="11">
        <f t="shared" si="5281"/>
        <v>10.49</v>
      </c>
      <c r="U48274" s="11">
        <f t="shared" si="5282"/>
        <v>0</v>
      </c>
      <c r="V48274" s="11">
        <f t="shared" si="5283"/>
        <v>-10.49</v>
      </c>
      <c r="W48274" s="11" t="str">
        <f t="shared" si="5284"/>
        <v>UNDERPAYMENT</v>
      </c>
    </row>
    <row r="48275" spans="10:23" x14ac:dyDescent="0.2">
      <c r="J48275" s="11">
        <f t="shared" si="5278"/>
        <v>0</v>
      </c>
      <c r="P48275" s="9" t="e">
        <f t="shared" si="5279"/>
        <v>#DIV/0!</v>
      </c>
      <c r="Q48275" s="9" t="e">
        <f t="shared" si="5280"/>
        <v>#DIV/0!</v>
      </c>
      <c r="T48275" s="11">
        <f t="shared" si="5281"/>
        <v>10.49</v>
      </c>
      <c r="U48275" s="11">
        <f t="shared" si="5282"/>
        <v>0</v>
      </c>
      <c r="V48275" s="11">
        <f t="shared" si="5283"/>
        <v>-10.49</v>
      </c>
      <c r="W48275" s="11" t="str">
        <f t="shared" si="5284"/>
        <v>UNDERPAYMENT</v>
      </c>
    </row>
    <row r="48276" spans="10:23" x14ac:dyDescent="0.2">
      <c r="J48276" s="11">
        <f t="shared" si="5278"/>
        <v>0</v>
      </c>
      <c r="P48276" s="9" t="e">
        <f t="shared" si="5279"/>
        <v>#DIV/0!</v>
      </c>
      <c r="Q48276" s="9" t="e">
        <f t="shared" si="5280"/>
        <v>#DIV/0!</v>
      </c>
      <c r="T48276" s="11">
        <f t="shared" si="5281"/>
        <v>10.49</v>
      </c>
      <c r="U48276" s="11">
        <f t="shared" si="5282"/>
        <v>0</v>
      </c>
      <c r="V48276" s="11">
        <f t="shared" si="5283"/>
        <v>-10.49</v>
      </c>
      <c r="W48276" s="11" t="str">
        <f t="shared" si="5284"/>
        <v>UNDERPAYMENT</v>
      </c>
    </row>
    <row r="48277" spans="10:23" x14ac:dyDescent="0.2">
      <c r="J48277" s="11">
        <f t="shared" si="5278"/>
        <v>0</v>
      </c>
      <c r="P48277" s="9" t="e">
        <f t="shared" si="5279"/>
        <v>#DIV/0!</v>
      </c>
      <c r="Q48277" s="9" t="e">
        <f t="shared" si="5280"/>
        <v>#DIV/0!</v>
      </c>
      <c r="T48277" s="11">
        <f t="shared" si="5281"/>
        <v>10.49</v>
      </c>
      <c r="U48277" s="11">
        <f t="shared" si="5282"/>
        <v>0</v>
      </c>
      <c r="V48277" s="11">
        <f t="shared" si="5283"/>
        <v>-10.49</v>
      </c>
      <c r="W48277" s="11" t="str">
        <f t="shared" si="5284"/>
        <v>UNDERPAYMENT</v>
      </c>
    </row>
    <row r="48278" spans="10:23" x14ac:dyDescent="0.2">
      <c r="J48278" s="11">
        <f t="shared" si="5278"/>
        <v>0</v>
      </c>
      <c r="P48278" s="9" t="e">
        <f t="shared" si="5279"/>
        <v>#DIV/0!</v>
      </c>
      <c r="Q48278" s="9" t="e">
        <f t="shared" si="5280"/>
        <v>#DIV/0!</v>
      </c>
      <c r="T48278" s="11">
        <f t="shared" si="5281"/>
        <v>10.49</v>
      </c>
      <c r="U48278" s="11">
        <f t="shared" si="5282"/>
        <v>0</v>
      </c>
      <c r="V48278" s="11">
        <f t="shared" si="5283"/>
        <v>-10.49</v>
      </c>
      <c r="W48278" s="11" t="str">
        <f t="shared" si="5284"/>
        <v>UNDERPAYMENT</v>
      </c>
    </row>
    <row r="48279" spans="10:23" x14ac:dyDescent="0.2">
      <c r="J48279" s="11">
        <f t="shared" si="5278"/>
        <v>0</v>
      </c>
      <c r="P48279" s="9" t="e">
        <f t="shared" si="5279"/>
        <v>#DIV/0!</v>
      </c>
      <c r="Q48279" s="9" t="e">
        <f t="shared" si="5280"/>
        <v>#DIV/0!</v>
      </c>
      <c r="T48279" s="11">
        <f t="shared" si="5281"/>
        <v>10.49</v>
      </c>
      <c r="U48279" s="11">
        <f t="shared" si="5282"/>
        <v>0</v>
      </c>
      <c r="V48279" s="11">
        <f t="shared" si="5283"/>
        <v>-10.49</v>
      </c>
      <c r="W48279" s="11" t="str">
        <f t="shared" si="5284"/>
        <v>UNDERPAYMENT</v>
      </c>
    </row>
    <row r="48280" spans="10:23" x14ac:dyDescent="0.2">
      <c r="J48280" s="11">
        <f t="shared" si="5278"/>
        <v>0</v>
      </c>
      <c r="P48280" s="9" t="e">
        <f t="shared" si="5279"/>
        <v>#DIV/0!</v>
      </c>
      <c r="Q48280" s="9" t="e">
        <f t="shared" si="5280"/>
        <v>#DIV/0!</v>
      </c>
      <c r="T48280" s="11">
        <f t="shared" si="5281"/>
        <v>10.49</v>
      </c>
      <c r="U48280" s="11">
        <f t="shared" si="5282"/>
        <v>0</v>
      </c>
      <c r="V48280" s="11">
        <f t="shared" si="5283"/>
        <v>-10.49</v>
      </c>
      <c r="W48280" s="11" t="str">
        <f t="shared" si="5284"/>
        <v>UNDERPAYMENT</v>
      </c>
    </row>
    <row r="48281" spans="10:23" x14ac:dyDescent="0.2">
      <c r="J48281" s="11">
        <f t="shared" si="5278"/>
        <v>0</v>
      </c>
      <c r="P48281" s="9" t="e">
        <f t="shared" si="5279"/>
        <v>#DIV/0!</v>
      </c>
      <c r="Q48281" s="9" t="e">
        <f t="shared" si="5280"/>
        <v>#DIV/0!</v>
      </c>
      <c r="T48281" s="11">
        <f t="shared" si="5281"/>
        <v>10.49</v>
      </c>
      <c r="U48281" s="11">
        <f t="shared" si="5282"/>
        <v>0</v>
      </c>
      <c r="V48281" s="11">
        <f t="shared" si="5283"/>
        <v>-10.49</v>
      </c>
      <c r="W48281" s="11" t="str">
        <f t="shared" si="5284"/>
        <v>UNDERPAYMENT</v>
      </c>
    </row>
    <row r="48282" spans="10:23" x14ac:dyDescent="0.2">
      <c r="J48282" s="11">
        <f t="shared" si="5278"/>
        <v>0</v>
      </c>
      <c r="P48282" s="9" t="e">
        <f t="shared" si="5279"/>
        <v>#DIV/0!</v>
      </c>
      <c r="Q48282" s="9" t="e">
        <f t="shared" si="5280"/>
        <v>#DIV/0!</v>
      </c>
      <c r="T48282" s="11">
        <f t="shared" si="5281"/>
        <v>10.49</v>
      </c>
      <c r="U48282" s="11">
        <f t="shared" si="5282"/>
        <v>0</v>
      </c>
      <c r="V48282" s="11">
        <f t="shared" si="5283"/>
        <v>-10.49</v>
      </c>
      <c r="W48282" s="11" t="str">
        <f t="shared" si="5284"/>
        <v>UNDERPAYMENT</v>
      </c>
    </row>
    <row r="48283" spans="10:23" x14ac:dyDescent="0.2">
      <c r="J48283" s="11">
        <f t="shared" si="5278"/>
        <v>0</v>
      </c>
      <c r="P48283" s="9" t="e">
        <f t="shared" si="5279"/>
        <v>#DIV/0!</v>
      </c>
      <c r="Q48283" s="9" t="e">
        <f t="shared" si="5280"/>
        <v>#DIV/0!</v>
      </c>
      <c r="T48283" s="11">
        <f t="shared" si="5281"/>
        <v>10.49</v>
      </c>
      <c r="U48283" s="11">
        <f t="shared" si="5282"/>
        <v>0</v>
      </c>
      <c r="V48283" s="11">
        <f t="shared" si="5283"/>
        <v>-10.49</v>
      </c>
      <c r="W48283" s="11" t="str">
        <f t="shared" si="5284"/>
        <v>UNDERPAYMENT</v>
      </c>
    </row>
    <row r="48284" spans="10:23" x14ac:dyDescent="0.2">
      <c r="J48284" s="11">
        <f t="shared" si="5278"/>
        <v>0</v>
      </c>
      <c r="P48284" s="9" t="e">
        <f t="shared" si="5279"/>
        <v>#DIV/0!</v>
      </c>
      <c r="Q48284" s="9" t="e">
        <f t="shared" si="5280"/>
        <v>#DIV/0!</v>
      </c>
      <c r="T48284" s="11">
        <f t="shared" si="5281"/>
        <v>10.49</v>
      </c>
      <c r="U48284" s="11">
        <f t="shared" si="5282"/>
        <v>0</v>
      </c>
      <c r="V48284" s="11">
        <f t="shared" si="5283"/>
        <v>-10.49</v>
      </c>
      <c r="W48284" s="11" t="str">
        <f t="shared" si="5284"/>
        <v>UNDERPAYMENT</v>
      </c>
    </row>
    <row r="48285" spans="10:23" x14ac:dyDescent="0.2">
      <c r="J48285" s="11">
        <f t="shared" si="5278"/>
        <v>0</v>
      </c>
      <c r="P48285" s="9" t="e">
        <f t="shared" si="5279"/>
        <v>#DIV/0!</v>
      </c>
      <c r="Q48285" s="9" t="e">
        <f t="shared" si="5280"/>
        <v>#DIV/0!</v>
      </c>
      <c r="T48285" s="11">
        <f t="shared" si="5281"/>
        <v>10.49</v>
      </c>
      <c r="U48285" s="11">
        <f t="shared" si="5282"/>
        <v>0</v>
      </c>
      <c r="V48285" s="11">
        <f t="shared" si="5283"/>
        <v>-10.49</v>
      </c>
      <c r="W48285" s="11" t="str">
        <f t="shared" si="5284"/>
        <v>UNDERPAYMENT</v>
      </c>
    </row>
    <row r="48286" spans="10:23" x14ac:dyDescent="0.2">
      <c r="J48286" s="11">
        <f t="shared" si="5278"/>
        <v>0</v>
      </c>
      <c r="P48286" s="9" t="e">
        <f t="shared" si="5279"/>
        <v>#DIV/0!</v>
      </c>
      <c r="Q48286" s="9" t="e">
        <f t="shared" si="5280"/>
        <v>#DIV/0!</v>
      </c>
      <c r="T48286" s="11">
        <f t="shared" si="5281"/>
        <v>10.49</v>
      </c>
      <c r="U48286" s="11">
        <f t="shared" si="5282"/>
        <v>0</v>
      </c>
      <c r="V48286" s="11">
        <f t="shared" si="5283"/>
        <v>-10.49</v>
      </c>
      <c r="W48286" s="11" t="str">
        <f t="shared" si="5284"/>
        <v>UNDERPAYMENT</v>
      </c>
    </row>
    <row r="48287" spans="10:23" x14ac:dyDescent="0.2">
      <c r="J48287" s="11">
        <f t="shared" si="5278"/>
        <v>0</v>
      </c>
      <c r="P48287" s="9" t="e">
        <f t="shared" si="5279"/>
        <v>#DIV/0!</v>
      </c>
      <c r="Q48287" s="9" t="e">
        <f t="shared" si="5280"/>
        <v>#DIV/0!</v>
      </c>
      <c r="T48287" s="11">
        <f t="shared" si="5281"/>
        <v>10.49</v>
      </c>
      <c r="U48287" s="11">
        <f t="shared" si="5282"/>
        <v>0</v>
      </c>
      <c r="V48287" s="11">
        <f t="shared" si="5283"/>
        <v>-10.49</v>
      </c>
      <c r="W48287" s="11" t="str">
        <f t="shared" si="5284"/>
        <v>UNDERPAYMENT</v>
      </c>
    </row>
    <row r="48288" spans="10:23" x14ac:dyDescent="0.2">
      <c r="J48288" s="11">
        <f t="shared" si="5278"/>
        <v>0</v>
      </c>
      <c r="P48288" s="9" t="e">
        <f t="shared" si="5279"/>
        <v>#DIV/0!</v>
      </c>
      <c r="Q48288" s="9" t="e">
        <f t="shared" si="5280"/>
        <v>#DIV/0!</v>
      </c>
      <c r="T48288" s="11">
        <f t="shared" si="5281"/>
        <v>10.49</v>
      </c>
      <c r="U48288" s="11">
        <f t="shared" si="5282"/>
        <v>0</v>
      </c>
      <c r="V48288" s="11">
        <f t="shared" si="5283"/>
        <v>-10.49</v>
      </c>
      <c r="W48288" s="11" t="str">
        <f t="shared" si="5284"/>
        <v>UNDERPAYMENT</v>
      </c>
    </row>
    <row r="48289" spans="10:23" x14ac:dyDescent="0.2">
      <c r="J48289" s="11">
        <f t="shared" si="5278"/>
        <v>0</v>
      </c>
      <c r="P48289" s="9" t="e">
        <f t="shared" si="5279"/>
        <v>#DIV/0!</v>
      </c>
      <c r="Q48289" s="9" t="e">
        <f t="shared" si="5280"/>
        <v>#DIV/0!</v>
      </c>
      <c r="T48289" s="11">
        <f t="shared" si="5281"/>
        <v>10.49</v>
      </c>
      <c r="U48289" s="11">
        <f t="shared" si="5282"/>
        <v>0</v>
      </c>
      <c r="V48289" s="11">
        <f t="shared" si="5283"/>
        <v>-10.49</v>
      </c>
      <c r="W48289" s="11" t="str">
        <f t="shared" si="5284"/>
        <v>UNDERPAYMENT</v>
      </c>
    </row>
    <row r="48290" spans="10:23" x14ac:dyDescent="0.2">
      <c r="J48290" s="11">
        <f t="shared" si="5278"/>
        <v>0</v>
      </c>
      <c r="P48290" s="9" t="e">
        <f t="shared" si="5279"/>
        <v>#DIV/0!</v>
      </c>
      <c r="Q48290" s="9" t="e">
        <f t="shared" si="5280"/>
        <v>#DIV/0!</v>
      </c>
      <c r="T48290" s="11">
        <f t="shared" si="5281"/>
        <v>10.49</v>
      </c>
      <c r="U48290" s="11">
        <f t="shared" si="5282"/>
        <v>0</v>
      </c>
      <c r="V48290" s="11">
        <f t="shared" si="5283"/>
        <v>-10.49</v>
      </c>
      <c r="W48290" s="11" t="str">
        <f t="shared" si="5284"/>
        <v>UNDERPAYMENT</v>
      </c>
    </row>
    <row r="48291" spans="10:23" x14ac:dyDescent="0.2">
      <c r="J48291" s="11">
        <f t="shared" si="5278"/>
        <v>0</v>
      </c>
      <c r="P48291" s="9" t="e">
        <f t="shared" si="5279"/>
        <v>#DIV/0!</v>
      </c>
      <c r="Q48291" s="9" t="e">
        <f t="shared" si="5280"/>
        <v>#DIV/0!</v>
      </c>
      <c r="T48291" s="11">
        <f t="shared" si="5281"/>
        <v>10.49</v>
      </c>
      <c r="U48291" s="11">
        <f t="shared" si="5282"/>
        <v>0</v>
      </c>
      <c r="V48291" s="11">
        <f t="shared" si="5283"/>
        <v>-10.49</v>
      </c>
      <c r="W48291" s="11" t="str">
        <f t="shared" si="5284"/>
        <v>UNDERPAYMENT</v>
      </c>
    </row>
    <row r="48292" spans="10:23" x14ac:dyDescent="0.2">
      <c r="J48292" s="11">
        <f t="shared" si="5278"/>
        <v>0</v>
      </c>
      <c r="P48292" s="9" t="e">
        <f t="shared" si="5279"/>
        <v>#DIV/0!</v>
      </c>
      <c r="Q48292" s="9" t="e">
        <f t="shared" si="5280"/>
        <v>#DIV/0!</v>
      </c>
      <c r="T48292" s="11">
        <f t="shared" si="5281"/>
        <v>10.49</v>
      </c>
      <c r="U48292" s="11">
        <f t="shared" si="5282"/>
        <v>0</v>
      </c>
      <c r="V48292" s="11">
        <f t="shared" si="5283"/>
        <v>-10.49</v>
      </c>
      <c r="W48292" s="11" t="str">
        <f t="shared" si="5284"/>
        <v>UNDERPAYMENT</v>
      </c>
    </row>
    <row r="48293" spans="10:23" x14ac:dyDescent="0.2">
      <c r="J48293" s="11">
        <f t="shared" si="5278"/>
        <v>0</v>
      </c>
      <c r="P48293" s="9" t="e">
        <f t="shared" si="5279"/>
        <v>#DIV/0!</v>
      </c>
      <c r="Q48293" s="9" t="e">
        <f t="shared" si="5280"/>
        <v>#DIV/0!</v>
      </c>
      <c r="T48293" s="11">
        <f t="shared" si="5281"/>
        <v>10.49</v>
      </c>
      <c r="U48293" s="11">
        <f t="shared" si="5282"/>
        <v>0</v>
      </c>
      <c r="V48293" s="11">
        <f t="shared" si="5283"/>
        <v>-10.49</v>
      </c>
      <c r="W48293" s="11" t="str">
        <f t="shared" si="5284"/>
        <v>UNDERPAYMENT</v>
      </c>
    </row>
    <row r="48294" spans="10:23" x14ac:dyDescent="0.2">
      <c r="J48294" s="11">
        <f t="shared" si="5278"/>
        <v>0</v>
      </c>
      <c r="P48294" s="9" t="e">
        <f t="shared" si="5279"/>
        <v>#DIV/0!</v>
      </c>
      <c r="Q48294" s="9" t="e">
        <f t="shared" si="5280"/>
        <v>#DIV/0!</v>
      </c>
      <c r="T48294" s="11">
        <f t="shared" si="5281"/>
        <v>10.49</v>
      </c>
      <c r="U48294" s="11">
        <f t="shared" si="5282"/>
        <v>0</v>
      </c>
      <c r="V48294" s="11">
        <f t="shared" si="5283"/>
        <v>-10.49</v>
      </c>
      <c r="W48294" s="11" t="str">
        <f t="shared" si="5284"/>
        <v>UNDERPAYMENT</v>
      </c>
    </row>
    <row r="48295" spans="10:23" x14ac:dyDescent="0.2">
      <c r="J48295" s="11">
        <f t="shared" si="5278"/>
        <v>0</v>
      </c>
      <c r="P48295" s="9" t="e">
        <f t="shared" si="5279"/>
        <v>#DIV/0!</v>
      </c>
      <c r="Q48295" s="9" t="e">
        <f t="shared" si="5280"/>
        <v>#DIV/0!</v>
      </c>
      <c r="T48295" s="11">
        <f t="shared" si="5281"/>
        <v>10.49</v>
      </c>
      <c r="U48295" s="11">
        <f t="shared" si="5282"/>
        <v>0</v>
      </c>
      <c r="V48295" s="11">
        <f t="shared" si="5283"/>
        <v>-10.49</v>
      </c>
      <c r="W48295" s="11" t="str">
        <f t="shared" si="5284"/>
        <v>UNDERPAYMENT</v>
      </c>
    </row>
    <row r="48296" spans="10:23" x14ac:dyDescent="0.2">
      <c r="J48296" s="11">
        <f t="shared" si="5278"/>
        <v>0</v>
      </c>
      <c r="P48296" s="9" t="e">
        <f t="shared" si="5279"/>
        <v>#DIV/0!</v>
      </c>
      <c r="Q48296" s="9" t="e">
        <f t="shared" si="5280"/>
        <v>#DIV/0!</v>
      </c>
      <c r="T48296" s="11">
        <f t="shared" si="5281"/>
        <v>10.49</v>
      </c>
      <c r="U48296" s="11">
        <f t="shared" si="5282"/>
        <v>0</v>
      </c>
      <c r="V48296" s="11">
        <f t="shared" si="5283"/>
        <v>-10.49</v>
      </c>
      <c r="W48296" s="11" t="str">
        <f t="shared" si="5284"/>
        <v>UNDERPAYMENT</v>
      </c>
    </row>
    <row r="48297" spans="10:23" x14ac:dyDescent="0.2">
      <c r="J48297" s="11">
        <f t="shared" si="5278"/>
        <v>0</v>
      </c>
      <c r="P48297" s="9" t="e">
        <f t="shared" si="5279"/>
        <v>#DIV/0!</v>
      </c>
      <c r="Q48297" s="9" t="e">
        <f t="shared" si="5280"/>
        <v>#DIV/0!</v>
      </c>
      <c r="T48297" s="11">
        <f t="shared" si="5281"/>
        <v>10.49</v>
      </c>
      <c r="U48297" s="11">
        <f t="shared" si="5282"/>
        <v>0</v>
      </c>
      <c r="V48297" s="11">
        <f t="shared" si="5283"/>
        <v>-10.49</v>
      </c>
      <c r="W48297" s="11" t="str">
        <f t="shared" si="5284"/>
        <v>UNDERPAYMENT</v>
      </c>
    </row>
    <row r="48298" spans="10:23" x14ac:dyDescent="0.2">
      <c r="J48298" s="11">
        <f t="shared" si="5278"/>
        <v>0</v>
      </c>
      <c r="P48298" s="9" t="e">
        <f t="shared" si="5279"/>
        <v>#DIV/0!</v>
      </c>
      <c r="Q48298" s="9" t="e">
        <f t="shared" si="5280"/>
        <v>#DIV/0!</v>
      </c>
      <c r="T48298" s="11">
        <f t="shared" si="5281"/>
        <v>10.49</v>
      </c>
      <c r="U48298" s="11">
        <f t="shared" si="5282"/>
        <v>0</v>
      </c>
      <c r="V48298" s="11">
        <f t="shared" si="5283"/>
        <v>-10.49</v>
      </c>
      <c r="W48298" s="11" t="str">
        <f t="shared" si="5284"/>
        <v>UNDERPAYMENT</v>
      </c>
    </row>
    <row r="48299" spans="10:23" x14ac:dyDescent="0.2">
      <c r="J48299" s="11">
        <f t="shared" si="5278"/>
        <v>0</v>
      </c>
      <c r="P48299" s="9" t="e">
        <f t="shared" si="5279"/>
        <v>#DIV/0!</v>
      </c>
      <c r="Q48299" s="9" t="e">
        <f t="shared" si="5280"/>
        <v>#DIV/0!</v>
      </c>
      <c r="T48299" s="11">
        <f t="shared" si="5281"/>
        <v>10.49</v>
      </c>
      <c r="U48299" s="11">
        <f t="shared" si="5282"/>
        <v>0</v>
      </c>
      <c r="V48299" s="11">
        <f t="shared" si="5283"/>
        <v>-10.49</v>
      </c>
      <c r="W48299" s="11" t="str">
        <f t="shared" si="5284"/>
        <v>UNDERPAYMENT</v>
      </c>
    </row>
    <row r="48300" spans="10:23" x14ac:dyDescent="0.2">
      <c r="J48300" s="11">
        <f t="shared" si="5278"/>
        <v>0</v>
      </c>
      <c r="P48300" s="9" t="e">
        <f t="shared" si="5279"/>
        <v>#DIV/0!</v>
      </c>
      <c r="Q48300" s="9" t="e">
        <f t="shared" si="5280"/>
        <v>#DIV/0!</v>
      </c>
      <c r="T48300" s="11">
        <f t="shared" si="5281"/>
        <v>10.49</v>
      </c>
      <c r="U48300" s="11">
        <f t="shared" si="5282"/>
        <v>0</v>
      </c>
      <c r="V48300" s="11">
        <f t="shared" si="5283"/>
        <v>-10.49</v>
      </c>
      <c r="W48300" s="11" t="str">
        <f t="shared" si="5284"/>
        <v>UNDERPAYMENT</v>
      </c>
    </row>
    <row r="48301" spans="10:23" x14ac:dyDescent="0.2">
      <c r="J48301" s="11">
        <f t="shared" si="5278"/>
        <v>0</v>
      </c>
      <c r="P48301" s="9" t="e">
        <f t="shared" si="5279"/>
        <v>#DIV/0!</v>
      </c>
      <c r="Q48301" s="9" t="e">
        <f t="shared" si="5280"/>
        <v>#DIV/0!</v>
      </c>
      <c r="T48301" s="11">
        <f t="shared" si="5281"/>
        <v>10.49</v>
      </c>
      <c r="U48301" s="11">
        <f t="shared" si="5282"/>
        <v>0</v>
      </c>
      <c r="V48301" s="11">
        <f t="shared" si="5283"/>
        <v>-10.49</v>
      </c>
      <c r="W48301" s="11" t="str">
        <f t="shared" si="5284"/>
        <v>UNDERPAYMENT</v>
      </c>
    </row>
    <row r="48302" spans="10:23" x14ac:dyDescent="0.2">
      <c r="J48302" s="11">
        <f t="shared" si="5278"/>
        <v>0</v>
      </c>
      <c r="P48302" s="9" t="e">
        <f t="shared" si="5279"/>
        <v>#DIV/0!</v>
      </c>
      <c r="Q48302" s="9" t="e">
        <f t="shared" si="5280"/>
        <v>#DIV/0!</v>
      </c>
      <c r="T48302" s="11">
        <f t="shared" si="5281"/>
        <v>10.49</v>
      </c>
      <c r="U48302" s="11">
        <f t="shared" si="5282"/>
        <v>0</v>
      </c>
      <c r="V48302" s="11">
        <f t="shared" si="5283"/>
        <v>-10.49</v>
      </c>
      <c r="W48302" s="11" t="str">
        <f t="shared" si="5284"/>
        <v>UNDERPAYMENT</v>
      </c>
    </row>
    <row r="48303" spans="10:23" x14ac:dyDescent="0.2">
      <c r="J48303" s="11">
        <f t="shared" si="5278"/>
        <v>0</v>
      </c>
      <c r="P48303" s="9" t="e">
        <f t="shared" si="5279"/>
        <v>#DIV/0!</v>
      </c>
      <c r="Q48303" s="9" t="e">
        <f t="shared" si="5280"/>
        <v>#DIV/0!</v>
      </c>
      <c r="T48303" s="11">
        <f t="shared" si="5281"/>
        <v>10.49</v>
      </c>
      <c r="U48303" s="11">
        <f t="shared" si="5282"/>
        <v>0</v>
      </c>
      <c r="V48303" s="11">
        <f t="shared" si="5283"/>
        <v>-10.49</v>
      </c>
      <c r="W48303" s="11" t="str">
        <f t="shared" si="5284"/>
        <v>UNDERPAYMENT</v>
      </c>
    </row>
    <row r="48304" spans="10:23" x14ac:dyDescent="0.2">
      <c r="J48304" s="11">
        <f t="shared" si="5278"/>
        <v>0</v>
      </c>
      <c r="P48304" s="9" t="e">
        <f t="shared" si="5279"/>
        <v>#DIV/0!</v>
      </c>
      <c r="Q48304" s="9" t="e">
        <f t="shared" si="5280"/>
        <v>#DIV/0!</v>
      </c>
      <c r="T48304" s="11">
        <f t="shared" si="5281"/>
        <v>10.49</v>
      </c>
      <c r="U48304" s="11">
        <f t="shared" si="5282"/>
        <v>0</v>
      </c>
      <c r="V48304" s="11">
        <f t="shared" si="5283"/>
        <v>-10.49</v>
      </c>
      <c r="W48304" s="11" t="str">
        <f t="shared" si="5284"/>
        <v>UNDERPAYMENT</v>
      </c>
    </row>
    <row r="48305" spans="10:23" x14ac:dyDescent="0.2">
      <c r="J48305" s="11">
        <f t="shared" si="5278"/>
        <v>0</v>
      </c>
      <c r="P48305" s="9" t="e">
        <f t="shared" si="5279"/>
        <v>#DIV/0!</v>
      </c>
      <c r="Q48305" s="9" t="e">
        <f t="shared" si="5280"/>
        <v>#DIV/0!</v>
      </c>
      <c r="T48305" s="11">
        <f t="shared" si="5281"/>
        <v>10.49</v>
      </c>
      <c r="U48305" s="11">
        <f t="shared" si="5282"/>
        <v>0</v>
      </c>
      <c r="V48305" s="11">
        <f t="shared" si="5283"/>
        <v>-10.49</v>
      </c>
      <c r="W48305" s="11" t="str">
        <f t="shared" si="5284"/>
        <v>UNDERPAYMENT</v>
      </c>
    </row>
    <row r="48306" spans="10:23" x14ac:dyDescent="0.2">
      <c r="J48306" s="11">
        <f t="shared" si="5278"/>
        <v>0</v>
      </c>
      <c r="P48306" s="9" t="e">
        <f t="shared" si="5279"/>
        <v>#DIV/0!</v>
      </c>
      <c r="Q48306" s="9" t="e">
        <f t="shared" si="5280"/>
        <v>#DIV/0!</v>
      </c>
      <c r="T48306" s="11">
        <f t="shared" si="5281"/>
        <v>10.49</v>
      </c>
      <c r="U48306" s="11">
        <f t="shared" si="5282"/>
        <v>0</v>
      </c>
      <c r="V48306" s="11">
        <f t="shared" si="5283"/>
        <v>-10.49</v>
      </c>
      <c r="W48306" s="11" t="str">
        <f t="shared" si="5284"/>
        <v>UNDERPAYMENT</v>
      </c>
    </row>
    <row r="48307" spans="10:23" x14ac:dyDescent="0.2">
      <c r="J48307" s="11">
        <f t="shared" si="5278"/>
        <v>0</v>
      </c>
      <c r="P48307" s="9" t="e">
        <f t="shared" si="5279"/>
        <v>#DIV/0!</v>
      </c>
      <c r="Q48307" s="9" t="e">
        <f t="shared" si="5280"/>
        <v>#DIV/0!</v>
      </c>
      <c r="T48307" s="11">
        <f t="shared" si="5281"/>
        <v>10.49</v>
      </c>
      <c r="U48307" s="11">
        <f t="shared" si="5282"/>
        <v>0</v>
      </c>
      <c r="V48307" s="11">
        <f t="shared" si="5283"/>
        <v>-10.49</v>
      </c>
      <c r="W48307" s="11" t="str">
        <f t="shared" si="5284"/>
        <v>UNDERPAYMENT</v>
      </c>
    </row>
    <row r="48308" spans="10:23" x14ac:dyDescent="0.2">
      <c r="J48308" s="11">
        <f t="shared" si="5278"/>
        <v>0</v>
      </c>
      <c r="P48308" s="9" t="e">
        <f t="shared" si="5279"/>
        <v>#DIV/0!</v>
      </c>
      <c r="Q48308" s="9" t="e">
        <f t="shared" si="5280"/>
        <v>#DIV/0!</v>
      </c>
      <c r="T48308" s="11">
        <f t="shared" si="5281"/>
        <v>10.49</v>
      </c>
      <c r="U48308" s="11">
        <f t="shared" si="5282"/>
        <v>0</v>
      </c>
      <c r="V48308" s="11">
        <f t="shared" si="5283"/>
        <v>-10.49</v>
      </c>
      <c r="W48308" s="11" t="str">
        <f t="shared" si="5284"/>
        <v>UNDERPAYMENT</v>
      </c>
    </row>
    <row r="48309" spans="10:23" x14ac:dyDescent="0.2">
      <c r="J48309" s="11">
        <f t="shared" si="5278"/>
        <v>0</v>
      </c>
      <c r="P48309" s="9" t="e">
        <f t="shared" si="5279"/>
        <v>#DIV/0!</v>
      </c>
      <c r="Q48309" s="9" t="e">
        <f t="shared" si="5280"/>
        <v>#DIV/0!</v>
      </c>
      <c r="T48309" s="11">
        <f t="shared" si="5281"/>
        <v>10.49</v>
      </c>
      <c r="U48309" s="11">
        <f t="shared" si="5282"/>
        <v>0</v>
      </c>
      <c r="V48309" s="11">
        <f t="shared" si="5283"/>
        <v>-10.49</v>
      </c>
      <c r="W48309" s="11" t="str">
        <f t="shared" si="5284"/>
        <v>UNDERPAYMENT</v>
      </c>
    </row>
    <row r="48310" spans="10:23" x14ac:dyDescent="0.2">
      <c r="J48310" s="11">
        <f t="shared" si="5278"/>
        <v>0</v>
      </c>
      <c r="P48310" s="9" t="e">
        <f t="shared" si="5279"/>
        <v>#DIV/0!</v>
      </c>
      <c r="Q48310" s="9" t="e">
        <f t="shared" si="5280"/>
        <v>#DIV/0!</v>
      </c>
      <c r="T48310" s="11">
        <f t="shared" si="5281"/>
        <v>10.49</v>
      </c>
      <c r="U48310" s="11">
        <f t="shared" si="5282"/>
        <v>0</v>
      </c>
      <c r="V48310" s="11">
        <f t="shared" si="5283"/>
        <v>-10.49</v>
      </c>
      <c r="W48310" s="11" t="str">
        <f t="shared" si="5284"/>
        <v>UNDERPAYMENT</v>
      </c>
    </row>
    <row r="48311" spans="10:23" x14ac:dyDescent="0.2">
      <c r="J48311" s="11">
        <f t="shared" si="5278"/>
        <v>0</v>
      </c>
      <c r="P48311" s="9" t="e">
        <f t="shared" si="5279"/>
        <v>#DIV/0!</v>
      </c>
      <c r="Q48311" s="9" t="e">
        <f t="shared" si="5280"/>
        <v>#DIV/0!</v>
      </c>
      <c r="T48311" s="11">
        <f t="shared" si="5281"/>
        <v>10.49</v>
      </c>
      <c r="U48311" s="11">
        <f t="shared" si="5282"/>
        <v>0</v>
      </c>
      <c r="V48311" s="11">
        <f t="shared" si="5283"/>
        <v>-10.49</v>
      </c>
      <c r="W48311" s="11" t="str">
        <f t="shared" si="5284"/>
        <v>UNDERPAYMENT</v>
      </c>
    </row>
    <row r="48312" spans="10:23" x14ac:dyDescent="0.2">
      <c r="J48312" s="11">
        <f t="shared" si="5278"/>
        <v>0</v>
      </c>
      <c r="P48312" s="9" t="e">
        <f t="shared" si="5279"/>
        <v>#DIV/0!</v>
      </c>
      <c r="Q48312" s="9" t="e">
        <f t="shared" si="5280"/>
        <v>#DIV/0!</v>
      </c>
      <c r="T48312" s="11">
        <f t="shared" si="5281"/>
        <v>10.49</v>
      </c>
      <c r="U48312" s="11">
        <f t="shared" si="5282"/>
        <v>0</v>
      </c>
      <c r="V48312" s="11">
        <f t="shared" si="5283"/>
        <v>-10.49</v>
      </c>
      <c r="W48312" s="11" t="str">
        <f t="shared" si="5284"/>
        <v>UNDERPAYMENT</v>
      </c>
    </row>
    <row r="48313" spans="10:23" x14ac:dyDescent="0.2">
      <c r="J48313" s="11">
        <f t="shared" si="5278"/>
        <v>0</v>
      </c>
      <c r="P48313" s="9" t="e">
        <f t="shared" si="5279"/>
        <v>#DIV/0!</v>
      </c>
      <c r="Q48313" s="9" t="e">
        <f t="shared" si="5280"/>
        <v>#DIV/0!</v>
      </c>
      <c r="T48313" s="11">
        <f t="shared" si="5281"/>
        <v>10.49</v>
      </c>
      <c r="U48313" s="11">
        <f t="shared" si="5282"/>
        <v>0</v>
      </c>
      <c r="V48313" s="11">
        <f t="shared" si="5283"/>
        <v>-10.49</v>
      </c>
      <c r="W48313" s="11" t="str">
        <f t="shared" si="5284"/>
        <v>UNDERPAYMENT</v>
      </c>
    </row>
    <row r="48314" spans="10:23" x14ac:dyDescent="0.2">
      <c r="J48314" s="11">
        <f t="shared" si="5278"/>
        <v>0</v>
      </c>
      <c r="P48314" s="9" t="e">
        <f t="shared" si="5279"/>
        <v>#DIV/0!</v>
      </c>
      <c r="Q48314" s="9" t="e">
        <f t="shared" si="5280"/>
        <v>#DIV/0!</v>
      </c>
      <c r="T48314" s="11">
        <f t="shared" si="5281"/>
        <v>10.49</v>
      </c>
      <c r="U48314" s="11">
        <f t="shared" si="5282"/>
        <v>0</v>
      </c>
      <c r="V48314" s="11">
        <f t="shared" si="5283"/>
        <v>-10.49</v>
      </c>
      <c r="W48314" s="11" t="str">
        <f t="shared" si="5284"/>
        <v>UNDERPAYMENT</v>
      </c>
    </row>
    <row r="48315" spans="10:23" x14ac:dyDescent="0.2">
      <c r="J48315" s="11">
        <f t="shared" si="5278"/>
        <v>0</v>
      </c>
      <c r="P48315" s="9" t="e">
        <f t="shared" si="5279"/>
        <v>#DIV/0!</v>
      </c>
      <c r="Q48315" s="9" t="e">
        <f t="shared" si="5280"/>
        <v>#DIV/0!</v>
      </c>
      <c r="T48315" s="11">
        <f t="shared" si="5281"/>
        <v>10.49</v>
      </c>
      <c r="U48315" s="11">
        <f t="shared" si="5282"/>
        <v>0</v>
      </c>
      <c r="V48315" s="11">
        <f t="shared" si="5283"/>
        <v>-10.49</v>
      </c>
      <c r="W48315" s="11" t="str">
        <f t="shared" si="5284"/>
        <v>UNDERPAYMENT</v>
      </c>
    </row>
    <row r="48316" spans="10:23" x14ac:dyDescent="0.2">
      <c r="J48316" s="11">
        <f t="shared" si="5278"/>
        <v>0</v>
      </c>
      <c r="P48316" s="9" t="e">
        <f t="shared" si="5279"/>
        <v>#DIV/0!</v>
      </c>
      <c r="Q48316" s="9" t="e">
        <f t="shared" si="5280"/>
        <v>#DIV/0!</v>
      </c>
      <c r="T48316" s="11">
        <f t="shared" si="5281"/>
        <v>10.49</v>
      </c>
      <c r="U48316" s="11">
        <f t="shared" si="5282"/>
        <v>0</v>
      </c>
      <c r="V48316" s="11">
        <f t="shared" si="5283"/>
        <v>-10.49</v>
      </c>
      <c r="W48316" s="11" t="str">
        <f t="shared" si="5284"/>
        <v>UNDERPAYMENT</v>
      </c>
    </row>
    <row r="48317" spans="10:23" x14ac:dyDescent="0.2">
      <c r="J48317" s="11">
        <f t="shared" si="5278"/>
        <v>0</v>
      </c>
      <c r="P48317" s="9" t="e">
        <f t="shared" si="5279"/>
        <v>#DIV/0!</v>
      </c>
      <c r="Q48317" s="9" t="e">
        <f t="shared" si="5280"/>
        <v>#DIV/0!</v>
      </c>
      <c r="T48317" s="11">
        <f t="shared" si="5281"/>
        <v>10.49</v>
      </c>
      <c r="U48317" s="11">
        <f t="shared" si="5282"/>
        <v>0</v>
      </c>
      <c r="V48317" s="11">
        <f t="shared" si="5283"/>
        <v>-10.49</v>
      </c>
      <c r="W48317" s="11" t="str">
        <f t="shared" si="5284"/>
        <v>UNDERPAYMENT</v>
      </c>
    </row>
    <row r="48318" spans="10:23" x14ac:dyDescent="0.2">
      <c r="J48318" s="11">
        <f t="shared" si="5278"/>
        <v>0</v>
      </c>
      <c r="P48318" s="9" t="e">
        <f t="shared" si="5279"/>
        <v>#DIV/0!</v>
      </c>
      <c r="Q48318" s="9" t="e">
        <f t="shared" si="5280"/>
        <v>#DIV/0!</v>
      </c>
      <c r="T48318" s="11">
        <f t="shared" si="5281"/>
        <v>10.49</v>
      </c>
      <c r="U48318" s="11">
        <f t="shared" si="5282"/>
        <v>0</v>
      </c>
      <c r="V48318" s="11">
        <f t="shared" si="5283"/>
        <v>-10.49</v>
      </c>
      <c r="W48318" s="11" t="str">
        <f t="shared" si="5284"/>
        <v>UNDERPAYMENT</v>
      </c>
    </row>
    <row r="48319" spans="10:23" x14ac:dyDescent="0.2">
      <c r="J48319" s="11">
        <f t="shared" si="5278"/>
        <v>0</v>
      </c>
      <c r="P48319" s="9" t="e">
        <f t="shared" si="5279"/>
        <v>#DIV/0!</v>
      </c>
      <c r="Q48319" s="9" t="e">
        <f t="shared" si="5280"/>
        <v>#DIV/0!</v>
      </c>
      <c r="T48319" s="11">
        <f t="shared" si="5281"/>
        <v>10.49</v>
      </c>
      <c r="U48319" s="11">
        <f t="shared" si="5282"/>
        <v>0</v>
      </c>
      <c r="V48319" s="11">
        <f t="shared" si="5283"/>
        <v>-10.49</v>
      </c>
      <c r="W48319" s="11" t="str">
        <f t="shared" si="5284"/>
        <v>UNDERPAYMENT</v>
      </c>
    </row>
    <row r="48320" spans="10:23" x14ac:dyDescent="0.2">
      <c r="J48320" s="11">
        <f t="shared" si="5278"/>
        <v>0</v>
      </c>
      <c r="P48320" s="9" t="e">
        <f t="shared" si="5279"/>
        <v>#DIV/0!</v>
      </c>
      <c r="Q48320" s="9" t="e">
        <f t="shared" si="5280"/>
        <v>#DIV/0!</v>
      </c>
      <c r="T48320" s="11">
        <f t="shared" si="5281"/>
        <v>10.49</v>
      </c>
      <c r="U48320" s="11">
        <f t="shared" si="5282"/>
        <v>0</v>
      </c>
      <c r="V48320" s="11">
        <f t="shared" si="5283"/>
        <v>-10.49</v>
      </c>
      <c r="W48320" s="11" t="str">
        <f t="shared" si="5284"/>
        <v>UNDERPAYMENT</v>
      </c>
    </row>
    <row r="48321" spans="10:23" x14ac:dyDescent="0.2">
      <c r="J48321" s="11">
        <f t="shared" si="5278"/>
        <v>0</v>
      </c>
      <c r="P48321" s="9" t="e">
        <f t="shared" si="5279"/>
        <v>#DIV/0!</v>
      </c>
      <c r="Q48321" s="9" t="e">
        <f t="shared" si="5280"/>
        <v>#DIV/0!</v>
      </c>
      <c r="T48321" s="11">
        <f t="shared" si="5281"/>
        <v>10.49</v>
      </c>
      <c r="U48321" s="11">
        <f t="shared" si="5282"/>
        <v>0</v>
      </c>
      <c r="V48321" s="11">
        <f t="shared" si="5283"/>
        <v>-10.49</v>
      </c>
      <c r="W48321" s="11" t="str">
        <f t="shared" si="5284"/>
        <v>UNDERPAYMENT</v>
      </c>
    </row>
    <row r="48322" spans="10:23" x14ac:dyDescent="0.2">
      <c r="J48322" s="11">
        <f t="shared" si="5278"/>
        <v>0</v>
      </c>
      <c r="P48322" s="9" t="e">
        <f t="shared" si="5279"/>
        <v>#DIV/0!</v>
      </c>
      <c r="Q48322" s="9" t="e">
        <f t="shared" si="5280"/>
        <v>#DIV/0!</v>
      </c>
      <c r="T48322" s="11">
        <f t="shared" si="5281"/>
        <v>10.49</v>
      </c>
      <c r="U48322" s="11">
        <f t="shared" si="5282"/>
        <v>0</v>
      </c>
      <c r="V48322" s="11">
        <f t="shared" si="5283"/>
        <v>-10.49</v>
      </c>
      <c r="W48322" s="11" t="str">
        <f t="shared" si="5284"/>
        <v>UNDERPAYMENT</v>
      </c>
    </row>
    <row r="48323" spans="10:23" x14ac:dyDescent="0.2">
      <c r="J48323" s="11">
        <f t="shared" si="5278"/>
        <v>0</v>
      </c>
      <c r="P48323" s="9" t="e">
        <f t="shared" si="5279"/>
        <v>#DIV/0!</v>
      </c>
      <c r="Q48323" s="9" t="e">
        <f t="shared" si="5280"/>
        <v>#DIV/0!</v>
      </c>
      <c r="T48323" s="11">
        <f t="shared" si="5281"/>
        <v>10.49</v>
      </c>
      <c r="U48323" s="11">
        <f t="shared" si="5282"/>
        <v>0</v>
      </c>
      <c r="V48323" s="11">
        <f t="shared" si="5283"/>
        <v>-10.49</v>
      </c>
      <c r="W48323" s="11" t="str">
        <f t="shared" si="5284"/>
        <v>UNDERPAYMENT</v>
      </c>
    </row>
    <row r="48324" spans="10:23" x14ac:dyDescent="0.2">
      <c r="J48324" s="11">
        <f t="shared" si="5278"/>
        <v>0</v>
      </c>
      <c r="P48324" s="9" t="e">
        <f t="shared" si="5279"/>
        <v>#DIV/0!</v>
      </c>
      <c r="Q48324" s="9" t="e">
        <f t="shared" si="5280"/>
        <v>#DIV/0!</v>
      </c>
      <c r="T48324" s="11">
        <f t="shared" si="5281"/>
        <v>10.49</v>
      </c>
      <c r="U48324" s="11">
        <f t="shared" si="5282"/>
        <v>0</v>
      </c>
      <c r="V48324" s="11">
        <f t="shared" si="5283"/>
        <v>-10.49</v>
      </c>
      <c r="W48324" s="11" t="str">
        <f t="shared" si="5284"/>
        <v>UNDERPAYMENT</v>
      </c>
    </row>
    <row r="48325" spans="10:23" x14ac:dyDescent="0.2">
      <c r="J48325" s="11">
        <f t="shared" si="5278"/>
        <v>0</v>
      </c>
      <c r="P48325" s="9" t="e">
        <f t="shared" si="5279"/>
        <v>#DIV/0!</v>
      </c>
      <c r="Q48325" s="9" t="e">
        <f t="shared" si="5280"/>
        <v>#DIV/0!</v>
      </c>
      <c r="T48325" s="11">
        <f t="shared" si="5281"/>
        <v>10.49</v>
      </c>
      <c r="U48325" s="11">
        <f t="shared" si="5282"/>
        <v>0</v>
      </c>
      <c r="V48325" s="11">
        <f t="shared" si="5283"/>
        <v>-10.49</v>
      </c>
      <c r="W48325" s="11" t="str">
        <f t="shared" si="5284"/>
        <v>UNDERPAYMENT</v>
      </c>
    </row>
    <row r="48326" spans="10:23" x14ac:dyDescent="0.2">
      <c r="J48326" s="11">
        <f t="shared" si="5278"/>
        <v>0</v>
      </c>
      <c r="P48326" s="9" t="e">
        <f t="shared" si="5279"/>
        <v>#DIV/0!</v>
      </c>
      <c r="Q48326" s="9" t="e">
        <f t="shared" si="5280"/>
        <v>#DIV/0!</v>
      </c>
      <c r="T48326" s="11">
        <f t="shared" si="5281"/>
        <v>10.49</v>
      </c>
      <c r="U48326" s="11">
        <f t="shared" si="5282"/>
        <v>0</v>
      </c>
      <c r="V48326" s="11">
        <f t="shared" si="5283"/>
        <v>-10.49</v>
      </c>
      <c r="W48326" s="11" t="str">
        <f t="shared" si="5284"/>
        <v>UNDERPAYMENT</v>
      </c>
    </row>
    <row r="48327" spans="10:23" x14ac:dyDescent="0.2">
      <c r="J48327" s="11">
        <f t="shared" si="5278"/>
        <v>0</v>
      </c>
      <c r="P48327" s="9" t="e">
        <f t="shared" si="5279"/>
        <v>#DIV/0!</v>
      </c>
      <c r="Q48327" s="9" t="e">
        <f t="shared" si="5280"/>
        <v>#DIV/0!</v>
      </c>
      <c r="T48327" s="11">
        <f t="shared" si="5281"/>
        <v>10.49</v>
      </c>
      <c r="U48327" s="11">
        <f t="shared" si="5282"/>
        <v>0</v>
      </c>
      <c r="V48327" s="11">
        <f t="shared" si="5283"/>
        <v>-10.49</v>
      </c>
      <c r="W48327" s="11" t="str">
        <f t="shared" si="5284"/>
        <v>UNDERPAYMENT</v>
      </c>
    </row>
    <row r="48328" spans="10:23" x14ac:dyDescent="0.2">
      <c r="J48328" s="11">
        <f t="shared" ref="J48328:J48391" si="5285">K48328+L48328</f>
        <v>0</v>
      </c>
      <c r="P48328" s="9" t="e">
        <f t="shared" ref="P48328:P48391" si="5286">((H48328*E48328)+(M48328-L48328)-(N48328*E48328))/(N48328*E48328)</f>
        <v>#DIV/0!</v>
      </c>
      <c r="Q48328" s="9" t="e">
        <f t="shared" ref="Q48328:Q48391" si="5287">((H48328*E48328)+(M48328-L48328)-(N48328*E48328))/(N48328*E48328)</f>
        <v>#DIV/0!</v>
      </c>
      <c r="T48328" s="11">
        <f t="shared" ref="T48328:T48391" si="5288">(N48328*E48328)+10.49</f>
        <v>10.49</v>
      </c>
      <c r="U48328" s="11">
        <f t="shared" ref="U48328:U48391" si="5289">(H48328*E48328)+K48328+M48328</f>
        <v>0</v>
      </c>
      <c r="V48328" s="11">
        <f t="shared" ref="V48328:V48391" si="5290">U48328-T48328</f>
        <v>-10.49</v>
      </c>
      <c r="W48328" s="11" t="str">
        <f t="shared" ref="W48328:W48391" si="5291">IF(V48328 &lt;= -0.01, "UNDERPAYMENT", "COMPLIANT")</f>
        <v>UNDERPAYMENT</v>
      </c>
    </row>
    <row r="48329" spans="10:23" x14ac:dyDescent="0.2">
      <c r="J48329" s="11">
        <f t="shared" si="5285"/>
        <v>0</v>
      </c>
      <c r="P48329" s="9" t="e">
        <f t="shared" si="5286"/>
        <v>#DIV/0!</v>
      </c>
      <c r="Q48329" s="9" t="e">
        <f t="shared" si="5287"/>
        <v>#DIV/0!</v>
      </c>
      <c r="T48329" s="11">
        <f t="shared" si="5288"/>
        <v>10.49</v>
      </c>
      <c r="U48329" s="11">
        <f t="shared" si="5289"/>
        <v>0</v>
      </c>
      <c r="V48329" s="11">
        <f t="shared" si="5290"/>
        <v>-10.49</v>
      </c>
      <c r="W48329" s="11" t="str">
        <f t="shared" si="5291"/>
        <v>UNDERPAYMENT</v>
      </c>
    </row>
    <row r="48330" spans="10:23" x14ac:dyDescent="0.2">
      <c r="J48330" s="11">
        <f t="shared" si="5285"/>
        <v>0</v>
      </c>
      <c r="P48330" s="9" t="e">
        <f t="shared" si="5286"/>
        <v>#DIV/0!</v>
      </c>
      <c r="Q48330" s="9" t="e">
        <f t="shared" si="5287"/>
        <v>#DIV/0!</v>
      </c>
      <c r="T48330" s="11">
        <f t="shared" si="5288"/>
        <v>10.49</v>
      </c>
      <c r="U48330" s="11">
        <f t="shared" si="5289"/>
        <v>0</v>
      </c>
      <c r="V48330" s="11">
        <f t="shared" si="5290"/>
        <v>-10.49</v>
      </c>
      <c r="W48330" s="11" t="str">
        <f t="shared" si="5291"/>
        <v>UNDERPAYMENT</v>
      </c>
    </row>
    <row r="48331" spans="10:23" x14ac:dyDescent="0.2">
      <c r="J48331" s="11">
        <f t="shared" si="5285"/>
        <v>0</v>
      </c>
      <c r="P48331" s="9" t="e">
        <f t="shared" si="5286"/>
        <v>#DIV/0!</v>
      </c>
      <c r="Q48331" s="9" t="e">
        <f t="shared" si="5287"/>
        <v>#DIV/0!</v>
      </c>
      <c r="T48331" s="11">
        <f t="shared" si="5288"/>
        <v>10.49</v>
      </c>
      <c r="U48331" s="11">
        <f t="shared" si="5289"/>
        <v>0</v>
      </c>
      <c r="V48331" s="11">
        <f t="shared" si="5290"/>
        <v>-10.49</v>
      </c>
      <c r="W48331" s="11" t="str">
        <f t="shared" si="5291"/>
        <v>UNDERPAYMENT</v>
      </c>
    </row>
    <row r="48332" spans="10:23" x14ac:dyDescent="0.2">
      <c r="J48332" s="11">
        <f t="shared" si="5285"/>
        <v>0</v>
      </c>
      <c r="P48332" s="9" t="e">
        <f t="shared" si="5286"/>
        <v>#DIV/0!</v>
      </c>
      <c r="Q48332" s="9" t="e">
        <f t="shared" si="5287"/>
        <v>#DIV/0!</v>
      </c>
      <c r="T48332" s="11">
        <f t="shared" si="5288"/>
        <v>10.49</v>
      </c>
      <c r="U48332" s="11">
        <f t="shared" si="5289"/>
        <v>0</v>
      </c>
      <c r="V48332" s="11">
        <f t="shared" si="5290"/>
        <v>-10.49</v>
      </c>
      <c r="W48332" s="11" t="str">
        <f t="shared" si="5291"/>
        <v>UNDERPAYMENT</v>
      </c>
    </row>
    <row r="48333" spans="10:23" x14ac:dyDescent="0.2">
      <c r="J48333" s="11">
        <f t="shared" si="5285"/>
        <v>0</v>
      </c>
      <c r="P48333" s="9" t="e">
        <f t="shared" si="5286"/>
        <v>#DIV/0!</v>
      </c>
      <c r="Q48333" s="9" t="e">
        <f t="shared" si="5287"/>
        <v>#DIV/0!</v>
      </c>
      <c r="T48333" s="11">
        <f t="shared" si="5288"/>
        <v>10.49</v>
      </c>
      <c r="U48333" s="11">
        <f t="shared" si="5289"/>
        <v>0</v>
      </c>
      <c r="V48333" s="11">
        <f t="shared" si="5290"/>
        <v>-10.49</v>
      </c>
      <c r="W48333" s="11" t="str">
        <f t="shared" si="5291"/>
        <v>UNDERPAYMENT</v>
      </c>
    </row>
    <row r="48334" spans="10:23" x14ac:dyDescent="0.2">
      <c r="J48334" s="11">
        <f t="shared" si="5285"/>
        <v>0</v>
      </c>
      <c r="P48334" s="9" t="e">
        <f t="shared" si="5286"/>
        <v>#DIV/0!</v>
      </c>
      <c r="Q48334" s="9" t="e">
        <f t="shared" si="5287"/>
        <v>#DIV/0!</v>
      </c>
      <c r="T48334" s="11">
        <f t="shared" si="5288"/>
        <v>10.49</v>
      </c>
      <c r="U48334" s="11">
        <f t="shared" si="5289"/>
        <v>0</v>
      </c>
      <c r="V48334" s="11">
        <f t="shared" si="5290"/>
        <v>-10.49</v>
      </c>
      <c r="W48334" s="11" t="str">
        <f t="shared" si="5291"/>
        <v>UNDERPAYMENT</v>
      </c>
    </row>
    <row r="48335" spans="10:23" x14ac:dyDescent="0.2">
      <c r="J48335" s="11">
        <f t="shared" si="5285"/>
        <v>0</v>
      </c>
      <c r="P48335" s="9" t="e">
        <f t="shared" si="5286"/>
        <v>#DIV/0!</v>
      </c>
      <c r="Q48335" s="9" t="e">
        <f t="shared" si="5287"/>
        <v>#DIV/0!</v>
      </c>
      <c r="T48335" s="11">
        <f t="shared" si="5288"/>
        <v>10.49</v>
      </c>
      <c r="U48335" s="11">
        <f t="shared" si="5289"/>
        <v>0</v>
      </c>
      <c r="V48335" s="11">
        <f t="shared" si="5290"/>
        <v>-10.49</v>
      </c>
      <c r="W48335" s="11" t="str">
        <f t="shared" si="5291"/>
        <v>UNDERPAYMENT</v>
      </c>
    </row>
    <row r="48336" spans="10:23" x14ac:dyDescent="0.2">
      <c r="J48336" s="11">
        <f t="shared" si="5285"/>
        <v>0</v>
      </c>
      <c r="P48336" s="9" t="e">
        <f t="shared" si="5286"/>
        <v>#DIV/0!</v>
      </c>
      <c r="Q48336" s="9" t="e">
        <f t="shared" si="5287"/>
        <v>#DIV/0!</v>
      </c>
      <c r="T48336" s="11">
        <f t="shared" si="5288"/>
        <v>10.49</v>
      </c>
      <c r="U48336" s="11">
        <f t="shared" si="5289"/>
        <v>0</v>
      </c>
      <c r="V48336" s="11">
        <f t="shared" si="5290"/>
        <v>-10.49</v>
      </c>
      <c r="W48336" s="11" t="str">
        <f t="shared" si="5291"/>
        <v>UNDERPAYMENT</v>
      </c>
    </row>
    <row r="48337" spans="10:23" x14ac:dyDescent="0.2">
      <c r="J48337" s="11">
        <f t="shared" si="5285"/>
        <v>0</v>
      </c>
      <c r="P48337" s="9" t="e">
        <f t="shared" si="5286"/>
        <v>#DIV/0!</v>
      </c>
      <c r="Q48337" s="9" t="e">
        <f t="shared" si="5287"/>
        <v>#DIV/0!</v>
      </c>
      <c r="T48337" s="11">
        <f t="shared" si="5288"/>
        <v>10.49</v>
      </c>
      <c r="U48337" s="11">
        <f t="shared" si="5289"/>
        <v>0</v>
      </c>
      <c r="V48337" s="11">
        <f t="shared" si="5290"/>
        <v>-10.49</v>
      </c>
      <c r="W48337" s="11" t="str">
        <f t="shared" si="5291"/>
        <v>UNDERPAYMENT</v>
      </c>
    </row>
    <row r="48338" spans="10:23" x14ac:dyDescent="0.2">
      <c r="J48338" s="11">
        <f t="shared" si="5285"/>
        <v>0</v>
      </c>
      <c r="P48338" s="9" t="e">
        <f t="shared" si="5286"/>
        <v>#DIV/0!</v>
      </c>
      <c r="Q48338" s="9" t="e">
        <f t="shared" si="5287"/>
        <v>#DIV/0!</v>
      </c>
      <c r="T48338" s="11">
        <f t="shared" si="5288"/>
        <v>10.49</v>
      </c>
      <c r="U48338" s="11">
        <f t="shared" si="5289"/>
        <v>0</v>
      </c>
      <c r="V48338" s="11">
        <f t="shared" si="5290"/>
        <v>-10.49</v>
      </c>
      <c r="W48338" s="11" t="str">
        <f t="shared" si="5291"/>
        <v>UNDERPAYMENT</v>
      </c>
    </row>
    <row r="48339" spans="10:23" x14ac:dyDescent="0.2">
      <c r="J48339" s="11">
        <f t="shared" si="5285"/>
        <v>0</v>
      </c>
      <c r="P48339" s="9" t="e">
        <f t="shared" si="5286"/>
        <v>#DIV/0!</v>
      </c>
      <c r="Q48339" s="9" t="e">
        <f t="shared" si="5287"/>
        <v>#DIV/0!</v>
      </c>
      <c r="T48339" s="11">
        <f t="shared" si="5288"/>
        <v>10.49</v>
      </c>
      <c r="U48339" s="11">
        <f t="shared" si="5289"/>
        <v>0</v>
      </c>
      <c r="V48339" s="11">
        <f t="shared" si="5290"/>
        <v>-10.49</v>
      </c>
      <c r="W48339" s="11" t="str">
        <f t="shared" si="5291"/>
        <v>UNDERPAYMENT</v>
      </c>
    </row>
    <row r="48340" spans="10:23" x14ac:dyDescent="0.2">
      <c r="J48340" s="11">
        <f t="shared" si="5285"/>
        <v>0</v>
      </c>
      <c r="P48340" s="9" t="e">
        <f t="shared" si="5286"/>
        <v>#DIV/0!</v>
      </c>
      <c r="Q48340" s="9" t="e">
        <f t="shared" si="5287"/>
        <v>#DIV/0!</v>
      </c>
      <c r="T48340" s="11">
        <f t="shared" si="5288"/>
        <v>10.49</v>
      </c>
      <c r="U48340" s="11">
        <f t="shared" si="5289"/>
        <v>0</v>
      </c>
      <c r="V48340" s="11">
        <f t="shared" si="5290"/>
        <v>-10.49</v>
      </c>
      <c r="W48340" s="11" t="str">
        <f t="shared" si="5291"/>
        <v>UNDERPAYMENT</v>
      </c>
    </row>
    <row r="48341" spans="10:23" x14ac:dyDescent="0.2">
      <c r="J48341" s="11">
        <f t="shared" si="5285"/>
        <v>0</v>
      </c>
      <c r="P48341" s="9" t="e">
        <f t="shared" si="5286"/>
        <v>#DIV/0!</v>
      </c>
      <c r="Q48341" s="9" t="e">
        <f t="shared" si="5287"/>
        <v>#DIV/0!</v>
      </c>
      <c r="T48341" s="11">
        <f t="shared" si="5288"/>
        <v>10.49</v>
      </c>
      <c r="U48341" s="11">
        <f t="shared" si="5289"/>
        <v>0</v>
      </c>
      <c r="V48341" s="11">
        <f t="shared" si="5290"/>
        <v>-10.49</v>
      </c>
      <c r="W48341" s="11" t="str">
        <f t="shared" si="5291"/>
        <v>UNDERPAYMENT</v>
      </c>
    </row>
    <row r="48342" spans="10:23" x14ac:dyDescent="0.2">
      <c r="J48342" s="11">
        <f t="shared" si="5285"/>
        <v>0</v>
      </c>
      <c r="P48342" s="9" t="e">
        <f t="shared" si="5286"/>
        <v>#DIV/0!</v>
      </c>
      <c r="Q48342" s="9" t="e">
        <f t="shared" si="5287"/>
        <v>#DIV/0!</v>
      </c>
      <c r="T48342" s="11">
        <f t="shared" si="5288"/>
        <v>10.49</v>
      </c>
      <c r="U48342" s="11">
        <f t="shared" si="5289"/>
        <v>0</v>
      </c>
      <c r="V48342" s="11">
        <f t="shared" si="5290"/>
        <v>-10.49</v>
      </c>
      <c r="W48342" s="11" t="str">
        <f t="shared" si="5291"/>
        <v>UNDERPAYMENT</v>
      </c>
    </row>
    <row r="48343" spans="10:23" x14ac:dyDescent="0.2">
      <c r="J48343" s="11">
        <f t="shared" si="5285"/>
        <v>0</v>
      </c>
      <c r="P48343" s="9" t="e">
        <f t="shared" si="5286"/>
        <v>#DIV/0!</v>
      </c>
      <c r="Q48343" s="9" t="e">
        <f t="shared" si="5287"/>
        <v>#DIV/0!</v>
      </c>
      <c r="T48343" s="11">
        <f t="shared" si="5288"/>
        <v>10.49</v>
      </c>
      <c r="U48343" s="11">
        <f t="shared" si="5289"/>
        <v>0</v>
      </c>
      <c r="V48343" s="11">
        <f t="shared" si="5290"/>
        <v>-10.49</v>
      </c>
      <c r="W48343" s="11" t="str">
        <f t="shared" si="5291"/>
        <v>UNDERPAYMENT</v>
      </c>
    </row>
    <row r="48344" spans="10:23" x14ac:dyDescent="0.2">
      <c r="J48344" s="11">
        <f t="shared" si="5285"/>
        <v>0</v>
      </c>
      <c r="P48344" s="9" t="e">
        <f t="shared" si="5286"/>
        <v>#DIV/0!</v>
      </c>
      <c r="Q48344" s="9" t="e">
        <f t="shared" si="5287"/>
        <v>#DIV/0!</v>
      </c>
      <c r="T48344" s="11">
        <f t="shared" si="5288"/>
        <v>10.49</v>
      </c>
      <c r="U48344" s="11">
        <f t="shared" si="5289"/>
        <v>0</v>
      </c>
      <c r="V48344" s="11">
        <f t="shared" si="5290"/>
        <v>-10.49</v>
      </c>
      <c r="W48344" s="11" t="str">
        <f t="shared" si="5291"/>
        <v>UNDERPAYMENT</v>
      </c>
    </row>
    <row r="48345" spans="10:23" x14ac:dyDescent="0.2">
      <c r="J48345" s="11">
        <f t="shared" si="5285"/>
        <v>0</v>
      </c>
      <c r="P48345" s="9" t="e">
        <f t="shared" si="5286"/>
        <v>#DIV/0!</v>
      </c>
      <c r="Q48345" s="9" t="e">
        <f t="shared" si="5287"/>
        <v>#DIV/0!</v>
      </c>
      <c r="T48345" s="11">
        <f t="shared" si="5288"/>
        <v>10.49</v>
      </c>
      <c r="U48345" s="11">
        <f t="shared" si="5289"/>
        <v>0</v>
      </c>
      <c r="V48345" s="11">
        <f t="shared" si="5290"/>
        <v>-10.49</v>
      </c>
      <c r="W48345" s="11" t="str">
        <f t="shared" si="5291"/>
        <v>UNDERPAYMENT</v>
      </c>
    </row>
    <row r="48346" spans="10:23" x14ac:dyDescent="0.2">
      <c r="J48346" s="11">
        <f t="shared" si="5285"/>
        <v>0</v>
      </c>
      <c r="P48346" s="9" t="e">
        <f t="shared" si="5286"/>
        <v>#DIV/0!</v>
      </c>
      <c r="Q48346" s="9" t="e">
        <f t="shared" si="5287"/>
        <v>#DIV/0!</v>
      </c>
      <c r="T48346" s="11">
        <f t="shared" si="5288"/>
        <v>10.49</v>
      </c>
      <c r="U48346" s="11">
        <f t="shared" si="5289"/>
        <v>0</v>
      </c>
      <c r="V48346" s="11">
        <f t="shared" si="5290"/>
        <v>-10.49</v>
      </c>
      <c r="W48346" s="11" t="str">
        <f t="shared" si="5291"/>
        <v>UNDERPAYMENT</v>
      </c>
    </row>
    <row r="48347" spans="10:23" x14ac:dyDescent="0.2">
      <c r="J48347" s="11">
        <f t="shared" si="5285"/>
        <v>0</v>
      </c>
      <c r="P48347" s="9" t="e">
        <f t="shared" si="5286"/>
        <v>#DIV/0!</v>
      </c>
      <c r="Q48347" s="9" t="e">
        <f t="shared" si="5287"/>
        <v>#DIV/0!</v>
      </c>
      <c r="T48347" s="11">
        <f t="shared" si="5288"/>
        <v>10.49</v>
      </c>
      <c r="U48347" s="11">
        <f t="shared" si="5289"/>
        <v>0</v>
      </c>
      <c r="V48347" s="11">
        <f t="shared" si="5290"/>
        <v>-10.49</v>
      </c>
      <c r="W48347" s="11" t="str">
        <f t="shared" si="5291"/>
        <v>UNDERPAYMENT</v>
      </c>
    </row>
    <row r="48348" spans="10:23" x14ac:dyDescent="0.2">
      <c r="J48348" s="11">
        <f t="shared" si="5285"/>
        <v>0</v>
      </c>
      <c r="P48348" s="9" t="e">
        <f t="shared" si="5286"/>
        <v>#DIV/0!</v>
      </c>
      <c r="Q48348" s="9" t="e">
        <f t="shared" si="5287"/>
        <v>#DIV/0!</v>
      </c>
      <c r="T48348" s="11">
        <f t="shared" si="5288"/>
        <v>10.49</v>
      </c>
      <c r="U48348" s="11">
        <f t="shared" si="5289"/>
        <v>0</v>
      </c>
      <c r="V48348" s="11">
        <f t="shared" si="5290"/>
        <v>-10.49</v>
      </c>
      <c r="W48348" s="11" t="str">
        <f t="shared" si="5291"/>
        <v>UNDERPAYMENT</v>
      </c>
    </row>
    <row r="48349" spans="10:23" x14ac:dyDescent="0.2">
      <c r="J48349" s="11">
        <f t="shared" si="5285"/>
        <v>0</v>
      </c>
      <c r="P48349" s="9" t="e">
        <f t="shared" si="5286"/>
        <v>#DIV/0!</v>
      </c>
      <c r="Q48349" s="9" t="e">
        <f t="shared" si="5287"/>
        <v>#DIV/0!</v>
      </c>
      <c r="T48349" s="11">
        <f t="shared" si="5288"/>
        <v>10.49</v>
      </c>
      <c r="U48349" s="11">
        <f t="shared" si="5289"/>
        <v>0</v>
      </c>
      <c r="V48349" s="11">
        <f t="shared" si="5290"/>
        <v>-10.49</v>
      </c>
      <c r="W48349" s="11" t="str">
        <f t="shared" si="5291"/>
        <v>UNDERPAYMENT</v>
      </c>
    </row>
    <row r="48350" spans="10:23" x14ac:dyDescent="0.2">
      <c r="J48350" s="11">
        <f t="shared" si="5285"/>
        <v>0</v>
      </c>
      <c r="P48350" s="9" t="e">
        <f t="shared" si="5286"/>
        <v>#DIV/0!</v>
      </c>
      <c r="Q48350" s="9" t="e">
        <f t="shared" si="5287"/>
        <v>#DIV/0!</v>
      </c>
      <c r="T48350" s="11">
        <f t="shared" si="5288"/>
        <v>10.49</v>
      </c>
      <c r="U48350" s="11">
        <f t="shared" si="5289"/>
        <v>0</v>
      </c>
      <c r="V48350" s="11">
        <f t="shared" si="5290"/>
        <v>-10.49</v>
      </c>
      <c r="W48350" s="11" t="str">
        <f t="shared" si="5291"/>
        <v>UNDERPAYMENT</v>
      </c>
    </row>
    <row r="48351" spans="10:23" x14ac:dyDescent="0.2">
      <c r="J48351" s="11">
        <f t="shared" si="5285"/>
        <v>0</v>
      </c>
      <c r="P48351" s="9" t="e">
        <f t="shared" si="5286"/>
        <v>#DIV/0!</v>
      </c>
      <c r="Q48351" s="9" t="e">
        <f t="shared" si="5287"/>
        <v>#DIV/0!</v>
      </c>
      <c r="T48351" s="11">
        <f t="shared" si="5288"/>
        <v>10.49</v>
      </c>
      <c r="U48351" s="11">
        <f t="shared" si="5289"/>
        <v>0</v>
      </c>
      <c r="V48351" s="11">
        <f t="shared" si="5290"/>
        <v>-10.49</v>
      </c>
      <c r="W48351" s="11" t="str">
        <f t="shared" si="5291"/>
        <v>UNDERPAYMENT</v>
      </c>
    </row>
    <row r="48352" spans="10:23" x14ac:dyDescent="0.2">
      <c r="J48352" s="11">
        <f t="shared" si="5285"/>
        <v>0</v>
      </c>
      <c r="P48352" s="9" t="e">
        <f t="shared" si="5286"/>
        <v>#DIV/0!</v>
      </c>
      <c r="Q48352" s="9" t="e">
        <f t="shared" si="5287"/>
        <v>#DIV/0!</v>
      </c>
      <c r="T48352" s="11">
        <f t="shared" si="5288"/>
        <v>10.49</v>
      </c>
      <c r="U48352" s="11">
        <f t="shared" si="5289"/>
        <v>0</v>
      </c>
      <c r="V48352" s="11">
        <f t="shared" si="5290"/>
        <v>-10.49</v>
      </c>
      <c r="W48352" s="11" t="str">
        <f t="shared" si="5291"/>
        <v>UNDERPAYMENT</v>
      </c>
    </row>
    <row r="48353" spans="10:23" x14ac:dyDescent="0.2">
      <c r="J48353" s="11">
        <f t="shared" si="5285"/>
        <v>0</v>
      </c>
      <c r="P48353" s="9" t="e">
        <f t="shared" si="5286"/>
        <v>#DIV/0!</v>
      </c>
      <c r="Q48353" s="9" t="e">
        <f t="shared" si="5287"/>
        <v>#DIV/0!</v>
      </c>
      <c r="T48353" s="11">
        <f t="shared" si="5288"/>
        <v>10.49</v>
      </c>
      <c r="U48353" s="11">
        <f t="shared" si="5289"/>
        <v>0</v>
      </c>
      <c r="V48353" s="11">
        <f t="shared" si="5290"/>
        <v>-10.49</v>
      </c>
      <c r="W48353" s="11" t="str">
        <f t="shared" si="5291"/>
        <v>UNDERPAYMENT</v>
      </c>
    </row>
    <row r="48354" spans="10:23" x14ac:dyDescent="0.2">
      <c r="J48354" s="11">
        <f t="shared" si="5285"/>
        <v>0</v>
      </c>
      <c r="P48354" s="9" t="e">
        <f t="shared" si="5286"/>
        <v>#DIV/0!</v>
      </c>
      <c r="Q48354" s="9" t="e">
        <f t="shared" si="5287"/>
        <v>#DIV/0!</v>
      </c>
      <c r="T48354" s="11">
        <f t="shared" si="5288"/>
        <v>10.49</v>
      </c>
      <c r="U48354" s="11">
        <f t="shared" si="5289"/>
        <v>0</v>
      </c>
      <c r="V48354" s="11">
        <f t="shared" si="5290"/>
        <v>-10.49</v>
      </c>
      <c r="W48354" s="11" t="str">
        <f t="shared" si="5291"/>
        <v>UNDERPAYMENT</v>
      </c>
    </row>
    <row r="48355" spans="10:23" x14ac:dyDescent="0.2">
      <c r="J48355" s="11">
        <f t="shared" si="5285"/>
        <v>0</v>
      </c>
      <c r="P48355" s="9" t="e">
        <f t="shared" si="5286"/>
        <v>#DIV/0!</v>
      </c>
      <c r="Q48355" s="9" t="e">
        <f t="shared" si="5287"/>
        <v>#DIV/0!</v>
      </c>
      <c r="T48355" s="11">
        <f t="shared" si="5288"/>
        <v>10.49</v>
      </c>
      <c r="U48355" s="11">
        <f t="shared" si="5289"/>
        <v>0</v>
      </c>
      <c r="V48355" s="11">
        <f t="shared" si="5290"/>
        <v>-10.49</v>
      </c>
      <c r="W48355" s="11" t="str">
        <f t="shared" si="5291"/>
        <v>UNDERPAYMENT</v>
      </c>
    </row>
    <row r="48356" spans="10:23" x14ac:dyDescent="0.2">
      <c r="J48356" s="11">
        <f t="shared" si="5285"/>
        <v>0</v>
      </c>
      <c r="P48356" s="9" t="e">
        <f t="shared" si="5286"/>
        <v>#DIV/0!</v>
      </c>
      <c r="Q48356" s="9" t="e">
        <f t="shared" si="5287"/>
        <v>#DIV/0!</v>
      </c>
      <c r="T48356" s="11">
        <f t="shared" si="5288"/>
        <v>10.49</v>
      </c>
      <c r="U48356" s="11">
        <f t="shared" si="5289"/>
        <v>0</v>
      </c>
      <c r="V48356" s="11">
        <f t="shared" si="5290"/>
        <v>-10.49</v>
      </c>
      <c r="W48356" s="11" t="str">
        <f t="shared" si="5291"/>
        <v>UNDERPAYMENT</v>
      </c>
    </row>
    <row r="48357" spans="10:23" x14ac:dyDescent="0.2">
      <c r="J48357" s="11">
        <f t="shared" si="5285"/>
        <v>0</v>
      </c>
      <c r="P48357" s="9" t="e">
        <f t="shared" si="5286"/>
        <v>#DIV/0!</v>
      </c>
      <c r="Q48357" s="9" t="e">
        <f t="shared" si="5287"/>
        <v>#DIV/0!</v>
      </c>
      <c r="T48357" s="11">
        <f t="shared" si="5288"/>
        <v>10.49</v>
      </c>
      <c r="U48357" s="11">
        <f t="shared" si="5289"/>
        <v>0</v>
      </c>
      <c r="V48357" s="11">
        <f t="shared" si="5290"/>
        <v>-10.49</v>
      </c>
      <c r="W48357" s="11" t="str">
        <f t="shared" si="5291"/>
        <v>UNDERPAYMENT</v>
      </c>
    </row>
    <row r="48358" spans="10:23" x14ac:dyDescent="0.2">
      <c r="J48358" s="11">
        <f t="shared" si="5285"/>
        <v>0</v>
      </c>
      <c r="P48358" s="9" t="e">
        <f t="shared" si="5286"/>
        <v>#DIV/0!</v>
      </c>
      <c r="Q48358" s="9" t="e">
        <f t="shared" si="5287"/>
        <v>#DIV/0!</v>
      </c>
      <c r="T48358" s="11">
        <f t="shared" si="5288"/>
        <v>10.49</v>
      </c>
      <c r="U48358" s="11">
        <f t="shared" si="5289"/>
        <v>0</v>
      </c>
      <c r="V48358" s="11">
        <f t="shared" si="5290"/>
        <v>-10.49</v>
      </c>
      <c r="W48358" s="11" t="str">
        <f t="shared" si="5291"/>
        <v>UNDERPAYMENT</v>
      </c>
    </row>
    <row r="48359" spans="10:23" x14ac:dyDescent="0.2">
      <c r="J48359" s="11">
        <f t="shared" si="5285"/>
        <v>0</v>
      </c>
      <c r="P48359" s="9" t="e">
        <f t="shared" si="5286"/>
        <v>#DIV/0!</v>
      </c>
      <c r="Q48359" s="9" t="e">
        <f t="shared" si="5287"/>
        <v>#DIV/0!</v>
      </c>
      <c r="T48359" s="11">
        <f t="shared" si="5288"/>
        <v>10.49</v>
      </c>
      <c r="U48359" s="11">
        <f t="shared" si="5289"/>
        <v>0</v>
      </c>
      <c r="V48359" s="11">
        <f t="shared" si="5290"/>
        <v>-10.49</v>
      </c>
      <c r="W48359" s="11" t="str">
        <f t="shared" si="5291"/>
        <v>UNDERPAYMENT</v>
      </c>
    </row>
    <row r="48360" spans="10:23" x14ac:dyDescent="0.2">
      <c r="J48360" s="11">
        <f t="shared" si="5285"/>
        <v>0</v>
      </c>
      <c r="P48360" s="9" t="e">
        <f t="shared" si="5286"/>
        <v>#DIV/0!</v>
      </c>
      <c r="Q48360" s="9" t="e">
        <f t="shared" si="5287"/>
        <v>#DIV/0!</v>
      </c>
      <c r="T48360" s="11">
        <f t="shared" si="5288"/>
        <v>10.49</v>
      </c>
      <c r="U48360" s="11">
        <f t="shared" si="5289"/>
        <v>0</v>
      </c>
      <c r="V48360" s="11">
        <f t="shared" si="5290"/>
        <v>-10.49</v>
      </c>
      <c r="W48360" s="11" t="str">
        <f t="shared" si="5291"/>
        <v>UNDERPAYMENT</v>
      </c>
    </row>
    <row r="48361" spans="10:23" x14ac:dyDescent="0.2">
      <c r="J48361" s="11">
        <f t="shared" si="5285"/>
        <v>0</v>
      </c>
      <c r="P48361" s="9" t="e">
        <f t="shared" si="5286"/>
        <v>#DIV/0!</v>
      </c>
      <c r="Q48361" s="9" t="e">
        <f t="shared" si="5287"/>
        <v>#DIV/0!</v>
      </c>
      <c r="T48361" s="11">
        <f t="shared" si="5288"/>
        <v>10.49</v>
      </c>
      <c r="U48361" s="11">
        <f t="shared" si="5289"/>
        <v>0</v>
      </c>
      <c r="V48361" s="11">
        <f t="shared" si="5290"/>
        <v>-10.49</v>
      </c>
      <c r="W48361" s="11" t="str">
        <f t="shared" si="5291"/>
        <v>UNDERPAYMENT</v>
      </c>
    </row>
    <row r="48362" spans="10:23" x14ac:dyDescent="0.2">
      <c r="J48362" s="11">
        <f t="shared" si="5285"/>
        <v>0</v>
      </c>
      <c r="P48362" s="9" t="e">
        <f t="shared" si="5286"/>
        <v>#DIV/0!</v>
      </c>
      <c r="Q48362" s="9" t="e">
        <f t="shared" si="5287"/>
        <v>#DIV/0!</v>
      </c>
      <c r="T48362" s="11">
        <f t="shared" si="5288"/>
        <v>10.49</v>
      </c>
      <c r="U48362" s="11">
        <f t="shared" si="5289"/>
        <v>0</v>
      </c>
      <c r="V48362" s="11">
        <f t="shared" si="5290"/>
        <v>-10.49</v>
      </c>
      <c r="W48362" s="11" t="str">
        <f t="shared" si="5291"/>
        <v>UNDERPAYMENT</v>
      </c>
    </row>
    <row r="48363" spans="10:23" x14ac:dyDescent="0.2">
      <c r="J48363" s="11">
        <f t="shared" si="5285"/>
        <v>0</v>
      </c>
      <c r="P48363" s="9" t="e">
        <f t="shared" si="5286"/>
        <v>#DIV/0!</v>
      </c>
      <c r="Q48363" s="9" t="e">
        <f t="shared" si="5287"/>
        <v>#DIV/0!</v>
      </c>
      <c r="T48363" s="11">
        <f t="shared" si="5288"/>
        <v>10.49</v>
      </c>
      <c r="U48363" s="11">
        <f t="shared" si="5289"/>
        <v>0</v>
      </c>
      <c r="V48363" s="11">
        <f t="shared" si="5290"/>
        <v>-10.49</v>
      </c>
      <c r="W48363" s="11" t="str">
        <f t="shared" si="5291"/>
        <v>UNDERPAYMENT</v>
      </c>
    </row>
    <row r="48364" spans="10:23" x14ac:dyDescent="0.2">
      <c r="J48364" s="11">
        <f t="shared" si="5285"/>
        <v>0</v>
      </c>
      <c r="P48364" s="9" t="e">
        <f t="shared" si="5286"/>
        <v>#DIV/0!</v>
      </c>
      <c r="Q48364" s="9" t="e">
        <f t="shared" si="5287"/>
        <v>#DIV/0!</v>
      </c>
      <c r="T48364" s="11">
        <f t="shared" si="5288"/>
        <v>10.49</v>
      </c>
      <c r="U48364" s="11">
        <f t="shared" si="5289"/>
        <v>0</v>
      </c>
      <c r="V48364" s="11">
        <f t="shared" si="5290"/>
        <v>-10.49</v>
      </c>
      <c r="W48364" s="11" t="str">
        <f t="shared" si="5291"/>
        <v>UNDERPAYMENT</v>
      </c>
    </row>
    <row r="48365" spans="10:23" x14ac:dyDescent="0.2">
      <c r="J48365" s="11">
        <f t="shared" si="5285"/>
        <v>0</v>
      </c>
      <c r="P48365" s="9" t="e">
        <f t="shared" si="5286"/>
        <v>#DIV/0!</v>
      </c>
      <c r="Q48365" s="9" t="e">
        <f t="shared" si="5287"/>
        <v>#DIV/0!</v>
      </c>
      <c r="T48365" s="11">
        <f t="shared" si="5288"/>
        <v>10.49</v>
      </c>
      <c r="U48365" s="11">
        <f t="shared" si="5289"/>
        <v>0</v>
      </c>
      <c r="V48365" s="11">
        <f t="shared" si="5290"/>
        <v>-10.49</v>
      </c>
      <c r="W48365" s="11" t="str">
        <f t="shared" si="5291"/>
        <v>UNDERPAYMENT</v>
      </c>
    </row>
    <row r="48366" spans="10:23" x14ac:dyDescent="0.2">
      <c r="J48366" s="11">
        <f t="shared" si="5285"/>
        <v>0</v>
      </c>
      <c r="P48366" s="9" t="e">
        <f t="shared" si="5286"/>
        <v>#DIV/0!</v>
      </c>
      <c r="Q48366" s="9" t="e">
        <f t="shared" si="5287"/>
        <v>#DIV/0!</v>
      </c>
      <c r="T48366" s="11">
        <f t="shared" si="5288"/>
        <v>10.49</v>
      </c>
      <c r="U48366" s="11">
        <f t="shared" si="5289"/>
        <v>0</v>
      </c>
      <c r="V48366" s="11">
        <f t="shared" si="5290"/>
        <v>-10.49</v>
      </c>
      <c r="W48366" s="11" t="str">
        <f t="shared" si="5291"/>
        <v>UNDERPAYMENT</v>
      </c>
    </row>
    <row r="48367" spans="10:23" x14ac:dyDescent="0.2">
      <c r="J48367" s="11">
        <f t="shared" si="5285"/>
        <v>0</v>
      </c>
      <c r="P48367" s="9" t="e">
        <f t="shared" si="5286"/>
        <v>#DIV/0!</v>
      </c>
      <c r="Q48367" s="9" t="e">
        <f t="shared" si="5287"/>
        <v>#DIV/0!</v>
      </c>
      <c r="T48367" s="11">
        <f t="shared" si="5288"/>
        <v>10.49</v>
      </c>
      <c r="U48367" s="11">
        <f t="shared" si="5289"/>
        <v>0</v>
      </c>
      <c r="V48367" s="11">
        <f t="shared" si="5290"/>
        <v>-10.49</v>
      </c>
      <c r="W48367" s="11" t="str">
        <f t="shared" si="5291"/>
        <v>UNDERPAYMENT</v>
      </c>
    </row>
    <row r="48368" spans="10:23" x14ac:dyDescent="0.2">
      <c r="J48368" s="11">
        <f t="shared" si="5285"/>
        <v>0</v>
      </c>
      <c r="P48368" s="9" t="e">
        <f t="shared" si="5286"/>
        <v>#DIV/0!</v>
      </c>
      <c r="Q48368" s="9" t="e">
        <f t="shared" si="5287"/>
        <v>#DIV/0!</v>
      </c>
      <c r="T48368" s="11">
        <f t="shared" si="5288"/>
        <v>10.49</v>
      </c>
      <c r="U48368" s="11">
        <f t="shared" si="5289"/>
        <v>0</v>
      </c>
      <c r="V48368" s="11">
        <f t="shared" si="5290"/>
        <v>-10.49</v>
      </c>
      <c r="W48368" s="11" t="str">
        <f t="shared" si="5291"/>
        <v>UNDERPAYMENT</v>
      </c>
    </row>
    <row r="48369" spans="10:23" x14ac:dyDescent="0.2">
      <c r="J48369" s="11">
        <f t="shared" si="5285"/>
        <v>0</v>
      </c>
      <c r="P48369" s="9" t="e">
        <f t="shared" si="5286"/>
        <v>#DIV/0!</v>
      </c>
      <c r="Q48369" s="9" t="e">
        <f t="shared" si="5287"/>
        <v>#DIV/0!</v>
      </c>
      <c r="T48369" s="11">
        <f t="shared" si="5288"/>
        <v>10.49</v>
      </c>
      <c r="U48369" s="11">
        <f t="shared" si="5289"/>
        <v>0</v>
      </c>
      <c r="V48369" s="11">
        <f t="shared" si="5290"/>
        <v>-10.49</v>
      </c>
      <c r="W48369" s="11" t="str">
        <f t="shared" si="5291"/>
        <v>UNDERPAYMENT</v>
      </c>
    </row>
    <row r="48370" spans="10:23" x14ac:dyDescent="0.2">
      <c r="J48370" s="11">
        <f t="shared" si="5285"/>
        <v>0</v>
      </c>
      <c r="P48370" s="9" t="e">
        <f t="shared" si="5286"/>
        <v>#DIV/0!</v>
      </c>
      <c r="Q48370" s="9" t="e">
        <f t="shared" si="5287"/>
        <v>#DIV/0!</v>
      </c>
      <c r="T48370" s="11">
        <f t="shared" si="5288"/>
        <v>10.49</v>
      </c>
      <c r="U48370" s="11">
        <f t="shared" si="5289"/>
        <v>0</v>
      </c>
      <c r="V48370" s="11">
        <f t="shared" si="5290"/>
        <v>-10.49</v>
      </c>
      <c r="W48370" s="11" t="str">
        <f t="shared" si="5291"/>
        <v>UNDERPAYMENT</v>
      </c>
    </row>
    <row r="48371" spans="10:23" x14ac:dyDescent="0.2">
      <c r="J48371" s="11">
        <f t="shared" si="5285"/>
        <v>0</v>
      </c>
      <c r="P48371" s="9" t="e">
        <f t="shared" si="5286"/>
        <v>#DIV/0!</v>
      </c>
      <c r="Q48371" s="9" t="e">
        <f t="shared" si="5287"/>
        <v>#DIV/0!</v>
      </c>
      <c r="T48371" s="11">
        <f t="shared" si="5288"/>
        <v>10.49</v>
      </c>
      <c r="U48371" s="11">
        <f t="shared" si="5289"/>
        <v>0</v>
      </c>
      <c r="V48371" s="11">
        <f t="shared" si="5290"/>
        <v>-10.49</v>
      </c>
      <c r="W48371" s="11" t="str">
        <f t="shared" si="5291"/>
        <v>UNDERPAYMENT</v>
      </c>
    </row>
    <row r="48372" spans="10:23" x14ac:dyDescent="0.2">
      <c r="J48372" s="11">
        <f t="shared" si="5285"/>
        <v>0</v>
      </c>
      <c r="P48372" s="9" t="e">
        <f t="shared" si="5286"/>
        <v>#DIV/0!</v>
      </c>
      <c r="Q48372" s="9" t="e">
        <f t="shared" si="5287"/>
        <v>#DIV/0!</v>
      </c>
      <c r="T48372" s="11">
        <f t="shared" si="5288"/>
        <v>10.49</v>
      </c>
      <c r="U48372" s="11">
        <f t="shared" si="5289"/>
        <v>0</v>
      </c>
      <c r="V48372" s="11">
        <f t="shared" si="5290"/>
        <v>-10.49</v>
      </c>
      <c r="W48372" s="11" t="str">
        <f t="shared" si="5291"/>
        <v>UNDERPAYMENT</v>
      </c>
    </row>
    <row r="48373" spans="10:23" x14ac:dyDescent="0.2">
      <c r="J48373" s="11">
        <f t="shared" si="5285"/>
        <v>0</v>
      </c>
      <c r="P48373" s="9" t="e">
        <f t="shared" si="5286"/>
        <v>#DIV/0!</v>
      </c>
      <c r="Q48373" s="9" t="e">
        <f t="shared" si="5287"/>
        <v>#DIV/0!</v>
      </c>
      <c r="T48373" s="11">
        <f t="shared" si="5288"/>
        <v>10.49</v>
      </c>
      <c r="U48373" s="11">
        <f t="shared" si="5289"/>
        <v>0</v>
      </c>
      <c r="V48373" s="11">
        <f t="shared" si="5290"/>
        <v>-10.49</v>
      </c>
      <c r="W48373" s="11" t="str">
        <f t="shared" si="5291"/>
        <v>UNDERPAYMENT</v>
      </c>
    </row>
    <row r="48374" spans="10:23" x14ac:dyDescent="0.2">
      <c r="J48374" s="11">
        <f t="shared" si="5285"/>
        <v>0</v>
      </c>
      <c r="P48374" s="9" t="e">
        <f t="shared" si="5286"/>
        <v>#DIV/0!</v>
      </c>
      <c r="Q48374" s="9" t="e">
        <f t="shared" si="5287"/>
        <v>#DIV/0!</v>
      </c>
      <c r="T48374" s="11">
        <f t="shared" si="5288"/>
        <v>10.49</v>
      </c>
      <c r="U48374" s="11">
        <f t="shared" si="5289"/>
        <v>0</v>
      </c>
      <c r="V48374" s="11">
        <f t="shared" si="5290"/>
        <v>-10.49</v>
      </c>
      <c r="W48374" s="11" t="str">
        <f t="shared" si="5291"/>
        <v>UNDERPAYMENT</v>
      </c>
    </row>
    <row r="48375" spans="10:23" x14ac:dyDescent="0.2">
      <c r="J48375" s="11">
        <f t="shared" si="5285"/>
        <v>0</v>
      </c>
      <c r="P48375" s="9" t="e">
        <f t="shared" si="5286"/>
        <v>#DIV/0!</v>
      </c>
      <c r="Q48375" s="9" t="e">
        <f t="shared" si="5287"/>
        <v>#DIV/0!</v>
      </c>
      <c r="T48375" s="11">
        <f t="shared" si="5288"/>
        <v>10.49</v>
      </c>
      <c r="U48375" s="11">
        <f t="shared" si="5289"/>
        <v>0</v>
      </c>
      <c r="V48375" s="11">
        <f t="shared" si="5290"/>
        <v>-10.49</v>
      </c>
      <c r="W48375" s="11" t="str">
        <f t="shared" si="5291"/>
        <v>UNDERPAYMENT</v>
      </c>
    </row>
    <row r="48376" spans="10:23" x14ac:dyDescent="0.2">
      <c r="J48376" s="11">
        <f t="shared" si="5285"/>
        <v>0</v>
      </c>
      <c r="P48376" s="9" t="e">
        <f t="shared" si="5286"/>
        <v>#DIV/0!</v>
      </c>
      <c r="Q48376" s="9" t="e">
        <f t="shared" si="5287"/>
        <v>#DIV/0!</v>
      </c>
      <c r="T48376" s="11">
        <f t="shared" si="5288"/>
        <v>10.49</v>
      </c>
      <c r="U48376" s="11">
        <f t="shared" si="5289"/>
        <v>0</v>
      </c>
      <c r="V48376" s="11">
        <f t="shared" si="5290"/>
        <v>-10.49</v>
      </c>
      <c r="W48376" s="11" t="str">
        <f t="shared" si="5291"/>
        <v>UNDERPAYMENT</v>
      </c>
    </row>
    <row r="48377" spans="10:23" x14ac:dyDescent="0.2">
      <c r="J48377" s="11">
        <f t="shared" si="5285"/>
        <v>0</v>
      </c>
      <c r="P48377" s="9" t="e">
        <f t="shared" si="5286"/>
        <v>#DIV/0!</v>
      </c>
      <c r="Q48377" s="9" t="e">
        <f t="shared" si="5287"/>
        <v>#DIV/0!</v>
      </c>
      <c r="T48377" s="11">
        <f t="shared" si="5288"/>
        <v>10.49</v>
      </c>
      <c r="U48377" s="11">
        <f t="shared" si="5289"/>
        <v>0</v>
      </c>
      <c r="V48377" s="11">
        <f t="shared" si="5290"/>
        <v>-10.49</v>
      </c>
      <c r="W48377" s="11" t="str">
        <f t="shared" si="5291"/>
        <v>UNDERPAYMENT</v>
      </c>
    </row>
    <row r="48378" spans="10:23" x14ac:dyDescent="0.2">
      <c r="J48378" s="11">
        <f t="shared" si="5285"/>
        <v>0</v>
      </c>
      <c r="P48378" s="9" t="e">
        <f t="shared" si="5286"/>
        <v>#DIV/0!</v>
      </c>
      <c r="Q48378" s="9" t="e">
        <f t="shared" si="5287"/>
        <v>#DIV/0!</v>
      </c>
      <c r="T48378" s="11">
        <f t="shared" si="5288"/>
        <v>10.49</v>
      </c>
      <c r="U48378" s="11">
        <f t="shared" si="5289"/>
        <v>0</v>
      </c>
      <c r="V48378" s="11">
        <f t="shared" si="5290"/>
        <v>-10.49</v>
      </c>
      <c r="W48378" s="11" t="str">
        <f t="shared" si="5291"/>
        <v>UNDERPAYMENT</v>
      </c>
    </row>
    <row r="48379" spans="10:23" x14ac:dyDescent="0.2">
      <c r="J48379" s="11">
        <f t="shared" si="5285"/>
        <v>0</v>
      </c>
      <c r="P48379" s="9" t="e">
        <f t="shared" si="5286"/>
        <v>#DIV/0!</v>
      </c>
      <c r="Q48379" s="9" t="e">
        <f t="shared" si="5287"/>
        <v>#DIV/0!</v>
      </c>
      <c r="T48379" s="11">
        <f t="shared" si="5288"/>
        <v>10.49</v>
      </c>
      <c r="U48379" s="11">
        <f t="shared" si="5289"/>
        <v>0</v>
      </c>
      <c r="V48379" s="11">
        <f t="shared" si="5290"/>
        <v>-10.49</v>
      </c>
      <c r="W48379" s="11" t="str">
        <f t="shared" si="5291"/>
        <v>UNDERPAYMENT</v>
      </c>
    </row>
    <row r="48380" spans="10:23" x14ac:dyDescent="0.2">
      <c r="J48380" s="11">
        <f t="shared" si="5285"/>
        <v>0</v>
      </c>
      <c r="P48380" s="9" t="e">
        <f t="shared" si="5286"/>
        <v>#DIV/0!</v>
      </c>
      <c r="Q48380" s="9" t="e">
        <f t="shared" si="5287"/>
        <v>#DIV/0!</v>
      </c>
      <c r="T48380" s="11">
        <f t="shared" si="5288"/>
        <v>10.49</v>
      </c>
      <c r="U48380" s="11">
        <f t="shared" si="5289"/>
        <v>0</v>
      </c>
      <c r="V48380" s="11">
        <f t="shared" si="5290"/>
        <v>-10.49</v>
      </c>
      <c r="W48380" s="11" t="str">
        <f t="shared" si="5291"/>
        <v>UNDERPAYMENT</v>
      </c>
    </row>
    <row r="48381" spans="10:23" x14ac:dyDescent="0.2">
      <c r="J48381" s="11">
        <f t="shared" si="5285"/>
        <v>0</v>
      </c>
      <c r="P48381" s="9" t="e">
        <f t="shared" si="5286"/>
        <v>#DIV/0!</v>
      </c>
      <c r="Q48381" s="9" t="e">
        <f t="shared" si="5287"/>
        <v>#DIV/0!</v>
      </c>
      <c r="T48381" s="11">
        <f t="shared" si="5288"/>
        <v>10.49</v>
      </c>
      <c r="U48381" s="11">
        <f t="shared" si="5289"/>
        <v>0</v>
      </c>
      <c r="V48381" s="11">
        <f t="shared" si="5290"/>
        <v>-10.49</v>
      </c>
      <c r="W48381" s="11" t="str">
        <f t="shared" si="5291"/>
        <v>UNDERPAYMENT</v>
      </c>
    </row>
    <row r="48382" spans="10:23" x14ac:dyDescent="0.2">
      <c r="J48382" s="11">
        <f t="shared" si="5285"/>
        <v>0</v>
      </c>
      <c r="P48382" s="9" t="e">
        <f t="shared" si="5286"/>
        <v>#DIV/0!</v>
      </c>
      <c r="Q48382" s="9" t="e">
        <f t="shared" si="5287"/>
        <v>#DIV/0!</v>
      </c>
      <c r="T48382" s="11">
        <f t="shared" si="5288"/>
        <v>10.49</v>
      </c>
      <c r="U48382" s="11">
        <f t="shared" si="5289"/>
        <v>0</v>
      </c>
      <c r="V48382" s="11">
        <f t="shared" si="5290"/>
        <v>-10.49</v>
      </c>
      <c r="W48382" s="11" t="str">
        <f t="shared" si="5291"/>
        <v>UNDERPAYMENT</v>
      </c>
    </row>
    <row r="48383" spans="10:23" x14ac:dyDescent="0.2">
      <c r="J48383" s="11">
        <f t="shared" si="5285"/>
        <v>0</v>
      </c>
      <c r="P48383" s="9" t="e">
        <f t="shared" si="5286"/>
        <v>#DIV/0!</v>
      </c>
      <c r="Q48383" s="9" t="e">
        <f t="shared" si="5287"/>
        <v>#DIV/0!</v>
      </c>
      <c r="T48383" s="11">
        <f t="shared" si="5288"/>
        <v>10.49</v>
      </c>
      <c r="U48383" s="11">
        <f t="shared" si="5289"/>
        <v>0</v>
      </c>
      <c r="V48383" s="11">
        <f t="shared" si="5290"/>
        <v>-10.49</v>
      </c>
      <c r="W48383" s="11" t="str">
        <f t="shared" si="5291"/>
        <v>UNDERPAYMENT</v>
      </c>
    </row>
    <row r="48384" spans="10:23" x14ac:dyDescent="0.2">
      <c r="J48384" s="11">
        <f t="shared" si="5285"/>
        <v>0</v>
      </c>
      <c r="P48384" s="9" t="e">
        <f t="shared" si="5286"/>
        <v>#DIV/0!</v>
      </c>
      <c r="Q48384" s="9" t="e">
        <f t="shared" si="5287"/>
        <v>#DIV/0!</v>
      </c>
      <c r="T48384" s="11">
        <f t="shared" si="5288"/>
        <v>10.49</v>
      </c>
      <c r="U48384" s="11">
        <f t="shared" si="5289"/>
        <v>0</v>
      </c>
      <c r="V48384" s="11">
        <f t="shared" si="5290"/>
        <v>-10.49</v>
      </c>
      <c r="W48384" s="11" t="str">
        <f t="shared" si="5291"/>
        <v>UNDERPAYMENT</v>
      </c>
    </row>
    <row r="48385" spans="10:23" x14ac:dyDescent="0.2">
      <c r="J48385" s="11">
        <f t="shared" si="5285"/>
        <v>0</v>
      </c>
      <c r="P48385" s="9" t="e">
        <f t="shared" si="5286"/>
        <v>#DIV/0!</v>
      </c>
      <c r="Q48385" s="9" t="e">
        <f t="shared" si="5287"/>
        <v>#DIV/0!</v>
      </c>
      <c r="T48385" s="11">
        <f t="shared" si="5288"/>
        <v>10.49</v>
      </c>
      <c r="U48385" s="11">
        <f t="shared" si="5289"/>
        <v>0</v>
      </c>
      <c r="V48385" s="11">
        <f t="shared" si="5290"/>
        <v>-10.49</v>
      </c>
      <c r="W48385" s="11" t="str">
        <f t="shared" si="5291"/>
        <v>UNDERPAYMENT</v>
      </c>
    </row>
    <row r="48386" spans="10:23" x14ac:dyDescent="0.2">
      <c r="J48386" s="11">
        <f t="shared" si="5285"/>
        <v>0</v>
      </c>
      <c r="P48386" s="9" t="e">
        <f t="shared" si="5286"/>
        <v>#DIV/0!</v>
      </c>
      <c r="Q48386" s="9" t="e">
        <f t="shared" si="5287"/>
        <v>#DIV/0!</v>
      </c>
      <c r="T48386" s="11">
        <f t="shared" si="5288"/>
        <v>10.49</v>
      </c>
      <c r="U48386" s="11">
        <f t="shared" si="5289"/>
        <v>0</v>
      </c>
      <c r="V48386" s="11">
        <f t="shared" si="5290"/>
        <v>-10.49</v>
      </c>
      <c r="W48386" s="11" t="str">
        <f t="shared" si="5291"/>
        <v>UNDERPAYMENT</v>
      </c>
    </row>
    <row r="48387" spans="10:23" x14ac:dyDescent="0.2">
      <c r="J48387" s="11">
        <f t="shared" si="5285"/>
        <v>0</v>
      </c>
      <c r="P48387" s="9" t="e">
        <f t="shared" si="5286"/>
        <v>#DIV/0!</v>
      </c>
      <c r="Q48387" s="9" t="e">
        <f t="shared" si="5287"/>
        <v>#DIV/0!</v>
      </c>
      <c r="T48387" s="11">
        <f t="shared" si="5288"/>
        <v>10.49</v>
      </c>
      <c r="U48387" s="11">
        <f t="shared" si="5289"/>
        <v>0</v>
      </c>
      <c r="V48387" s="11">
        <f t="shared" si="5290"/>
        <v>-10.49</v>
      </c>
      <c r="W48387" s="11" t="str">
        <f t="shared" si="5291"/>
        <v>UNDERPAYMENT</v>
      </c>
    </row>
    <row r="48388" spans="10:23" x14ac:dyDescent="0.2">
      <c r="J48388" s="11">
        <f t="shared" si="5285"/>
        <v>0</v>
      </c>
      <c r="P48388" s="9" t="e">
        <f t="shared" si="5286"/>
        <v>#DIV/0!</v>
      </c>
      <c r="Q48388" s="9" t="e">
        <f t="shared" si="5287"/>
        <v>#DIV/0!</v>
      </c>
      <c r="T48388" s="11">
        <f t="shared" si="5288"/>
        <v>10.49</v>
      </c>
      <c r="U48388" s="11">
        <f t="shared" si="5289"/>
        <v>0</v>
      </c>
      <c r="V48388" s="11">
        <f t="shared" si="5290"/>
        <v>-10.49</v>
      </c>
      <c r="W48388" s="11" t="str">
        <f t="shared" si="5291"/>
        <v>UNDERPAYMENT</v>
      </c>
    </row>
    <row r="48389" spans="10:23" x14ac:dyDescent="0.2">
      <c r="J48389" s="11">
        <f t="shared" si="5285"/>
        <v>0</v>
      </c>
      <c r="P48389" s="9" t="e">
        <f t="shared" si="5286"/>
        <v>#DIV/0!</v>
      </c>
      <c r="Q48389" s="9" t="e">
        <f t="shared" si="5287"/>
        <v>#DIV/0!</v>
      </c>
      <c r="T48389" s="11">
        <f t="shared" si="5288"/>
        <v>10.49</v>
      </c>
      <c r="U48389" s="11">
        <f t="shared" si="5289"/>
        <v>0</v>
      </c>
      <c r="V48389" s="11">
        <f t="shared" si="5290"/>
        <v>-10.49</v>
      </c>
      <c r="W48389" s="11" t="str">
        <f t="shared" si="5291"/>
        <v>UNDERPAYMENT</v>
      </c>
    </row>
    <row r="48390" spans="10:23" x14ac:dyDescent="0.2">
      <c r="J48390" s="11">
        <f t="shared" si="5285"/>
        <v>0</v>
      </c>
      <c r="P48390" s="9" t="e">
        <f t="shared" si="5286"/>
        <v>#DIV/0!</v>
      </c>
      <c r="Q48390" s="9" t="e">
        <f t="shared" si="5287"/>
        <v>#DIV/0!</v>
      </c>
      <c r="T48390" s="11">
        <f t="shared" si="5288"/>
        <v>10.49</v>
      </c>
      <c r="U48390" s="11">
        <f t="shared" si="5289"/>
        <v>0</v>
      </c>
      <c r="V48390" s="11">
        <f t="shared" si="5290"/>
        <v>-10.49</v>
      </c>
      <c r="W48390" s="11" t="str">
        <f t="shared" si="5291"/>
        <v>UNDERPAYMENT</v>
      </c>
    </row>
    <row r="48391" spans="10:23" x14ac:dyDescent="0.2">
      <c r="J48391" s="11">
        <f t="shared" si="5285"/>
        <v>0</v>
      </c>
      <c r="P48391" s="9" t="e">
        <f t="shared" si="5286"/>
        <v>#DIV/0!</v>
      </c>
      <c r="Q48391" s="9" t="e">
        <f t="shared" si="5287"/>
        <v>#DIV/0!</v>
      </c>
      <c r="T48391" s="11">
        <f t="shared" si="5288"/>
        <v>10.49</v>
      </c>
      <c r="U48391" s="11">
        <f t="shared" si="5289"/>
        <v>0</v>
      </c>
      <c r="V48391" s="11">
        <f t="shared" si="5290"/>
        <v>-10.49</v>
      </c>
      <c r="W48391" s="11" t="str">
        <f t="shared" si="5291"/>
        <v>UNDERPAYMENT</v>
      </c>
    </row>
    <row r="48392" spans="10:23" x14ac:dyDescent="0.2">
      <c r="J48392" s="11">
        <f t="shared" ref="J48392:J48455" si="5292">K48392+L48392</f>
        <v>0</v>
      </c>
      <c r="P48392" s="9" t="e">
        <f t="shared" ref="P48392:P48455" si="5293">((H48392*E48392)+(M48392-L48392)-(N48392*E48392))/(N48392*E48392)</f>
        <v>#DIV/0!</v>
      </c>
      <c r="Q48392" s="9" t="e">
        <f t="shared" ref="Q48392:Q48455" si="5294">((H48392*E48392)+(M48392-L48392)-(N48392*E48392))/(N48392*E48392)</f>
        <v>#DIV/0!</v>
      </c>
      <c r="T48392" s="11">
        <f t="shared" ref="T48392:T48455" si="5295">(N48392*E48392)+10.49</f>
        <v>10.49</v>
      </c>
      <c r="U48392" s="11">
        <f t="shared" ref="U48392:U48455" si="5296">(H48392*E48392)+K48392+M48392</f>
        <v>0</v>
      </c>
      <c r="V48392" s="11">
        <f t="shared" ref="V48392:V48455" si="5297">U48392-T48392</f>
        <v>-10.49</v>
      </c>
      <c r="W48392" s="11" t="str">
        <f t="shared" ref="W48392:W48455" si="5298">IF(V48392 &lt;= -0.01, "UNDERPAYMENT", "COMPLIANT")</f>
        <v>UNDERPAYMENT</v>
      </c>
    </row>
    <row r="48393" spans="10:23" x14ac:dyDescent="0.2">
      <c r="J48393" s="11">
        <f t="shared" si="5292"/>
        <v>0</v>
      </c>
      <c r="P48393" s="9" t="e">
        <f t="shared" si="5293"/>
        <v>#DIV/0!</v>
      </c>
      <c r="Q48393" s="9" t="e">
        <f t="shared" si="5294"/>
        <v>#DIV/0!</v>
      </c>
      <c r="T48393" s="11">
        <f t="shared" si="5295"/>
        <v>10.49</v>
      </c>
      <c r="U48393" s="11">
        <f t="shared" si="5296"/>
        <v>0</v>
      </c>
      <c r="V48393" s="11">
        <f t="shared" si="5297"/>
        <v>-10.49</v>
      </c>
      <c r="W48393" s="11" t="str">
        <f t="shared" si="5298"/>
        <v>UNDERPAYMENT</v>
      </c>
    </row>
    <row r="48394" spans="10:23" x14ac:dyDescent="0.2">
      <c r="J48394" s="11">
        <f t="shared" si="5292"/>
        <v>0</v>
      </c>
      <c r="P48394" s="9" t="e">
        <f t="shared" si="5293"/>
        <v>#DIV/0!</v>
      </c>
      <c r="Q48394" s="9" t="e">
        <f t="shared" si="5294"/>
        <v>#DIV/0!</v>
      </c>
      <c r="T48394" s="11">
        <f t="shared" si="5295"/>
        <v>10.49</v>
      </c>
      <c r="U48394" s="11">
        <f t="shared" si="5296"/>
        <v>0</v>
      </c>
      <c r="V48394" s="11">
        <f t="shared" si="5297"/>
        <v>-10.49</v>
      </c>
      <c r="W48394" s="11" t="str">
        <f t="shared" si="5298"/>
        <v>UNDERPAYMENT</v>
      </c>
    </row>
    <row r="48395" spans="10:23" x14ac:dyDescent="0.2">
      <c r="J48395" s="11">
        <f t="shared" si="5292"/>
        <v>0</v>
      </c>
      <c r="P48395" s="9" t="e">
        <f t="shared" si="5293"/>
        <v>#DIV/0!</v>
      </c>
      <c r="Q48395" s="9" t="e">
        <f t="shared" si="5294"/>
        <v>#DIV/0!</v>
      </c>
      <c r="T48395" s="11">
        <f t="shared" si="5295"/>
        <v>10.49</v>
      </c>
      <c r="U48395" s="11">
        <f t="shared" si="5296"/>
        <v>0</v>
      </c>
      <c r="V48395" s="11">
        <f t="shared" si="5297"/>
        <v>-10.49</v>
      </c>
      <c r="W48395" s="11" t="str">
        <f t="shared" si="5298"/>
        <v>UNDERPAYMENT</v>
      </c>
    </row>
    <row r="48396" spans="10:23" x14ac:dyDescent="0.2">
      <c r="J48396" s="11">
        <f t="shared" si="5292"/>
        <v>0</v>
      </c>
      <c r="P48396" s="9" t="e">
        <f t="shared" si="5293"/>
        <v>#DIV/0!</v>
      </c>
      <c r="Q48396" s="9" t="e">
        <f t="shared" si="5294"/>
        <v>#DIV/0!</v>
      </c>
      <c r="T48396" s="11">
        <f t="shared" si="5295"/>
        <v>10.49</v>
      </c>
      <c r="U48396" s="11">
        <f t="shared" si="5296"/>
        <v>0</v>
      </c>
      <c r="V48396" s="11">
        <f t="shared" si="5297"/>
        <v>-10.49</v>
      </c>
      <c r="W48396" s="11" t="str">
        <f t="shared" si="5298"/>
        <v>UNDERPAYMENT</v>
      </c>
    </row>
    <row r="48397" spans="10:23" x14ac:dyDescent="0.2">
      <c r="J48397" s="11">
        <f t="shared" si="5292"/>
        <v>0</v>
      </c>
      <c r="P48397" s="9" t="e">
        <f t="shared" si="5293"/>
        <v>#DIV/0!</v>
      </c>
      <c r="Q48397" s="9" t="e">
        <f t="shared" si="5294"/>
        <v>#DIV/0!</v>
      </c>
      <c r="T48397" s="11">
        <f t="shared" si="5295"/>
        <v>10.49</v>
      </c>
      <c r="U48397" s="11">
        <f t="shared" si="5296"/>
        <v>0</v>
      </c>
      <c r="V48397" s="11">
        <f t="shared" si="5297"/>
        <v>-10.49</v>
      </c>
      <c r="W48397" s="11" t="str">
        <f t="shared" si="5298"/>
        <v>UNDERPAYMENT</v>
      </c>
    </row>
    <row r="48398" spans="10:23" x14ac:dyDescent="0.2">
      <c r="J48398" s="11">
        <f t="shared" si="5292"/>
        <v>0</v>
      </c>
      <c r="P48398" s="9" t="e">
        <f t="shared" si="5293"/>
        <v>#DIV/0!</v>
      </c>
      <c r="Q48398" s="9" t="e">
        <f t="shared" si="5294"/>
        <v>#DIV/0!</v>
      </c>
      <c r="T48398" s="11">
        <f t="shared" si="5295"/>
        <v>10.49</v>
      </c>
      <c r="U48398" s="11">
        <f t="shared" si="5296"/>
        <v>0</v>
      </c>
      <c r="V48398" s="11">
        <f t="shared" si="5297"/>
        <v>-10.49</v>
      </c>
      <c r="W48398" s="11" t="str">
        <f t="shared" si="5298"/>
        <v>UNDERPAYMENT</v>
      </c>
    </row>
    <row r="48399" spans="10:23" x14ac:dyDescent="0.2">
      <c r="J48399" s="11">
        <f t="shared" si="5292"/>
        <v>0</v>
      </c>
      <c r="P48399" s="9" t="e">
        <f t="shared" si="5293"/>
        <v>#DIV/0!</v>
      </c>
      <c r="Q48399" s="9" t="e">
        <f t="shared" si="5294"/>
        <v>#DIV/0!</v>
      </c>
      <c r="T48399" s="11">
        <f t="shared" si="5295"/>
        <v>10.49</v>
      </c>
      <c r="U48399" s="11">
        <f t="shared" si="5296"/>
        <v>0</v>
      </c>
      <c r="V48399" s="11">
        <f t="shared" si="5297"/>
        <v>-10.49</v>
      </c>
      <c r="W48399" s="11" t="str">
        <f t="shared" si="5298"/>
        <v>UNDERPAYMENT</v>
      </c>
    </row>
    <row r="48400" spans="10:23" x14ac:dyDescent="0.2">
      <c r="J48400" s="11">
        <f t="shared" si="5292"/>
        <v>0</v>
      </c>
      <c r="P48400" s="9" t="e">
        <f t="shared" si="5293"/>
        <v>#DIV/0!</v>
      </c>
      <c r="Q48400" s="9" t="e">
        <f t="shared" si="5294"/>
        <v>#DIV/0!</v>
      </c>
      <c r="T48400" s="11">
        <f t="shared" si="5295"/>
        <v>10.49</v>
      </c>
      <c r="U48400" s="11">
        <f t="shared" si="5296"/>
        <v>0</v>
      </c>
      <c r="V48400" s="11">
        <f t="shared" si="5297"/>
        <v>-10.49</v>
      </c>
      <c r="W48400" s="11" t="str">
        <f t="shared" si="5298"/>
        <v>UNDERPAYMENT</v>
      </c>
    </row>
    <row r="48401" spans="10:23" x14ac:dyDescent="0.2">
      <c r="J48401" s="11">
        <f t="shared" si="5292"/>
        <v>0</v>
      </c>
      <c r="P48401" s="9" t="e">
        <f t="shared" si="5293"/>
        <v>#DIV/0!</v>
      </c>
      <c r="Q48401" s="9" t="e">
        <f t="shared" si="5294"/>
        <v>#DIV/0!</v>
      </c>
      <c r="T48401" s="11">
        <f t="shared" si="5295"/>
        <v>10.49</v>
      </c>
      <c r="U48401" s="11">
        <f t="shared" si="5296"/>
        <v>0</v>
      </c>
      <c r="V48401" s="11">
        <f t="shared" si="5297"/>
        <v>-10.49</v>
      </c>
      <c r="W48401" s="11" t="str">
        <f t="shared" si="5298"/>
        <v>UNDERPAYMENT</v>
      </c>
    </row>
    <row r="48402" spans="10:23" x14ac:dyDescent="0.2">
      <c r="J48402" s="11">
        <f t="shared" si="5292"/>
        <v>0</v>
      </c>
      <c r="P48402" s="9" t="e">
        <f t="shared" si="5293"/>
        <v>#DIV/0!</v>
      </c>
      <c r="Q48402" s="9" t="e">
        <f t="shared" si="5294"/>
        <v>#DIV/0!</v>
      </c>
      <c r="T48402" s="11">
        <f t="shared" si="5295"/>
        <v>10.49</v>
      </c>
      <c r="U48402" s="11">
        <f t="shared" si="5296"/>
        <v>0</v>
      </c>
      <c r="V48402" s="11">
        <f t="shared" si="5297"/>
        <v>-10.49</v>
      </c>
      <c r="W48402" s="11" t="str">
        <f t="shared" si="5298"/>
        <v>UNDERPAYMENT</v>
      </c>
    </row>
    <row r="48403" spans="10:23" x14ac:dyDescent="0.2">
      <c r="J48403" s="11">
        <f t="shared" si="5292"/>
        <v>0</v>
      </c>
      <c r="P48403" s="9" t="e">
        <f t="shared" si="5293"/>
        <v>#DIV/0!</v>
      </c>
      <c r="Q48403" s="9" t="e">
        <f t="shared" si="5294"/>
        <v>#DIV/0!</v>
      </c>
      <c r="T48403" s="11">
        <f t="shared" si="5295"/>
        <v>10.49</v>
      </c>
      <c r="U48403" s="11">
        <f t="shared" si="5296"/>
        <v>0</v>
      </c>
      <c r="V48403" s="11">
        <f t="shared" si="5297"/>
        <v>-10.49</v>
      </c>
      <c r="W48403" s="11" t="str">
        <f t="shared" si="5298"/>
        <v>UNDERPAYMENT</v>
      </c>
    </row>
    <row r="48404" spans="10:23" x14ac:dyDescent="0.2">
      <c r="J48404" s="11">
        <f t="shared" si="5292"/>
        <v>0</v>
      </c>
      <c r="P48404" s="9" t="e">
        <f t="shared" si="5293"/>
        <v>#DIV/0!</v>
      </c>
      <c r="Q48404" s="9" t="e">
        <f t="shared" si="5294"/>
        <v>#DIV/0!</v>
      </c>
      <c r="T48404" s="11">
        <f t="shared" si="5295"/>
        <v>10.49</v>
      </c>
      <c r="U48404" s="11">
        <f t="shared" si="5296"/>
        <v>0</v>
      </c>
      <c r="V48404" s="11">
        <f t="shared" si="5297"/>
        <v>-10.49</v>
      </c>
      <c r="W48404" s="11" t="str">
        <f t="shared" si="5298"/>
        <v>UNDERPAYMENT</v>
      </c>
    </row>
    <row r="48405" spans="10:23" x14ac:dyDescent="0.2">
      <c r="J48405" s="11">
        <f t="shared" si="5292"/>
        <v>0</v>
      </c>
      <c r="P48405" s="9" t="e">
        <f t="shared" si="5293"/>
        <v>#DIV/0!</v>
      </c>
      <c r="Q48405" s="9" t="e">
        <f t="shared" si="5294"/>
        <v>#DIV/0!</v>
      </c>
      <c r="T48405" s="11">
        <f t="shared" si="5295"/>
        <v>10.49</v>
      </c>
      <c r="U48405" s="11">
        <f t="shared" si="5296"/>
        <v>0</v>
      </c>
      <c r="V48405" s="11">
        <f t="shared" si="5297"/>
        <v>-10.49</v>
      </c>
      <c r="W48405" s="11" t="str">
        <f t="shared" si="5298"/>
        <v>UNDERPAYMENT</v>
      </c>
    </row>
    <row r="48406" spans="10:23" x14ac:dyDescent="0.2">
      <c r="J48406" s="11">
        <f t="shared" si="5292"/>
        <v>0</v>
      </c>
      <c r="P48406" s="9" t="e">
        <f t="shared" si="5293"/>
        <v>#DIV/0!</v>
      </c>
      <c r="Q48406" s="9" t="e">
        <f t="shared" si="5294"/>
        <v>#DIV/0!</v>
      </c>
      <c r="T48406" s="11">
        <f t="shared" si="5295"/>
        <v>10.49</v>
      </c>
      <c r="U48406" s="11">
        <f t="shared" si="5296"/>
        <v>0</v>
      </c>
      <c r="V48406" s="11">
        <f t="shared" si="5297"/>
        <v>-10.49</v>
      </c>
      <c r="W48406" s="11" t="str">
        <f t="shared" si="5298"/>
        <v>UNDERPAYMENT</v>
      </c>
    </row>
    <row r="48407" spans="10:23" x14ac:dyDescent="0.2">
      <c r="J48407" s="11">
        <f t="shared" si="5292"/>
        <v>0</v>
      </c>
      <c r="P48407" s="9" t="e">
        <f t="shared" si="5293"/>
        <v>#DIV/0!</v>
      </c>
      <c r="Q48407" s="9" t="e">
        <f t="shared" si="5294"/>
        <v>#DIV/0!</v>
      </c>
      <c r="T48407" s="11">
        <f t="shared" si="5295"/>
        <v>10.49</v>
      </c>
      <c r="U48407" s="11">
        <f t="shared" si="5296"/>
        <v>0</v>
      </c>
      <c r="V48407" s="11">
        <f t="shared" si="5297"/>
        <v>-10.49</v>
      </c>
      <c r="W48407" s="11" t="str">
        <f t="shared" si="5298"/>
        <v>UNDERPAYMENT</v>
      </c>
    </row>
    <row r="48408" spans="10:23" x14ac:dyDescent="0.2">
      <c r="J48408" s="11">
        <f t="shared" si="5292"/>
        <v>0</v>
      </c>
      <c r="P48408" s="9" t="e">
        <f t="shared" si="5293"/>
        <v>#DIV/0!</v>
      </c>
      <c r="Q48408" s="9" t="e">
        <f t="shared" si="5294"/>
        <v>#DIV/0!</v>
      </c>
      <c r="T48408" s="11">
        <f t="shared" si="5295"/>
        <v>10.49</v>
      </c>
      <c r="U48408" s="11">
        <f t="shared" si="5296"/>
        <v>0</v>
      </c>
      <c r="V48408" s="11">
        <f t="shared" si="5297"/>
        <v>-10.49</v>
      </c>
      <c r="W48408" s="11" t="str">
        <f t="shared" si="5298"/>
        <v>UNDERPAYMENT</v>
      </c>
    </row>
    <row r="48409" spans="10:23" x14ac:dyDescent="0.2">
      <c r="J48409" s="11">
        <f t="shared" si="5292"/>
        <v>0</v>
      </c>
      <c r="P48409" s="9" t="e">
        <f t="shared" si="5293"/>
        <v>#DIV/0!</v>
      </c>
      <c r="Q48409" s="9" t="e">
        <f t="shared" si="5294"/>
        <v>#DIV/0!</v>
      </c>
      <c r="T48409" s="11">
        <f t="shared" si="5295"/>
        <v>10.49</v>
      </c>
      <c r="U48409" s="11">
        <f t="shared" si="5296"/>
        <v>0</v>
      </c>
      <c r="V48409" s="11">
        <f t="shared" si="5297"/>
        <v>-10.49</v>
      </c>
      <c r="W48409" s="11" t="str">
        <f t="shared" si="5298"/>
        <v>UNDERPAYMENT</v>
      </c>
    </row>
    <row r="48410" spans="10:23" x14ac:dyDescent="0.2">
      <c r="J48410" s="11">
        <f t="shared" si="5292"/>
        <v>0</v>
      </c>
      <c r="P48410" s="9" t="e">
        <f t="shared" si="5293"/>
        <v>#DIV/0!</v>
      </c>
      <c r="Q48410" s="9" t="e">
        <f t="shared" si="5294"/>
        <v>#DIV/0!</v>
      </c>
      <c r="T48410" s="11">
        <f t="shared" si="5295"/>
        <v>10.49</v>
      </c>
      <c r="U48410" s="11">
        <f t="shared" si="5296"/>
        <v>0</v>
      </c>
      <c r="V48410" s="11">
        <f t="shared" si="5297"/>
        <v>-10.49</v>
      </c>
      <c r="W48410" s="11" t="str">
        <f t="shared" si="5298"/>
        <v>UNDERPAYMENT</v>
      </c>
    </row>
    <row r="48411" spans="10:23" x14ac:dyDescent="0.2">
      <c r="J48411" s="11">
        <f t="shared" si="5292"/>
        <v>0</v>
      </c>
      <c r="P48411" s="9" t="e">
        <f t="shared" si="5293"/>
        <v>#DIV/0!</v>
      </c>
      <c r="Q48411" s="9" t="e">
        <f t="shared" si="5294"/>
        <v>#DIV/0!</v>
      </c>
      <c r="T48411" s="11">
        <f t="shared" si="5295"/>
        <v>10.49</v>
      </c>
      <c r="U48411" s="11">
        <f t="shared" si="5296"/>
        <v>0</v>
      </c>
      <c r="V48411" s="11">
        <f t="shared" si="5297"/>
        <v>-10.49</v>
      </c>
      <c r="W48411" s="11" t="str">
        <f t="shared" si="5298"/>
        <v>UNDERPAYMENT</v>
      </c>
    </row>
    <row r="48412" spans="10:23" x14ac:dyDescent="0.2">
      <c r="J48412" s="11">
        <f t="shared" si="5292"/>
        <v>0</v>
      </c>
      <c r="P48412" s="9" t="e">
        <f t="shared" si="5293"/>
        <v>#DIV/0!</v>
      </c>
      <c r="Q48412" s="9" t="e">
        <f t="shared" si="5294"/>
        <v>#DIV/0!</v>
      </c>
      <c r="T48412" s="11">
        <f t="shared" si="5295"/>
        <v>10.49</v>
      </c>
      <c r="U48412" s="11">
        <f t="shared" si="5296"/>
        <v>0</v>
      </c>
      <c r="V48412" s="11">
        <f t="shared" si="5297"/>
        <v>-10.49</v>
      </c>
      <c r="W48412" s="11" t="str">
        <f t="shared" si="5298"/>
        <v>UNDERPAYMENT</v>
      </c>
    </row>
    <row r="48413" spans="10:23" x14ac:dyDescent="0.2">
      <c r="J48413" s="11">
        <f t="shared" si="5292"/>
        <v>0</v>
      </c>
      <c r="P48413" s="9" t="e">
        <f t="shared" si="5293"/>
        <v>#DIV/0!</v>
      </c>
      <c r="Q48413" s="9" t="e">
        <f t="shared" si="5294"/>
        <v>#DIV/0!</v>
      </c>
      <c r="T48413" s="11">
        <f t="shared" si="5295"/>
        <v>10.49</v>
      </c>
      <c r="U48413" s="11">
        <f t="shared" si="5296"/>
        <v>0</v>
      </c>
      <c r="V48413" s="11">
        <f t="shared" si="5297"/>
        <v>-10.49</v>
      </c>
      <c r="W48413" s="11" t="str">
        <f t="shared" si="5298"/>
        <v>UNDERPAYMENT</v>
      </c>
    </row>
    <row r="48414" spans="10:23" x14ac:dyDescent="0.2">
      <c r="J48414" s="11">
        <f t="shared" si="5292"/>
        <v>0</v>
      </c>
      <c r="P48414" s="9" t="e">
        <f t="shared" si="5293"/>
        <v>#DIV/0!</v>
      </c>
      <c r="Q48414" s="9" t="e">
        <f t="shared" si="5294"/>
        <v>#DIV/0!</v>
      </c>
      <c r="T48414" s="11">
        <f t="shared" si="5295"/>
        <v>10.49</v>
      </c>
      <c r="U48414" s="11">
        <f t="shared" si="5296"/>
        <v>0</v>
      </c>
      <c r="V48414" s="11">
        <f t="shared" si="5297"/>
        <v>-10.49</v>
      </c>
      <c r="W48414" s="11" t="str">
        <f t="shared" si="5298"/>
        <v>UNDERPAYMENT</v>
      </c>
    </row>
    <row r="48415" spans="10:23" x14ac:dyDescent="0.2">
      <c r="J48415" s="11">
        <f t="shared" si="5292"/>
        <v>0</v>
      </c>
      <c r="P48415" s="9" t="e">
        <f t="shared" si="5293"/>
        <v>#DIV/0!</v>
      </c>
      <c r="Q48415" s="9" t="e">
        <f t="shared" si="5294"/>
        <v>#DIV/0!</v>
      </c>
      <c r="T48415" s="11">
        <f t="shared" si="5295"/>
        <v>10.49</v>
      </c>
      <c r="U48415" s="11">
        <f t="shared" si="5296"/>
        <v>0</v>
      </c>
      <c r="V48415" s="11">
        <f t="shared" si="5297"/>
        <v>-10.49</v>
      </c>
      <c r="W48415" s="11" t="str">
        <f t="shared" si="5298"/>
        <v>UNDERPAYMENT</v>
      </c>
    </row>
    <row r="48416" spans="10:23" x14ac:dyDescent="0.2">
      <c r="J48416" s="11">
        <f t="shared" si="5292"/>
        <v>0</v>
      </c>
      <c r="P48416" s="9" t="e">
        <f t="shared" si="5293"/>
        <v>#DIV/0!</v>
      </c>
      <c r="Q48416" s="9" t="e">
        <f t="shared" si="5294"/>
        <v>#DIV/0!</v>
      </c>
      <c r="T48416" s="11">
        <f t="shared" si="5295"/>
        <v>10.49</v>
      </c>
      <c r="U48416" s="11">
        <f t="shared" si="5296"/>
        <v>0</v>
      </c>
      <c r="V48416" s="11">
        <f t="shared" si="5297"/>
        <v>-10.49</v>
      </c>
      <c r="W48416" s="11" t="str">
        <f t="shared" si="5298"/>
        <v>UNDERPAYMENT</v>
      </c>
    </row>
    <row r="48417" spans="10:23" x14ac:dyDescent="0.2">
      <c r="J48417" s="11">
        <f t="shared" si="5292"/>
        <v>0</v>
      </c>
      <c r="P48417" s="9" t="e">
        <f t="shared" si="5293"/>
        <v>#DIV/0!</v>
      </c>
      <c r="Q48417" s="9" t="e">
        <f t="shared" si="5294"/>
        <v>#DIV/0!</v>
      </c>
      <c r="T48417" s="11">
        <f t="shared" si="5295"/>
        <v>10.49</v>
      </c>
      <c r="U48417" s="11">
        <f t="shared" si="5296"/>
        <v>0</v>
      </c>
      <c r="V48417" s="11">
        <f t="shared" si="5297"/>
        <v>-10.49</v>
      </c>
      <c r="W48417" s="11" t="str">
        <f t="shared" si="5298"/>
        <v>UNDERPAYMENT</v>
      </c>
    </row>
    <row r="48418" spans="10:23" x14ac:dyDescent="0.2">
      <c r="J48418" s="11">
        <f t="shared" si="5292"/>
        <v>0</v>
      </c>
      <c r="P48418" s="9" t="e">
        <f t="shared" si="5293"/>
        <v>#DIV/0!</v>
      </c>
      <c r="Q48418" s="9" t="e">
        <f t="shared" si="5294"/>
        <v>#DIV/0!</v>
      </c>
      <c r="T48418" s="11">
        <f t="shared" si="5295"/>
        <v>10.49</v>
      </c>
      <c r="U48418" s="11">
        <f t="shared" si="5296"/>
        <v>0</v>
      </c>
      <c r="V48418" s="11">
        <f t="shared" si="5297"/>
        <v>-10.49</v>
      </c>
      <c r="W48418" s="11" t="str">
        <f t="shared" si="5298"/>
        <v>UNDERPAYMENT</v>
      </c>
    </row>
    <row r="48419" spans="10:23" x14ac:dyDescent="0.2">
      <c r="J48419" s="11">
        <f t="shared" si="5292"/>
        <v>0</v>
      </c>
      <c r="P48419" s="9" t="e">
        <f t="shared" si="5293"/>
        <v>#DIV/0!</v>
      </c>
      <c r="Q48419" s="9" t="e">
        <f t="shared" si="5294"/>
        <v>#DIV/0!</v>
      </c>
      <c r="T48419" s="11">
        <f t="shared" si="5295"/>
        <v>10.49</v>
      </c>
      <c r="U48419" s="11">
        <f t="shared" si="5296"/>
        <v>0</v>
      </c>
      <c r="V48419" s="11">
        <f t="shared" si="5297"/>
        <v>-10.49</v>
      </c>
      <c r="W48419" s="11" t="str">
        <f t="shared" si="5298"/>
        <v>UNDERPAYMENT</v>
      </c>
    </row>
    <row r="48420" spans="10:23" x14ac:dyDescent="0.2">
      <c r="J48420" s="11">
        <f t="shared" si="5292"/>
        <v>0</v>
      </c>
      <c r="P48420" s="9" t="e">
        <f t="shared" si="5293"/>
        <v>#DIV/0!</v>
      </c>
      <c r="Q48420" s="9" t="e">
        <f t="shared" si="5294"/>
        <v>#DIV/0!</v>
      </c>
      <c r="T48420" s="11">
        <f t="shared" si="5295"/>
        <v>10.49</v>
      </c>
      <c r="U48420" s="11">
        <f t="shared" si="5296"/>
        <v>0</v>
      </c>
      <c r="V48420" s="11">
        <f t="shared" si="5297"/>
        <v>-10.49</v>
      </c>
      <c r="W48420" s="11" t="str">
        <f t="shared" si="5298"/>
        <v>UNDERPAYMENT</v>
      </c>
    </row>
    <row r="48421" spans="10:23" x14ac:dyDescent="0.2">
      <c r="J48421" s="11">
        <f t="shared" si="5292"/>
        <v>0</v>
      </c>
      <c r="P48421" s="9" t="e">
        <f t="shared" si="5293"/>
        <v>#DIV/0!</v>
      </c>
      <c r="Q48421" s="9" t="e">
        <f t="shared" si="5294"/>
        <v>#DIV/0!</v>
      </c>
      <c r="T48421" s="11">
        <f t="shared" si="5295"/>
        <v>10.49</v>
      </c>
      <c r="U48421" s="11">
        <f t="shared" si="5296"/>
        <v>0</v>
      </c>
      <c r="V48421" s="11">
        <f t="shared" si="5297"/>
        <v>-10.49</v>
      </c>
      <c r="W48421" s="11" t="str">
        <f t="shared" si="5298"/>
        <v>UNDERPAYMENT</v>
      </c>
    </row>
    <row r="48422" spans="10:23" x14ac:dyDescent="0.2">
      <c r="J48422" s="11">
        <f t="shared" si="5292"/>
        <v>0</v>
      </c>
      <c r="P48422" s="9" t="e">
        <f t="shared" si="5293"/>
        <v>#DIV/0!</v>
      </c>
      <c r="Q48422" s="9" t="e">
        <f t="shared" si="5294"/>
        <v>#DIV/0!</v>
      </c>
      <c r="T48422" s="11">
        <f t="shared" si="5295"/>
        <v>10.49</v>
      </c>
      <c r="U48422" s="11">
        <f t="shared" si="5296"/>
        <v>0</v>
      </c>
      <c r="V48422" s="11">
        <f t="shared" si="5297"/>
        <v>-10.49</v>
      </c>
      <c r="W48422" s="11" t="str">
        <f t="shared" si="5298"/>
        <v>UNDERPAYMENT</v>
      </c>
    </row>
    <row r="48423" spans="10:23" x14ac:dyDescent="0.2">
      <c r="J48423" s="11">
        <f t="shared" si="5292"/>
        <v>0</v>
      </c>
      <c r="P48423" s="9" t="e">
        <f t="shared" si="5293"/>
        <v>#DIV/0!</v>
      </c>
      <c r="Q48423" s="9" t="e">
        <f t="shared" si="5294"/>
        <v>#DIV/0!</v>
      </c>
      <c r="T48423" s="11">
        <f t="shared" si="5295"/>
        <v>10.49</v>
      </c>
      <c r="U48423" s="11">
        <f t="shared" si="5296"/>
        <v>0</v>
      </c>
      <c r="V48423" s="11">
        <f t="shared" si="5297"/>
        <v>-10.49</v>
      </c>
      <c r="W48423" s="11" t="str">
        <f t="shared" si="5298"/>
        <v>UNDERPAYMENT</v>
      </c>
    </row>
    <row r="48424" spans="10:23" x14ac:dyDescent="0.2">
      <c r="J48424" s="11">
        <f t="shared" si="5292"/>
        <v>0</v>
      </c>
      <c r="P48424" s="9" t="e">
        <f t="shared" si="5293"/>
        <v>#DIV/0!</v>
      </c>
      <c r="Q48424" s="9" t="e">
        <f t="shared" si="5294"/>
        <v>#DIV/0!</v>
      </c>
      <c r="T48424" s="11">
        <f t="shared" si="5295"/>
        <v>10.49</v>
      </c>
      <c r="U48424" s="11">
        <f t="shared" si="5296"/>
        <v>0</v>
      </c>
      <c r="V48424" s="11">
        <f t="shared" si="5297"/>
        <v>-10.49</v>
      </c>
      <c r="W48424" s="11" t="str">
        <f t="shared" si="5298"/>
        <v>UNDERPAYMENT</v>
      </c>
    </row>
    <row r="48425" spans="10:23" x14ac:dyDescent="0.2">
      <c r="J48425" s="11">
        <f t="shared" si="5292"/>
        <v>0</v>
      </c>
      <c r="P48425" s="9" t="e">
        <f t="shared" si="5293"/>
        <v>#DIV/0!</v>
      </c>
      <c r="Q48425" s="9" t="e">
        <f t="shared" si="5294"/>
        <v>#DIV/0!</v>
      </c>
      <c r="T48425" s="11">
        <f t="shared" si="5295"/>
        <v>10.49</v>
      </c>
      <c r="U48425" s="11">
        <f t="shared" si="5296"/>
        <v>0</v>
      </c>
      <c r="V48425" s="11">
        <f t="shared" si="5297"/>
        <v>-10.49</v>
      </c>
      <c r="W48425" s="11" t="str">
        <f t="shared" si="5298"/>
        <v>UNDERPAYMENT</v>
      </c>
    </row>
    <row r="48426" spans="10:23" x14ac:dyDescent="0.2">
      <c r="J48426" s="11">
        <f t="shared" si="5292"/>
        <v>0</v>
      </c>
      <c r="P48426" s="9" t="e">
        <f t="shared" si="5293"/>
        <v>#DIV/0!</v>
      </c>
      <c r="Q48426" s="9" t="e">
        <f t="shared" si="5294"/>
        <v>#DIV/0!</v>
      </c>
      <c r="T48426" s="11">
        <f t="shared" si="5295"/>
        <v>10.49</v>
      </c>
      <c r="U48426" s="11">
        <f t="shared" si="5296"/>
        <v>0</v>
      </c>
      <c r="V48426" s="11">
        <f t="shared" si="5297"/>
        <v>-10.49</v>
      </c>
      <c r="W48426" s="11" t="str">
        <f t="shared" si="5298"/>
        <v>UNDERPAYMENT</v>
      </c>
    </row>
    <row r="48427" spans="10:23" x14ac:dyDescent="0.2">
      <c r="J48427" s="11">
        <f t="shared" si="5292"/>
        <v>0</v>
      </c>
      <c r="P48427" s="9" t="e">
        <f t="shared" si="5293"/>
        <v>#DIV/0!</v>
      </c>
      <c r="Q48427" s="9" t="e">
        <f t="shared" si="5294"/>
        <v>#DIV/0!</v>
      </c>
      <c r="T48427" s="11">
        <f t="shared" si="5295"/>
        <v>10.49</v>
      </c>
      <c r="U48427" s="11">
        <f t="shared" si="5296"/>
        <v>0</v>
      </c>
      <c r="V48427" s="11">
        <f t="shared" si="5297"/>
        <v>-10.49</v>
      </c>
      <c r="W48427" s="11" t="str">
        <f t="shared" si="5298"/>
        <v>UNDERPAYMENT</v>
      </c>
    </row>
    <row r="48428" spans="10:23" x14ac:dyDescent="0.2">
      <c r="J48428" s="11">
        <f t="shared" si="5292"/>
        <v>0</v>
      </c>
      <c r="P48428" s="9" t="e">
        <f t="shared" si="5293"/>
        <v>#DIV/0!</v>
      </c>
      <c r="Q48428" s="9" t="e">
        <f t="shared" si="5294"/>
        <v>#DIV/0!</v>
      </c>
      <c r="T48428" s="11">
        <f t="shared" si="5295"/>
        <v>10.49</v>
      </c>
      <c r="U48428" s="11">
        <f t="shared" si="5296"/>
        <v>0</v>
      </c>
      <c r="V48428" s="11">
        <f t="shared" si="5297"/>
        <v>-10.49</v>
      </c>
      <c r="W48428" s="11" t="str">
        <f t="shared" si="5298"/>
        <v>UNDERPAYMENT</v>
      </c>
    </row>
    <row r="48429" spans="10:23" x14ac:dyDescent="0.2">
      <c r="J48429" s="11">
        <f t="shared" si="5292"/>
        <v>0</v>
      </c>
      <c r="P48429" s="9" t="e">
        <f t="shared" si="5293"/>
        <v>#DIV/0!</v>
      </c>
      <c r="Q48429" s="9" t="e">
        <f t="shared" si="5294"/>
        <v>#DIV/0!</v>
      </c>
      <c r="T48429" s="11">
        <f t="shared" si="5295"/>
        <v>10.49</v>
      </c>
      <c r="U48429" s="11">
        <f t="shared" si="5296"/>
        <v>0</v>
      </c>
      <c r="V48429" s="11">
        <f t="shared" si="5297"/>
        <v>-10.49</v>
      </c>
      <c r="W48429" s="11" t="str">
        <f t="shared" si="5298"/>
        <v>UNDERPAYMENT</v>
      </c>
    </row>
    <row r="48430" spans="10:23" x14ac:dyDescent="0.2">
      <c r="J48430" s="11">
        <f t="shared" si="5292"/>
        <v>0</v>
      </c>
      <c r="P48430" s="9" t="e">
        <f t="shared" si="5293"/>
        <v>#DIV/0!</v>
      </c>
      <c r="Q48430" s="9" t="e">
        <f t="shared" si="5294"/>
        <v>#DIV/0!</v>
      </c>
      <c r="T48430" s="11">
        <f t="shared" si="5295"/>
        <v>10.49</v>
      </c>
      <c r="U48430" s="11">
        <f t="shared" si="5296"/>
        <v>0</v>
      </c>
      <c r="V48430" s="11">
        <f t="shared" si="5297"/>
        <v>-10.49</v>
      </c>
      <c r="W48430" s="11" t="str">
        <f t="shared" si="5298"/>
        <v>UNDERPAYMENT</v>
      </c>
    </row>
    <row r="48431" spans="10:23" x14ac:dyDescent="0.2">
      <c r="J48431" s="11">
        <f t="shared" si="5292"/>
        <v>0</v>
      </c>
      <c r="P48431" s="9" t="e">
        <f t="shared" si="5293"/>
        <v>#DIV/0!</v>
      </c>
      <c r="Q48431" s="9" t="e">
        <f t="shared" si="5294"/>
        <v>#DIV/0!</v>
      </c>
      <c r="T48431" s="11">
        <f t="shared" si="5295"/>
        <v>10.49</v>
      </c>
      <c r="U48431" s="11">
        <f t="shared" si="5296"/>
        <v>0</v>
      </c>
      <c r="V48431" s="11">
        <f t="shared" si="5297"/>
        <v>-10.49</v>
      </c>
      <c r="W48431" s="11" t="str">
        <f t="shared" si="5298"/>
        <v>UNDERPAYMENT</v>
      </c>
    </row>
    <row r="48432" spans="10:23" x14ac:dyDescent="0.2">
      <c r="J48432" s="11">
        <f t="shared" si="5292"/>
        <v>0</v>
      </c>
      <c r="P48432" s="9" t="e">
        <f t="shared" si="5293"/>
        <v>#DIV/0!</v>
      </c>
      <c r="Q48432" s="9" t="e">
        <f t="shared" si="5294"/>
        <v>#DIV/0!</v>
      </c>
      <c r="T48432" s="11">
        <f t="shared" si="5295"/>
        <v>10.49</v>
      </c>
      <c r="U48432" s="11">
        <f t="shared" si="5296"/>
        <v>0</v>
      </c>
      <c r="V48432" s="11">
        <f t="shared" si="5297"/>
        <v>-10.49</v>
      </c>
      <c r="W48432" s="11" t="str">
        <f t="shared" si="5298"/>
        <v>UNDERPAYMENT</v>
      </c>
    </row>
    <row r="48433" spans="10:23" x14ac:dyDescent="0.2">
      <c r="J48433" s="11">
        <f t="shared" si="5292"/>
        <v>0</v>
      </c>
      <c r="P48433" s="9" t="e">
        <f t="shared" si="5293"/>
        <v>#DIV/0!</v>
      </c>
      <c r="Q48433" s="9" t="e">
        <f t="shared" si="5294"/>
        <v>#DIV/0!</v>
      </c>
      <c r="T48433" s="11">
        <f t="shared" si="5295"/>
        <v>10.49</v>
      </c>
      <c r="U48433" s="11">
        <f t="shared" si="5296"/>
        <v>0</v>
      </c>
      <c r="V48433" s="11">
        <f t="shared" si="5297"/>
        <v>-10.49</v>
      </c>
      <c r="W48433" s="11" t="str">
        <f t="shared" si="5298"/>
        <v>UNDERPAYMENT</v>
      </c>
    </row>
    <row r="48434" spans="10:23" x14ac:dyDescent="0.2">
      <c r="J48434" s="11">
        <f t="shared" si="5292"/>
        <v>0</v>
      </c>
      <c r="P48434" s="9" t="e">
        <f t="shared" si="5293"/>
        <v>#DIV/0!</v>
      </c>
      <c r="Q48434" s="9" t="e">
        <f t="shared" si="5294"/>
        <v>#DIV/0!</v>
      </c>
      <c r="T48434" s="11">
        <f t="shared" si="5295"/>
        <v>10.49</v>
      </c>
      <c r="U48434" s="11">
        <f t="shared" si="5296"/>
        <v>0</v>
      </c>
      <c r="V48434" s="11">
        <f t="shared" si="5297"/>
        <v>-10.49</v>
      </c>
      <c r="W48434" s="11" t="str">
        <f t="shared" si="5298"/>
        <v>UNDERPAYMENT</v>
      </c>
    </row>
    <row r="48435" spans="10:23" x14ac:dyDescent="0.2">
      <c r="J48435" s="11">
        <f t="shared" si="5292"/>
        <v>0</v>
      </c>
      <c r="P48435" s="9" t="e">
        <f t="shared" si="5293"/>
        <v>#DIV/0!</v>
      </c>
      <c r="Q48435" s="9" t="e">
        <f t="shared" si="5294"/>
        <v>#DIV/0!</v>
      </c>
      <c r="T48435" s="11">
        <f t="shared" si="5295"/>
        <v>10.49</v>
      </c>
      <c r="U48435" s="11">
        <f t="shared" si="5296"/>
        <v>0</v>
      </c>
      <c r="V48435" s="11">
        <f t="shared" si="5297"/>
        <v>-10.49</v>
      </c>
      <c r="W48435" s="11" t="str">
        <f t="shared" si="5298"/>
        <v>UNDERPAYMENT</v>
      </c>
    </row>
    <row r="48436" spans="10:23" x14ac:dyDescent="0.2">
      <c r="J48436" s="11">
        <f t="shared" si="5292"/>
        <v>0</v>
      </c>
      <c r="P48436" s="9" t="e">
        <f t="shared" si="5293"/>
        <v>#DIV/0!</v>
      </c>
      <c r="Q48436" s="9" t="e">
        <f t="shared" si="5294"/>
        <v>#DIV/0!</v>
      </c>
      <c r="T48436" s="11">
        <f t="shared" si="5295"/>
        <v>10.49</v>
      </c>
      <c r="U48436" s="11">
        <f t="shared" si="5296"/>
        <v>0</v>
      </c>
      <c r="V48436" s="11">
        <f t="shared" si="5297"/>
        <v>-10.49</v>
      </c>
      <c r="W48436" s="11" t="str">
        <f t="shared" si="5298"/>
        <v>UNDERPAYMENT</v>
      </c>
    </row>
    <row r="48437" spans="10:23" x14ac:dyDescent="0.2">
      <c r="J48437" s="11">
        <f t="shared" si="5292"/>
        <v>0</v>
      </c>
      <c r="P48437" s="9" t="e">
        <f t="shared" si="5293"/>
        <v>#DIV/0!</v>
      </c>
      <c r="Q48437" s="9" t="e">
        <f t="shared" si="5294"/>
        <v>#DIV/0!</v>
      </c>
      <c r="T48437" s="11">
        <f t="shared" si="5295"/>
        <v>10.49</v>
      </c>
      <c r="U48437" s="11">
        <f t="shared" si="5296"/>
        <v>0</v>
      </c>
      <c r="V48437" s="11">
        <f t="shared" si="5297"/>
        <v>-10.49</v>
      </c>
      <c r="W48437" s="11" t="str">
        <f t="shared" si="5298"/>
        <v>UNDERPAYMENT</v>
      </c>
    </row>
    <row r="48438" spans="10:23" x14ac:dyDescent="0.2">
      <c r="J48438" s="11">
        <f t="shared" si="5292"/>
        <v>0</v>
      </c>
      <c r="P48438" s="9" t="e">
        <f t="shared" si="5293"/>
        <v>#DIV/0!</v>
      </c>
      <c r="Q48438" s="9" t="e">
        <f t="shared" si="5294"/>
        <v>#DIV/0!</v>
      </c>
      <c r="T48438" s="11">
        <f t="shared" si="5295"/>
        <v>10.49</v>
      </c>
      <c r="U48438" s="11">
        <f t="shared" si="5296"/>
        <v>0</v>
      </c>
      <c r="V48438" s="11">
        <f t="shared" si="5297"/>
        <v>-10.49</v>
      </c>
      <c r="W48438" s="11" t="str">
        <f t="shared" si="5298"/>
        <v>UNDERPAYMENT</v>
      </c>
    </row>
    <row r="48439" spans="10:23" x14ac:dyDescent="0.2">
      <c r="J48439" s="11">
        <f t="shared" si="5292"/>
        <v>0</v>
      </c>
      <c r="P48439" s="9" t="e">
        <f t="shared" si="5293"/>
        <v>#DIV/0!</v>
      </c>
      <c r="Q48439" s="9" t="e">
        <f t="shared" si="5294"/>
        <v>#DIV/0!</v>
      </c>
      <c r="T48439" s="11">
        <f t="shared" si="5295"/>
        <v>10.49</v>
      </c>
      <c r="U48439" s="11">
        <f t="shared" si="5296"/>
        <v>0</v>
      </c>
      <c r="V48439" s="11">
        <f t="shared" si="5297"/>
        <v>-10.49</v>
      </c>
      <c r="W48439" s="11" t="str">
        <f t="shared" si="5298"/>
        <v>UNDERPAYMENT</v>
      </c>
    </row>
    <row r="48440" spans="10:23" x14ac:dyDescent="0.2">
      <c r="J48440" s="11">
        <f t="shared" si="5292"/>
        <v>0</v>
      </c>
      <c r="P48440" s="9" t="e">
        <f t="shared" si="5293"/>
        <v>#DIV/0!</v>
      </c>
      <c r="Q48440" s="9" t="e">
        <f t="shared" si="5294"/>
        <v>#DIV/0!</v>
      </c>
      <c r="T48440" s="11">
        <f t="shared" si="5295"/>
        <v>10.49</v>
      </c>
      <c r="U48440" s="11">
        <f t="shared" si="5296"/>
        <v>0</v>
      </c>
      <c r="V48440" s="11">
        <f t="shared" si="5297"/>
        <v>-10.49</v>
      </c>
      <c r="W48440" s="11" t="str">
        <f t="shared" si="5298"/>
        <v>UNDERPAYMENT</v>
      </c>
    </row>
    <row r="48441" spans="10:23" x14ac:dyDescent="0.2">
      <c r="J48441" s="11">
        <f t="shared" si="5292"/>
        <v>0</v>
      </c>
      <c r="P48441" s="9" t="e">
        <f t="shared" si="5293"/>
        <v>#DIV/0!</v>
      </c>
      <c r="Q48441" s="9" t="e">
        <f t="shared" si="5294"/>
        <v>#DIV/0!</v>
      </c>
      <c r="T48441" s="11">
        <f t="shared" si="5295"/>
        <v>10.49</v>
      </c>
      <c r="U48441" s="11">
        <f t="shared" si="5296"/>
        <v>0</v>
      </c>
      <c r="V48441" s="11">
        <f t="shared" si="5297"/>
        <v>-10.49</v>
      </c>
      <c r="W48441" s="11" t="str">
        <f t="shared" si="5298"/>
        <v>UNDERPAYMENT</v>
      </c>
    </row>
    <row r="48442" spans="10:23" x14ac:dyDescent="0.2">
      <c r="J48442" s="11">
        <f t="shared" si="5292"/>
        <v>0</v>
      </c>
      <c r="P48442" s="9" t="e">
        <f t="shared" si="5293"/>
        <v>#DIV/0!</v>
      </c>
      <c r="Q48442" s="9" t="e">
        <f t="shared" si="5294"/>
        <v>#DIV/0!</v>
      </c>
      <c r="T48442" s="11">
        <f t="shared" si="5295"/>
        <v>10.49</v>
      </c>
      <c r="U48442" s="11">
        <f t="shared" si="5296"/>
        <v>0</v>
      </c>
      <c r="V48442" s="11">
        <f t="shared" si="5297"/>
        <v>-10.49</v>
      </c>
      <c r="W48442" s="11" t="str">
        <f t="shared" si="5298"/>
        <v>UNDERPAYMENT</v>
      </c>
    </row>
    <row r="48443" spans="10:23" x14ac:dyDescent="0.2">
      <c r="J48443" s="11">
        <f t="shared" si="5292"/>
        <v>0</v>
      </c>
      <c r="P48443" s="9" t="e">
        <f t="shared" si="5293"/>
        <v>#DIV/0!</v>
      </c>
      <c r="Q48443" s="9" t="e">
        <f t="shared" si="5294"/>
        <v>#DIV/0!</v>
      </c>
      <c r="T48443" s="11">
        <f t="shared" si="5295"/>
        <v>10.49</v>
      </c>
      <c r="U48443" s="11">
        <f t="shared" si="5296"/>
        <v>0</v>
      </c>
      <c r="V48443" s="11">
        <f t="shared" si="5297"/>
        <v>-10.49</v>
      </c>
      <c r="W48443" s="11" t="str">
        <f t="shared" si="5298"/>
        <v>UNDERPAYMENT</v>
      </c>
    </row>
    <row r="48444" spans="10:23" x14ac:dyDescent="0.2">
      <c r="J48444" s="11">
        <f t="shared" si="5292"/>
        <v>0</v>
      </c>
      <c r="P48444" s="9" t="e">
        <f t="shared" si="5293"/>
        <v>#DIV/0!</v>
      </c>
      <c r="Q48444" s="9" t="e">
        <f t="shared" si="5294"/>
        <v>#DIV/0!</v>
      </c>
      <c r="T48444" s="11">
        <f t="shared" si="5295"/>
        <v>10.49</v>
      </c>
      <c r="U48444" s="11">
        <f t="shared" si="5296"/>
        <v>0</v>
      </c>
      <c r="V48444" s="11">
        <f t="shared" si="5297"/>
        <v>-10.49</v>
      </c>
      <c r="W48444" s="11" t="str">
        <f t="shared" si="5298"/>
        <v>UNDERPAYMENT</v>
      </c>
    </row>
    <row r="48445" spans="10:23" x14ac:dyDescent="0.2">
      <c r="J48445" s="11">
        <f t="shared" si="5292"/>
        <v>0</v>
      </c>
      <c r="P48445" s="9" t="e">
        <f t="shared" si="5293"/>
        <v>#DIV/0!</v>
      </c>
      <c r="Q48445" s="9" t="e">
        <f t="shared" si="5294"/>
        <v>#DIV/0!</v>
      </c>
      <c r="T48445" s="11">
        <f t="shared" si="5295"/>
        <v>10.49</v>
      </c>
      <c r="U48445" s="11">
        <f t="shared" si="5296"/>
        <v>0</v>
      </c>
      <c r="V48445" s="11">
        <f t="shared" si="5297"/>
        <v>-10.49</v>
      </c>
      <c r="W48445" s="11" t="str">
        <f t="shared" si="5298"/>
        <v>UNDERPAYMENT</v>
      </c>
    </row>
    <row r="48446" spans="10:23" x14ac:dyDescent="0.2">
      <c r="J48446" s="11">
        <f t="shared" si="5292"/>
        <v>0</v>
      </c>
      <c r="P48446" s="9" t="e">
        <f t="shared" si="5293"/>
        <v>#DIV/0!</v>
      </c>
      <c r="Q48446" s="9" t="e">
        <f t="shared" si="5294"/>
        <v>#DIV/0!</v>
      </c>
      <c r="T48446" s="11">
        <f t="shared" si="5295"/>
        <v>10.49</v>
      </c>
      <c r="U48446" s="11">
        <f t="shared" si="5296"/>
        <v>0</v>
      </c>
      <c r="V48446" s="11">
        <f t="shared" si="5297"/>
        <v>-10.49</v>
      </c>
      <c r="W48446" s="11" t="str">
        <f t="shared" si="5298"/>
        <v>UNDERPAYMENT</v>
      </c>
    </row>
    <row r="48447" spans="10:23" x14ac:dyDescent="0.2">
      <c r="J48447" s="11">
        <f t="shared" si="5292"/>
        <v>0</v>
      </c>
      <c r="P48447" s="9" t="e">
        <f t="shared" si="5293"/>
        <v>#DIV/0!</v>
      </c>
      <c r="Q48447" s="9" t="e">
        <f t="shared" si="5294"/>
        <v>#DIV/0!</v>
      </c>
      <c r="T48447" s="11">
        <f t="shared" si="5295"/>
        <v>10.49</v>
      </c>
      <c r="U48447" s="11">
        <f t="shared" si="5296"/>
        <v>0</v>
      </c>
      <c r="V48447" s="11">
        <f t="shared" si="5297"/>
        <v>-10.49</v>
      </c>
      <c r="W48447" s="11" t="str">
        <f t="shared" si="5298"/>
        <v>UNDERPAYMENT</v>
      </c>
    </row>
    <row r="48448" spans="10:23" x14ac:dyDescent="0.2">
      <c r="J48448" s="11">
        <f t="shared" si="5292"/>
        <v>0</v>
      </c>
      <c r="P48448" s="9" t="e">
        <f t="shared" si="5293"/>
        <v>#DIV/0!</v>
      </c>
      <c r="Q48448" s="9" t="e">
        <f t="shared" si="5294"/>
        <v>#DIV/0!</v>
      </c>
      <c r="T48448" s="11">
        <f t="shared" si="5295"/>
        <v>10.49</v>
      </c>
      <c r="U48448" s="11">
        <f t="shared" si="5296"/>
        <v>0</v>
      </c>
      <c r="V48448" s="11">
        <f t="shared" si="5297"/>
        <v>-10.49</v>
      </c>
      <c r="W48448" s="11" t="str">
        <f t="shared" si="5298"/>
        <v>UNDERPAYMENT</v>
      </c>
    </row>
    <row r="48449" spans="10:23" x14ac:dyDescent="0.2">
      <c r="J48449" s="11">
        <f t="shared" si="5292"/>
        <v>0</v>
      </c>
      <c r="P48449" s="9" t="e">
        <f t="shared" si="5293"/>
        <v>#DIV/0!</v>
      </c>
      <c r="Q48449" s="9" t="e">
        <f t="shared" si="5294"/>
        <v>#DIV/0!</v>
      </c>
      <c r="T48449" s="11">
        <f t="shared" si="5295"/>
        <v>10.49</v>
      </c>
      <c r="U48449" s="11">
        <f t="shared" si="5296"/>
        <v>0</v>
      </c>
      <c r="V48449" s="11">
        <f t="shared" si="5297"/>
        <v>-10.49</v>
      </c>
      <c r="W48449" s="11" t="str">
        <f t="shared" si="5298"/>
        <v>UNDERPAYMENT</v>
      </c>
    </row>
    <row r="48450" spans="10:23" x14ac:dyDescent="0.2">
      <c r="J48450" s="11">
        <f t="shared" si="5292"/>
        <v>0</v>
      </c>
      <c r="P48450" s="9" t="e">
        <f t="shared" si="5293"/>
        <v>#DIV/0!</v>
      </c>
      <c r="Q48450" s="9" t="e">
        <f t="shared" si="5294"/>
        <v>#DIV/0!</v>
      </c>
      <c r="T48450" s="11">
        <f t="shared" si="5295"/>
        <v>10.49</v>
      </c>
      <c r="U48450" s="11">
        <f t="shared" si="5296"/>
        <v>0</v>
      </c>
      <c r="V48450" s="11">
        <f t="shared" si="5297"/>
        <v>-10.49</v>
      </c>
      <c r="W48450" s="11" t="str">
        <f t="shared" si="5298"/>
        <v>UNDERPAYMENT</v>
      </c>
    </row>
    <row r="48451" spans="10:23" x14ac:dyDescent="0.2">
      <c r="J48451" s="11">
        <f t="shared" si="5292"/>
        <v>0</v>
      </c>
      <c r="P48451" s="9" t="e">
        <f t="shared" si="5293"/>
        <v>#DIV/0!</v>
      </c>
      <c r="Q48451" s="9" t="e">
        <f t="shared" si="5294"/>
        <v>#DIV/0!</v>
      </c>
      <c r="T48451" s="11">
        <f t="shared" si="5295"/>
        <v>10.49</v>
      </c>
      <c r="U48451" s="11">
        <f t="shared" si="5296"/>
        <v>0</v>
      </c>
      <c r="V48451" s="11">
        <f t="shared" si="5297"/>
        <v>-10.49</v>
      </c>
      <c r="W48451" s="11" t="str">
        <f t="shared" si="5298"/>
        <v>UNDERPAYMENT</v>
      </c>
    </row>
    <row r="48452" spans="10:23" x14ac:dyDescent="0.2">
      <c r="J48452" s="11">
        <f t="shared" si="5292"/>
        <v>0</v>
      </c>
      <c r="P48452" s="9" t="e">
        <f t="shared" si="5293"/>
        <v>#DIV/0!</v>
      </c>
      <c r="Q48452" s="9" t="e">
        <f t="shared" si="5294"/>
        <v>#DIV/0!</v>
      </c>
      <c r="T48452" s="11">
        <f t="shared" si="5295"/>
        <v>10.49</v>
      </c>
      <c r="U48452" s="11">
        <f t="shared" si="5296"/>
        <v>0</v>
      </c>
      <c r="V48452" s="11">
        <f t="shared" si="5297"/>
        <v>-10.49</v>
      </c>
      <c r="W48452" s="11" t="str">
        <f t="shared" si="5298"/>
        <v>UNDERPAYMENT</v>
      </c>
    </row>
    <row r="48453" spans="10:23" x14ac:dyDescent="0.2">
      <c r="J48453" s="11">
        <f t="shared" si="5292"/>
        <v>0</v>
      </c>
      <c r="P48453" s="9" t="e">
        <f t="shared" si="5293"/>
        <v>#DIV/0!</v>
      </c>
      <c r="Q48453" s="9" t="e">
        <f t="shared" si="5294"/>
        <v>#DIV/0!</v>
      </c>
      <c r="T48453" s="11">
        <f t="shared" si="5295"/>
        <v>10.49</v>
      </c>
      <c r="U48453" s="11">
        <f t="shared" si="5296"/>
        <v>0</v>
      </c>
      <c r="V48453" s="11">
        <f t="shared" si="5297"/>
        <v>-10.49</v>
      </c>
      <c r="W48453" s="11" t="str">
        <f t="shared" si="5298"/>
        <v>UNDERPAYMENT</v>
      </c>
    </row>
    <row r="48454" spans="10:23" x14ac:dyDescent="0.2">
      <c r="J48454" s="11">
        <f t="shared" si="5292"/>
        <v>0</v>
      </c>
      <c r="P48454" s="9" t="e">
        <f t="shared" si="5293"/>
        <v>#DIV/0!</v>
      </c>
      <c r="Q48454" s="9" t="e">
        <f t="shared" si="5294"/>
        <v>#DIV/0!</v>
      </c>
      <c r="T48454" s="11">
        <f t="shared" si="5295"/>
        <v>10.49</v>
      </c>
      <c r="U48454" s="11">
        <f t="shared" si="5296"/>
        <v>0</v>
      </c>
      <c r="V48454" s="11">
        <f t="shared" si="5297"/>
        <v>-10.49</v>
      </c>
      <c r="W48454" s="11" t="str">
        <f t="shared" si="5298"/>
        <v>UNDERPAYMENT</v>
      </c>
    </row>
    <row r="48455" spans="10:23" x14ac:dyDescent="0.2">
      <c r="J48455" s="11">
        <f t="shared" si="5292"/>
        <v>0</v>
      </c>
      <c r="P48455" s="9" t="e">
        <f t="shared" si="5293"/>
        <v>#DIV/0!</v>
      </c>
      <c r="Q48455" s="9" t="e">
        <f t="shared" si="5294"/>
        <v>#DIV/0!</v>
      </c>
      <c r="T48455" s="11">
        <f t="shared" si="5295"/>
        <v>10.49</v>
      </c>
      <c r="U48455" s="11">
        <f t="shared" si="5296"/>
        <v>0</v>
      </c>
      <c r="V48455" s="11">
        <f t="shared" si="5297"/>
        <v>-10.49</v>
      </c>
      <c r="W48455" s="11" t="str">
        <f t="shared" si="5298"/>
        <v>UNDERPAYMENT</v>
      </c>
    </row>
    <row r="48456" spans="10:23" x14ac:dyDescent="0.2">
      <c r="J48456" s="11">
        <f t="shared" ref="J48456:J48519" si="5299">K48456+L48456</f>
        <v>0</v>
      </c>
      <c r="P48456" s="9" t="e">
        <f t="shared" ref="P48456:P48519" si="5300">((H48456*E48456)+(M48456-L48456)-(N48456*E48456))/(N48456*E48456)</f>
        <v>#DIV/0!</v>
      </c>
      <c r="Q48456" s="9" t="e">
        <f t="shared" ref="Q48456:Q48519" si="5301">((H48456*E48456)+(M48456-L48456)-(N48456*E48456))/(N48456*E48456)</f>
        <v>#DIV/0!</v>
      </c>
      <c r="T48456" s="11">
        <f t="shared" ref="T48456:T48519" si="5302">(N48456*E48456)+10.49</f>
        <v>10.49</v>
      </c>
      <c r="U48456" s="11">
        <f t="shared" ref="U48456:U48519" si="5303">(H48456*E48456)+K48456+M48456</f>
        <v>0</v>
      </c>
      <c r="V48456" s="11">
        <f t="shared" ref="V48456:V48519" si="5304">U48456-T48456</f>
        <v>-10.49</v>
      </c>
      <c r="W48456" s="11" t="str">
        <f t="shared" ref="W48456:W48519" si="5305">IF(V48456 &lt;= -0.01, "UNDERPAYMENT", "COMPLIANT")</f>
        <v>UNDERPAYMENT</v>
      </c>
    </row>
    <row r="48457" spans="10:23" x14ac:dyDescent="0.2">
      <c r="J48457" s="11">
        <f t="shared" si="5299"/>
        <v>0</v>
      </c>
      <c r="P48457" s="9" t="e">
        <f t="shared" si="5300"/>
        <v>#DIV/0!</v>
      </c>
      <c r="Q48457" s="9" t="e">
        <f t="shared" si="5301"/>
        <v>#DIV/0!</v>
      </c>
      <c r="T48457" s="11">
        <f t="shared" si="5302"/>
        <v>10.49</v>
      </c>
      <c r="U48457" s="11">
        <f t="shared" si="5303"/>
        <v>0</v>
      </c>
      <c r="V48457" s="11">
        <f t="shared" si="5304"/>
        <v>-10.49</v>
      </c>
      <c r="W48457" s="11" t="str">
        <f t="shared" si="5305"/>
        <v>UNDERPAYMENT</v>
      </c>
    </row>
    <row r="48458" spans="10:23" x14ac:dyDescent="0.2">
      <c r="J48458" s="11">
        <f t="shared" si="5299"/>
        <v>0</v>
      </c>
      <c r="P48458" s="9" t="e">
        <f t="shared" si="5300"/>
        <v>#DIV/0!</v>
      </c>
      <c r="Q48458" s="9" t="e">
        <f t="shared" si="5301"/>
        <v>#DIV/0!</v>
      </c>
      <c r="T48458" s="11">
        <f t="shared" si="5302"/>
        <v>10.49</v>
      </c>
      <c r="U48458" s="11">
        <f t="shared" si="5303"/>
        <v>0</v>
      </c>
      <c r="V48458" s="11">
        <f t="shared" si="5304"/>
        <v>-10.49</v>
      </c>
      <c r="W48458" s="11" t="str">
        <f t="shared" si="5305"/>
        <v>UNDERPAYMENT</v>
      </c>
    </row>
    <row r="48459" spans="10:23" x14ac:dyDescent="0.2">
      <c r="J48459" s="11">
        <f t="shared" si="5299"/>
        <v>0</v>
      </c>
      <c r="P48459" s="9" t="e">
        <f t="shared" si="5300"/>
        <v>#DIV/0!</v>
      </c>
      <c r="Q48459" s="9" t="e">
        <f t="shared" si="5301"/>
        <v>#DIV/0!</v>
      </c>
      <c r="T48459" s="11">
        <f t="shared" si="5302"/>
        <v>10.49</v>
      </c>
      <c r="U48459" s="11">
        <f t="shared" si="5303"/>
        <v>0</v>
      </c>
      <c r="V48459" s="11">
        <f t="shared" si="5304"/>
        <v>-10.49</v>
      </c>
      <c r="W48459" s="11" t="str">
        <f t="shared" si="5305"/>
        <v>UNDERPAYMENT</v>
      </c>
    </row>
    <row r="48460" spans="10:23" x14ac:dyDescent="0.2">
      <c r="J48460" s="11">
        <f t="shared" si="5299"/>
        <v>0</v>
      </c>
      <c r="P48460" s="9" t="e">
        <f t="shared" si="5300"/>
        <v>#DIV/0!</v>
      </c>
      <c r="Q48460" s="9" t="e">
        <f t="shared" si="5301"/>
        <v>#DIV/0!</v>
      </c>
      <c r="T48460" s="11">
        <f t="shared" si="5302"/>
        <v>10.49</v>
      </c>
      <c r="U48460" s="11">
        <f t="shared" si="5303"/>
        <v>0</v>
      </c>
      <c r="V48460" s="11">
        <f t="shared" si="5304"/>
        <v>-10.49</v>
      </c>
      <c r="W48460" s="11" t="str">
        <f t="shared" si="5305"/>
        <v>UNDERPAYMENT</v>
      </c>
    </row>
    <row r="48461" spans="10:23" x14ac:dyDescent="0.2">
      <c r="J48461" s="11">
        <f t="shared" si="5299"/>
        <v>0</v>
      </c>
      <c r="P48461" s="9" t="e">
        <f t="shared" si="5300"/>
        <v>#DIV/0!</v>
      </c>
      <c r="Q48461" s="9" t="e">
        <f t="shared" si="5301"/>
        <v>#DIV/0!</v>
      </c>
      <c r="T48461" s="11">
        <f t="shared" si="5302"/>
        <v>10.49</v>
      </c>
      <c r="U48461" s="11">
        <f t="shared" si="5303"/>
        <v>0</v>
      </c>
      <c r="V48461" s="11">
        <f t="shared" si="5304"/>
        <v>-10.49</v>
      </c>
      <c r="W48461" s="11" t="str">
        <f t="shared" si="5305"/>
        <v>UNDERPAYMENT</v>
      </c>
    </row>
    <row r="48462" spans="10:23" x14ac:dyDescent="0.2">
      <c r="J48462" s="11">
        <f t="shared" si="5299"/>
        <v>0</v>
      </c>
      <c r="P48462" s="9" t="e">
        <f t="shared" si="5300"/>
        <v>#DIV/0!</v>
      </c>
      <c r="Q48462" s="9" t="e">
        <f t="shared" si="5301"/>
        <v>#DIV/0!</v>
      </c>
      <c r="T48462" s="11">
        <f t="shared" si="5302"/>
        <v>10.49</v>
      </c>
      <c r="U48462" s="11">
        <f t="shared" si="5303"/>
        <v>0</v>
      </c>
      <c r="V48462" s="11">
        <f t="shared" si="5304"/>
        <v>-10.49</v>
      </c>
      <c r="W48462" s="11" t="str">
        <f t="shared" si="5305"/>
        <v>UNDERPAYMENT</v>
      </c>
    </row>
    <row r="48463" spans="10:23" x14ac:dyDescent="0.2">
      <c r="J48463" s="11">
        <f t="shared" si="5299"/>
        <v>0</v>
      </c>
      <c r="P48463" s="9" t="e">
        <f t="shared" si="5300"/>
        <v>#DIV/0!</v>
      </c>
      <c r="Q48463" s="9" t="e">
        <f t="shared" si="5301"/>
        <v>#DIV/0!</v>
      </c>
      <c r="T48463" s="11">
        <f t="shared" si="5302"/>
        <v>10.49</v>
      </c>
      <c r="U48463" s="11">
        <f t="shared" si="5303"/>
        <v>0</v>
      </c>
      <c r="V48463" s="11">
        <f t="shared" si="5304"/>
        <v>-10.49</v>
      </c>
      <c r="W48463" s="11" t="str">
        <f t="shared" si="5305"/>
        <v>UNDERPAYMENT</v>
      </c>
    </row>
    <row r="48464" spans="10:23" x14ac:dyDescent="0.2">
      <c r="J48464" s="11">
        <f t="shared" si="5299"/>
        <v>0</v>
      </c>
      <c r="P48464" s="9" t="e">
        <f t="shared" si="5300"/>
        <v>#DIV/0!</v>
      </c>
      <c r="Q48464" s="9" t="e">
        <f t="shared" si="5301"/>
        <v>#DIV/0!</v>
      </c>
      <c r="T48464" s="11">
        <f t="shared" si="5302"/>
        <v>10.49</v>
      </c>
      <c r="U48464" s="11">
        <f t="shared" si="5303"/>
        <v>0</v>
      </c>
      <c r="V48464" s="11">
        <f t="shared" si="5304"/>
        <v>-10.49</v>
      </c>
      <c r="W48464" s="11" t="str">
        <f t="shared" si="5305"/>
        <v>UNDERPAYMENT</v>
      </c>
    </row>
    <row r="48465" spans="10:23" x14ac:dyDescent="0.2">
      <c r="J48465" s="11">
        <f t="shared" si="5299"/>
        <v>0</v>
      </c>
      <c r="P48465" s="9" t="e">
        <f t="shared" si="5300"/>
        <v>#DIV/0!</v>
      </c>
      <c r="Q48465" s="9" t="e">
        <f t="shared" si="5301"/>
        <v>#DIV/0!</v>
      </c>
      <c r="T48465" s="11">
        <f t="shared" si="5302"/>
        <v>10.49</v>
      </c>
      <c r="U48465" s="11">
        <f t="shared" si="5303"/>
        <v>0</v>
      </c>
      <c r="V48465" s="11">
        <f t="shared" si="5304"/>
        <v>-10.49</v>
      </c>
      <c r="W48465" s="11" t="str">
        <f t="shared" si="5305"/>
        <v>UNDERPAYMENT</v>
      </c>
    </row>
    <row r="48466" spans="10:23" x14ac:dyDescent="0.2">
      <c r="J48466" s="11">
        <f t="shared" si="5299"/>
        <v>0</v>
      </c>
      <c r="P48466" s="9" t="e">
        <f t="shared" si="5300"/>
        <v>#DIV/0!</v>
      </c>
      <c r="Q48466" s="9" t="e">
        <f t="shared" si="5301"/>
        <v>#DIV/0!</v>
      </c>
      <c r="T48466" s="11">
        <f t="shared" si="5302"/>
        <v>10.49</v>
      </c>
      <c r="U48466" s="11">
        <f t="shared" si="5303"/>
        <v>0</v>
      </c>
      <c r="V48466" s="11">
        <f t="shared" si="5304"/>
        <v>-10.49</v>
      </c>
      <c r="W48466" s="11" t="str">
        <f t="shared" si="5305"/>
        <v>UNDERPAYMENT</v>
      </c>
    </row>
    <row r="48467" spans="10:23" x14ac:dyDescent="0.2">
      <c r="J48467" s="11">
        <f t="shared" si="5299"/>
        <v>0</v>
      </c>
      <c r="P48467" s="9" t="e">
        <f t="shared" si="5300"/>
        <v>#DIV/0!</v>
      </c>
      <c r="Q48467" s="9" t="e">
        <f t="shared" si="5301"/>
        <v>#DIV/0!</v>
      </c>
      <c r="T48467" s="11">
        <f t="shared" si="5302"/>
        <v>10.49</v>
      </c>
      <c r="U48467" s="11">
        <f t="shared" si="5303"/>
        <v>0</v>
      </c>
      <c r="V48467" s="11">
        <f t="shared" si="5304"/>
        <v>-10.49</v>
      </c>
      <c r="W48467" s="11" t="str">
        <f t="shared" si="5305"/>
        <v>UNDERPAYMENT</v>
      </c>
    </row>
    <row r="48468" spans="10:23" x14ac:dyDescent="0.2">
      <c r="J48468" s="11">
        <f t="shared" si="5299"/>
        <v>0</v>
      </c>
      <c r="P48468" s="9" t="e">
        <f t="shared" si="5300"/>
        <v>#DIV/0!</v>
      </c>
      <c r="Q48468" s="9" t="e">
        <f t="shared" si="5301"/>
        <v>#DIV/0!</v>
      </c>
      <c r="T48468" s="11">
        <f t="shared" si="5302"/>
        <v>10.49</v>
      </c>
      <c r="U48468" s="11">
        <f t="shared" si="5303"/>
        <v>0</v>
      </c>
      <c r="V48468" s="11">
        <f t="shared" si="5304"/>
        <v>-10.49</v>
      </c>
      <c r="W48468" s="11" t="str">
        <f t="shared" si="5305"/>
        <v>UNDERPAYMENT</v>
      </c>
    </row>
    <row r="48469" spans="10:23" x14ac:dyDescent="0.2">
      <c r="J48469" s="11">
        <f t="shared" si="5299"/>
        <v>0</v>
      </c>
      <c r="P48469" s="9" t="e">
        <f t="shared" si="5300"/>
        <v>#DIV/0!</v>
      </c>
      <c r="Q48469" s="9" t="e">
        <f t="shared" si="5301"/>
        <v>#DIV/0!</v>
      </c>
      <c r="T48469" s="11">
        <f t="shared" si="5302"/>
        <v>10.49</v>
      </c>
      <c r="U48469" s="11">
        <f t="shared" si="5303"/>
        <v>0</v>
      </c>
      <c r="V48469" s="11">
        <f t="shared" si="5304"/>
        <v>-10.49</v>
      </c>
      <c r="W48469" s="11" t="str">
        <f t="shared" si="5305"/>
        <v>UNDERPAYMENT</v>
      </c>
    </row>
    <row r="48470" spans="10:23" x14ac:dyDescent="0.2">
      <c r="J48470" s="11">
        <f t="shared" si="5299"/>
        <v>0</v>
      </c>
      <c r="P48470" s="9" t="e">
        <f t="shared" si="5300"/>
        <v>#DIV/0!</v>
      </c>
      <c r="Q48470" s="9" t="e">
        <f t="shared" si="5301"/>
        <v>#DIV/0!</v>
      </c>
      <c r="T48470" s="11">
        <f t="shared" si="5302"/>
        <v>10.49</v>
      </c>
      <c r="U48470" s="11">
        <f t="shared" si="5303"/>
        <v>0</v>
      </c>
      <c r="V48470" s="11">
        <f t="shared" si="5304"/>
        <v>-10.49</v>
      </c>
      <c r="W48470" s="11" t="str">
        <f t="shared" si="5305"/>
        <v>UNDERPAYMENT</v>
      </c>
    </row>
    <row r="48471" spans="10:23" x14ac:dyDescent="0.2">
      <c r="J48471" s="11">
        <f t="shared" si="5299"/>
        <v>0</v>
      </c>
      <c r="P48471" s="9" t="e">
        <f t="shared" si="5300"/>
        <v>#DIV/0!</v>
      </c>
      <c r="Q48471" s="9" t="e">
        <f t="shared" si="5301"/>
        <v>#DIV/0!</v>
      </c>
      <c r="T48471" s="11">
        <f t="shared" si="5302"/>
        <v>10.49</v>
      </c>
      <c r="U48471" s="11">
        <f t="shared" si="5303"/>
        <v>0</v>
      </c>
      <c r="V48471" s="11">
        <f t="shared" si="5304"/>
        <v>-10.49</v>
      </c>
      <c r="W48471" s="11" t="str">
        <f t="shared" si="5305"/>
        <v>UNDERPAYMENT</v>
      </c>
    </row>
    <row r="48472" spans="10:23" x14ac:dyDescent="0.2">
      <c r="J48472" s="11">
        <f t="shared" si="5299"/>
        <v>0</v>
      </c>
      <c r="P48472" s="9" t="e">
        <f t="shared" si="5300"/>
        <v>#DIV/0!</v>
      </c>
      <c r="Q48472" s="9" t="e">
        <f t="shared" si="5301"/>
        <v>#DIV/0!</v>
      </c>
      <c r="T48472" s="11">
        <f t="shared" si="5302"/>
        <v>10.49</v>
      </c>
      <c r="U48472" s="11">
        <f t="shared" si="5303"/>
        <v>0</v>
      </c>
      <c r="V48472" s="11">
        <f t="shared" si="5304"/>
        <v>-10.49</v>
      </c>
      <c r="W48472" s="11" t="str">
        <f t="shared" si="5305"/>
        <v>UNDERPAYMENT</v>
      </c>
    </row>
    <row r="48473" spans="10:23" x14ac:dyDescent="0.2">
      <c r="J48473" s="11">
        <f t="shared" si="5299"/>
        <v>0</v>
      </c>
      <c r="P48473" s="9" t="e">
        <f t="shared" si="5300"/>
        <v>#DIV/0!</v>
      </c>
      <c r="Q48473" s="9" t="e">
        <f t="shared" si="5301"/>
        <v>#DIV/0!</v>
      </c>
      <c r="T48473" s="11">
        <f t="shared" si="5302"/>
        <v>10.49</v>
      </c>
      <c r="U48473" s="11">
        <f t="shared" si="5303"/>
        <v>0</v>
      </c>
      <c r="V48473" s="11">
        <f t="shared" si="5304"/>
        <v>-10.49</v>
      </c>
      <c r="W48473" s="11" t="str">
        <f t="shared" si="5305"/>
        <v>UNDERPAYMENT</v>
      </c>
    </row>
    <row r="48474" spans="10:23" x14ac:dyDescent="0.2">
      <c r="J48474" s="11">
        <f t="shared" si="5299"/>
        <v>0</v>
      </c>
      <c r="P48474" s="9" t="e">
        <f t="shared" si="5300"/>
        <v>#DIV/0!</v>
      </c>
      <c r="Q48474" s="9" t="e">
        <f t="shared" si="5301"/>
        <v>#DIV/0!</v>
      </c>
      <c r="T48474" s="11">
        <f t="shared" si="5302"/>
        <v>10.49</v>
      </c>
      <c r="U48474" s="11">
        <f t="shared" si="5303"/>
        <v>0</v>
      </c>
      <c r="V48474" s="11">
        <f t="shared" si="5304"/>
        <v>-10.49</v>
      </c>
      <c r="W48474" s="11" t="str">
        <f t="shared" si="5305"/>
        <v>UNDERPAYMENT</v>
      </c>
    </row>
    <row r="48475" spans="10:23" x14ac:dyDescent="0.2">
      <c r="J48475" s="11">
        <f t="shared" si="5299"/>
        <v>0</v>
      </c>
      <c r="P48475" s="9" t="e">
        <f t="shared" si="5300"/>
        <v>#DIV/0!</v>
      </c>
      <c r="Q48475" s="9" t="e">
        <f t="shared" si="5301"/>
        <v>#DIV/0!</v>
      </c>
      <c r="T48475" s="11">
        <f t="shared" si="5302"/>
        <v>10.49</v>
      </c>
      <c r="U48475" s="11">
        <f t="shared" si="5303"/>
        <v>0</v>
      </c>
      <c r="V48475" s="11">
        <f t="shared" si="5304"/>
        <v>-10.49</v>
      </c>
      <c r="W48475" s="11" t="str">
        <f t="shared" si="5305"/>
        <v>UNDERPAYMENT</v>
      </c>
    </row>
    <row r="48476" spans="10:23" x14ac:dyDescent="0.2">
      <c r="J48476" s="11">
        <f t="shared" si="5299"/>
        <v>0</v>
      </c>
      <c r="P48476" s="9" t="e">
        <f t="shared" si="5300"/>
        <v>#DIV/0!</v>
      </c>
      <c r="Q48476" s="9" t="e">
        <f t="shared" si="5301"/>
        <v>#DIV/0!</v>
      </c>
      <c r="T48476" s="11">
        <f t="shared" si="5302"/>
        <v>10.49</v>
      </c>
      <c r="U48476" s="11">
        <f t="shared" si="5303"/>
        <v>0</v>
      </c>
      <c r="V48476" s="11">
        <f t="shared" si="5304"/>
        <v>-10.49</v>
      </c>
      <c r="W48476" s="11" t="str">
        <f t="shared" si="5305"/>
        <v>UNDERPAYMENT</v>
      </c>
    </row>
    <row r="48477" spans="10:23" x14ac:dyDescent="0.2">
      <c r="J48477" s="11">
        <f t="shared" si="5299"/>
        <v>0</v>
      </c>
      <c r="P48477" s="9" t="e">
        <f t="shared" si="5300"/>
        <v>#DIV/0!</v>
      </c>
      <c r="Q48477" s="9" t="e">
        <f t="shared" si="5301"/>
        <v>#DIV/0!</v>
      </c>
      <c r="T48477" s="11">
        <f t="shared" si="5302"/>
        <v>10.49</v>
      </c>
      <c r="U48477" s="11">
        <f t="shared" si="5303"/>
        <v>0</v>
      </c>
      <c r="V48477" s="11">
        <f t="shared" si="5304"/>
        <v>-10.49</v>
      </c>
      <c r="W48477" s="11" t="str">
        <f t="shared" si="5305"/>
        <v>UNDERPAYMENT</v>
      </c>
    </row>
    <row r="48478" spans="10:23" x14ac:dyDescent="0.2">
      <c r="J48478" s="11">
        <f t="shared" si="5299"/>
        <v>0</v>
      </c>
      <c r="P48478" s="9" t="e">
        <f t="shared" si="5300"/>
        <v>#DIV/0!</v>
      </c>
      <c r="Q48478" s="9" t="e">
        <f t="shared" si="5301"/>
        <v>#DIV/0!</v>
      </c>
      <c r="T48478" s="11">
        <f t="shared" si="5302"/>
        <v>10.49</v>
      </c>
      <c r="U48478" s="11">
        <f t="shared" si="5303"/>
        <v>0</v>
      </c>
      <c r="V48478" s="11">
        <f t="shared" si="5304"/>
        <v>-10.49</v>
      </c>
      <c r="W48478" s="11" t="str">
        <f t="shared" si="5305"/>
        <v>UNDERPAYMENT</v>
      </c>
    </row>
    <row r="48479" spans="10:23" x14ac:dyDescent="0.2">
      <c r="J48479" s="11">
        <f t="shared" si="5299"/>
        <v>0</v>
      </c>
      <c r="P48479" s="9" t="e">
        <f t="shared" si="5300"/>
        <v>#DIV/0!</v>
      </c>
      <c r="Q48479" s="9" t="e">
        <f t="shared" si="5301"/>
        <v>#DIV/0!</v>
      </c>
      <c r="T48479" s="11">
        <f t="shared" si="5302"/>
        <v>10.49</v>
      </c>
      <c r="U48479" s="11">
        <f t="shared" si="5303"/>
        <v>0</v>
      </c>
      <c r="V48479" s="11">
        <f t="shared" si="5304"/>
        <v>-10.49</v>
      </c>
      <c r="W48479" s="11" t="str">
        <f t="shared" si="5305"/>
        <v>UNDERPAYMENT</v>
      </c>
    </row>
    <row r="48480" spans="10:23" x14ac:dyDescent="0.2">
      <c r="J48480" s="11">
        <f t="shared" si="5299"/>
        <v>0</v>
      </c>
      <c r="P48480" s="9" t="e">
        <f t="shared" si="5300"/>
        <v>#DIV/0!</v>
      </c>
      <c r="Q48480" s="9" t="e">
        <f t="shared" si="5301"/>
        <v>#DIV/0!</v>
      </c>
      <c r="T48480" s="11">
        <f t="shared" si="5302"/>
        <v>10.49</v>
      </c>
      <c r="U48480" s="11">
        <f t="shared" si="5303"/>
        <v>0</v>
      </c>
      <c r="V48480" s="11">
        <f t="shared" si="5304"/>
        <v>-10.49</v>
      </c>
      <c r="W48480" s="11" t="str">
        <f t="shared" si="5305"/>
        <v>UNDERPAYMENT</v>
      </c>
    </row>
    <row r="48481" spans="10:23" x14ac:dyDescent="0.2">
      <c r="J48481" s="11">
        <f t="shared" si="5299"/>
        <v>0</v>
      </c>
      <c r="P48481" s="9" t="e">
        <f t="shared" si="5300"/>
        <v>#DIV/0!</v>
      </c>
      <c r="Q48481" s="9" t="e">
        <f t="shared" si="5301"/>
        <v>#DIV/0!</v>
      </c>
      <c r="T48481" s="11">
        <f t="shared" si="5302"/>
        <v>10.49</v>
      </c>
      <c r="U48481" s="11">
        <f t="shared" si="5303"/>
        <v>0</v>
      </c>
      <c r="V48481" s="11">
        <f t="shared" si="5304"/>
        <v>-10.49</v>
      </c>
      <c r="W48481" s="11" t="str">
        <f t="shared" si="5305"/>
        <v>UNDERPAYMENT</v>
      </c>
    </row>
    <row r="48482" spans="10:23" x14ac:dyDescent="0.2">
      <c r="J48482" s="11">
        <f t="shared" si="5299"/>
        <v>0</v>
      </c>
      <c r="P48482" s="9" t="e">
        <f t="shared" si="5300"/>
        <v>#DIV/0!</v>
      </c>
      <c r="Q48482" s="9" t="e">
        <f t="shared" si="5301"/>
        <v>#DIV/0!</v>
      </c>
      <c r="T48482" s="11">
        <f t="shared" si="5302"/>
        <v>10.49</v>
      </c>
      <c r="U48482" s="11">
        <f t="shared" si="5303"/>
        <v>0</v>
      </c>
      <c r="V48482" s="11">
        <f t="shared" si="5304"/>
        <v>-10.49</v>
      </c>
      <c r="W48482" s="11" t="str">
        <f t="shared" si="5305"/>
        <v>UNDERPAYMENT</v>
      </c>
    </row>
    <row r="48483" spans="10:23" x14ac:dyDescent="0.2">
      <c r="J48483" s="11">
        <f t="shared" si="5299"/>
        <v>0</v>
      </c>
      <c r="P48483" s="9" t="e">
        <f t="shared" si="5300"/>
        <v>#DIV/0!</v>
      </c>
      <c r="Q48483" s="9" t="e">
        <f t="shared" si="5301"/>
        <v>#DIV/0!</v>
      </c>
      <c r="T48483" s="11">
        <f t="shared" si="5302"/>
        <v>10.49</v>
      </c>
      <c r="U48483" s="11">
        <f t="shared" si="5303"/>
        <v>0</v>
      </c>
      <c r="V48483" s="11">
        <f t="shared" si="5304"/>
        <v>-10.49</v>
      </c>
      <c r="W48483" s="11" t="str">
        <f t="shared" si="5305"/>
        <v>UNDERPAYMENT</v>
      </c>
    </row>
    <row r="48484" spans="10:23" x14ac:dyDescent="0.2">
      <c r="J48484" s="11">
        <f t="shared" si="5299"/>
        <v>0</v>
      </c>
      <c r="P48484" s="9" t="e">
        <f t="shared" si="5300"/>
        <v>#DIV/0!</v>
      </c>
      <c r="Q48484" s="9" t="e">
        <f t="shared" si="5301"/>
        <v>#DIV/0!</v>
      </c>
      <c r="T48484" s="11">
        <f t="shared" si="5302"/>
        <v>10.49</v>
      </c>
      <c r="U48484" s="11">
        <f t="shared" si="5303"/>
        <v>0</v>
      </c>
      <c r="V48484" s="11">
        <f t="shared" si="5304"/>
        <v>-10.49</v>
      </c>
      <c r="W48484" s="11" t="str">
        <f t="shared" si="5305"/>
        <v>UNDERPAYMENT</v>
      </c>
    </row>
    <row r="48485" spans="10:23" x14ac:dyDescent="0.2">
      <c r="J48485" s="11">
        <f t="shared" si="5299"/>
        <v>0</v>
      </c>
      <c r="P48485" s="9" t="e">
        <f t="shared" si="5300"/>
        <v>#DIV/0!</v>
      </c>
      <c r="Q48485" s="9" t="e">
        <f t="shared" si="5301"/>
        <v>#DIV/0!</v>
      </c>
      <c r="T48485" s="11">
        <f t="shared" si="5302"/>
        <v>10.49</v>
      </c>
      <c r="U48485" s="11">
        <f t="shared" si="5303"/>
        <v>0</v>
      </c>
      <c r="V48485" s="11">
        <f t="shared" si="5304"/>
        <v>-10.49</v>
      </c>
      <c r="W48485" s="11" t="str">
        <f t="shared" si="5305"/>
        <v>UNDERPAYMENT</v>
      </c>
    </row>
    <row r="48486" spans="10:23" x14ac:dyDescent="0.2">
      <c r="J48486" s="11">
        <f t="shared" si="5299"/>
        <v>0</v>
      </c>
      <c r="P48486" s="9" t="e">
        <f t="shared" si="5300"/>
        <v>#DIV/0!</v>
      </c>
      <c r="Q48486" s="9" t="e">
        <f t="shared" si="5301"/>
        <v>#DIV/0!</v>
      </c>
      <c r="T48486" s="11">
        <f t="shared" si="5302"/>
        <v>10.49</v>
      </c>
      <c r="U48486" s="11">
        <f t="shared" si="5303"/>
        <v>0</v>
      </c>
      <c r="V48486" s="11">
        <f t="shared" si="5304"/>
        <v>-10.49</v>
      </c>
      <c r="W48486" s="11" t="str">
        <f t="shared" si="5305"/>
        <v>UNDERPAYMENT</v>
      </c>
    </row>
    <row r="48487" spans="10:23" x14ac:dyDescent="0.2">
      <c r="J48487" s="11">
        <f t="shared" si="5299"/>
        <v>0</v>
      </c>
      <c r="P48487" s="9" t="e">
        <f t="shared" si="5300"/>
        <v>#DIV/0!</v>
      </c>
      <c r="Q48487" s="9" t="e">
        <f t="shared" si="5301"/>
        <v>#DIV/0!</v>
      </c>
      <c r="T48487" s="11">
        <f t="shared" si="5302"/>
        <v>10.49</v>
      </c>
      <c r="U48487" s="11">
        <f t="shared" si="5303"/>
        <v>0</v>
      </c>
      <c r="V48487" s="11">
        <f t="shared" si="5304"/>
        <v>-10.49</v>
      </c>
      <c r="W48487" s="11" t="str">
        <f t="shared" si="5305"/>
        <v>UNDERPAYMENT</v>
      </c>
    </row>
    <row r="48488" spans="10:23" x14ac:dyDescent="0.2">
      <c r="J48488" s="11">
        <f t="shared" si="5299"/>
        <v>0</v>
      </c>
      <c r="P48488" s="9" t="e">
        <f t="shared" si="5300"/>
        <v>#DIV/0!</v>
      </c>
      <c r="Q48488" s="9" t="e">
        <f t="shared" si="5301"/>
        <v>#DIV/0!</v>
      </c>
      <c r="T48488" s="11">
        <f t="shared" si="5302"/>
        <v>10.49</v>
      </c>
      <c r="U48488" s="11">
        <f t="shared" si="5303"/>
        <v>0</v>
      </c>
      <c r="V48488" s="11">
        <f t="shared" si="5304"/>
        <v>-10.49</v>
      </c>
      <c r="W48488" s="11" t="str">
        <f t="shared" si="5305"/>
        <v>UNDERPAYMENT</v>
      </c>
    </row>
    <row r="48489" spans="10:23" x14ac:dyDescent="0.2">
      <c r="J48489" s="11">
        <f t="shared" si="5299"/>
        <v>0</v>
      </c>
      <c r="P48489" s="9" t="e">
        <f t="shared" si="5300"/>
        <v>#DIV/0!</v>
      </c>
      <c r="Q48489" s="9" t="e">
        <f t="shared" si="5301"/>
        <v>#DIV/0!</v>
      </c>
      <c r="T48489" s="11">
        <f t="shared" si="5302"/>
        <v>10.49</v>
      </c>
      <c r="U48489" s="11">
        <f t="shared" si="5303"/>
        <v>0</v>
      </c>
      <c r="V48489" s="11">
        <f t="shared" si="5304"/>
        <v>-10.49</v>
      </c>
      <c r="W48489" s="11" t="str">
        <f t="shared" si="5305"/>
        <v>UNDERPAYMENT</v>
      </c>
    </row>
    <row r="48490" spans="10:23" x14ac:dyDescent="0.2">
      <c r="J48490" s="11">
        <f t="shared" si="5299"/>
        <v>0</v>
      </c>
      <c r="P48490" s="9" t="e">
        <f t="shared" si="5300"/>
        <v>#DIV/0!</v>
      </c>
      <c r="Q48490" s="9" t="e">
        <f t="shared" si="5301"/>
        <v>#DIV/0!</v>
      </c>
      <c r="T48490" s="11">
        <f t="shared" si="5302"/>
        <v>10.49</v>
      </c>
      <c r="U48490" s="11">
        <f t="shared" si="5303"/>
        <v>0</v>
      </c>
      <c r="V48490" s="11">
        <f t="shared" si="5304"/>
        <v>-10.49</v>
      </c>
      <c r="W48490" s="11" t="str">
        <f t="shared" si="5305"/>
        <v>UNDERPAYMENT</v>
      </c>
    </row>
    <row r="48491" spans="10:23" x14ac:dyDescent="0.2">
      <c r="J48491" s="11">
        <f t="shared" si="5299"/>
        <v>0</v>
      </c>
      <c r="P48491" s="9" t="e">
        <f t="shared" si="5300"/>
        <v>#DIV/0!</v>
      </c>
      <c r="Q48491" s="9" t="e">
        <f t="shared" si="5301"/>
        <v>#DIV/0!</v>
      </c>
      <c r="T48491" s="11">
        <f t="shared" si="5302"/>
        <v>10.49</v>
      </c>
      <c r="U48491" s="11">
        <f t="shared" si="5303"/>
        <v>0</v>
      </c>
      <c r="V48491" s="11">
        <f t="shared" si="5304"/>
        <v>-10.49</v>
      </c>
      <c r="W48491" s="11" t="str">
        <f t="shared" si="5305"/>
        <v>UNDERPAYMENT</v>
      </c>
    </row>
    <row r="48492" spans="10:23" x14ac:dyDescent="0.2">
      <c r="J48492" s="11">
        <f t="shared" si="5299"/>
        <v>0</v>
      </c>
      <c r="P48492" s="9" t="e">
        <f t="shared" si="5300"/>
        <v>#DIV/0!</v>
      </c>
      <c r="Q48492" s="9" t="e">
        <f t="shared" si="5301"/>
        <v>#DIV/0!</v>
      </c>
      <c r="T48492" s="11">
        <f t="shared" si="5302"/>
        <v>10.49</v>
      </c>
      <c r="U48492" s="11">
        <f t="shared" si="5303"/>
        <v>0</v>
      </c>
      <c r="V48492" s="11">
        <f t="shared" si="5304"/>
        <v>-10.49</v>
      </c>
      <c r="W48492" s="11" t="str">
        <f t="shared" si="5305"/>
        <v>UNDERPAYMENT</v>
      </c>
    </row>
    <row r="48493" spans="10:23" x14ac:dyDescent="0.2">
      <c r="J48493" s="11">
        <f t="shared" si="5299"/>
        <v>0</v>
      </c>
      <c r="P48493" s="9" t="e">
        <f t="shared" si="5300"/>
        <v>#DIV/0!</v>
      </c>
      <c r="Q48493" s="9" t="e">
        <f t="shared" si="5301"/>
        <v>#DIV/0!</v>
      </c>
      <c r="T48493" s="11">
        <f t="shared" si="5302"/>
        <v>10.49</v>
      </c>
      <c r="U48493" s="11">
        <f t="shared" si="5303"/>
        <v>0</v>
      </c>
      <c r="V48493" s="11">
        <f t="shared" si="5304"/>
        <v>-10.49</v>
      </c>
      <c r="W48493" s="11" t="str">
        <f t="shared" si="5305"/>
        <v>UNDERPAYMENT</v>
      </c>
    </row>
    <row r="48494" spans="10:23" x14ac:dyDescent="0.2">
      <c r="J48494" s="11">
        <f t="shared" si="5299"/>
        <v>0</v>
      </c>
      <c r="P48494" s="9" t="e">
        <f t="shared" si="5300"/>
        <v>#DIV/0!</v>
      </c>
      <c r="Q48494" s="9" t="e">
        <f t="shared" si="5301"/>
        <v>#DIV/0!</v>
      </c>
      <c r="T48494" s="11">
        <f t="shared" si="5302"/>
        <v>10.49</v>
      </c>
      <c r="U48494" s="11">
        <f t="shared" si="5303"/>
        <v>0</v>
      </c>
      <c r="V48494" s="11">
        <f t="shared" si="5304"/>
        <v>-10.49</v>
      </c>
      <c r="W48494" s="11" t="str">
        <f t="shared" si="5305"/>
        <v>UNDERPAYMENT</v>
      </c>
    </row>
    <row r="48495" spans="10:23" x14ac:dyDescent="0.2">
      <c r="J48495" s="11">
        <f t="shared" si="5299"/>
        <v>0</v>
      </c>
      <c r="P48495" s="9" t="e">
        <f t="shared" si="5300"/>
        <v>#DIV/0!</v>
      </c>
      <c r="Q48495" s="9" t="e">
        <f t="shared" si="5301"/>
        <v>#DIV/0!</v>
      </c>
      <c r="T48495" s="11">
        <f t="shared" si="5302"/>
        <v>10.49</v>
      </c>
      <c r="U48495" s="11">
        <f t="shared" si="5303"/>
        <v>0</v>
      </c>
      <c r="V48495" s="11">
        <f t="shared" si="5304"/>
        <v>-10.49</v>
      </c>
      <c r="W48495" s="11" t="str">
        <f t="shared" si="5305"/>
        <v>UNDERPAYMENT</v>
      </c>
    </row>
    <row r="48496" spans="10:23" x14ac:dyDescent="0.2">
      <c r="J48496" s="11">
        <f t="shared" si="5299"/>
        <v>0</v>
      </c>
      <c r="P48496" s="9" t="e">
        <f t="shared" si="5300"/>
        <v>#DIV/0!</v>
      </c>
      <c r="Q48496" s="9" t="e">
        <f t="shared" si="5301"/>
        <v>#DIV/0!</v>
      </c>
      <c r="T48496" s="11">
        <f t="shared" si="5302"/>
        <v>10.49</v>
      </c>
      <c r="U48496" s="11">
        <f t="shared" si="5303"/>
        <v>0</v>
      </c>
      <c r="V48496" s="11">
        <f t="shared" si="5304"/>
        <v>-10.49</v>
      </c>
      <c r="W48496" s="11" t="str">
        <f t="shared" si="5305"/>
        <v>UNDERPAYMENT</v>
      </c>
    </row>
    <row r="48497" spans="10:23" x14ac:dyDescent="0.2">
      <c r="J48497" s="11">
        <f t="shared" si="5299"/>
        <v>0</v>
      </c>
      <c r="P48497" s="9" t="e">
        <f t="shared" si="5300"/>
        <v>#DIV/0!</v>
      </c>
      <c r="Q48497" s="9" t="e">
        <f t="shared" si="5301"/>
        <v>#DIV/0!</v>
      </c>
      <c r="T48497" s="11">
        <f t="shared" si="5302"/>
        <v>10.49</v>
      </c>
      <c r="U48497" s="11">
        <f t="shared" si="5303"/>
        <v>0</v>
      </c>
      <c r="V48497" s="11">
        <f t="shared" si="5304"/>
        <v>-10.49</v>
      </c>
      <c r="W48497" s="11" t="str">
        <f t="shared" si="5305"/>
        <v>UNDERPAYMENT</v>
      </c>
    </row>
    <row r="48498" spans="10:23" x14ac:dyDescent="0.2">
      <c r="J48498" s="11">
        <f t="shared" si="5299"/>
        <v>0</v>
      </c>
      <c r="P48498" s="9" t="e">
        <f t="shared" si="5300"/>
        <v>#DIV/0!</v>
      </c>
      <c r="Q48498" s="9" t="e">
        <f t="shared" si="5301"/>
        <v>#DIV/0!</v>
      </c>
      <c r="T48498" s="11">
        <f t="shared" si="5302"/>
        <v>10.49</v>
      </c>
      <c r="U48498" s="11">
        <f t="shared" si="5303"/>
        <v>0</v>
      </c>
      <c r="V48498" s="11">
        <f t="shared" si="5304"/>
        <v>-10.49</v>
      </c>
      <c r="W48498" s="11" t="str">
        <f t="shared" si="5305"/>
        <v>UNDERPAYMENT</v>
      </c>
    </row>
    <row r="48499" spans="10:23" x14ac:dyDescent="0.2">
      <c r="J48499" s="11">
        <f t="shared" si="5299"/>
        <v>0</v>
      </c>
      <c r="P48499" s="9" t="e">
        <f t="shared" si="5300"/>
        <v>#DIV/0!</v>
      </c>
      <c r="Q48499" s="9" t="e">
        <f t="shared" si="5301"/>
        <v>#DIV/0!</v>
      </c>
      <c r="T48499" s="11">
        <f t="shared" si="5302"/>
        <v>10.49</v>
      </c>
      <c r="U48499" s="11">
        <f t="shared" si="5303"/>
        <v>0</v>
      </c>
      <c r="V48499" s="11">
        <f t="shared" si="5304"/>
        <v>-10.49</v>
      </c>
      <c r="W48499" s="11" t="str">
        <f t="shared" si="5305"/>
        <v>UNDERPAYMENT</v>
      </c>
    </row>
    <row r="48500" spans="10:23" x14ac:dyDescent="0.2">
      <c r="J48500" s="11">
        <f t="shared" si="5299"/>
        <v>0</v>
      </c>
      <c r="P48500" s="9" t="e">
        <f t="shared" si="5300"/>
        <v>#DIV/0!</v>
      </c>
      <c r="Q48500" s="9" t="e">
        <f t="shared" si="5301"/>
        <v>#DIV/0!</v>
      </c>
      <c r="T48500" s="11">
        <f t="shared" si="5302"/>
        <v>10.49</v>
      </c>
      <c r="U48500" s="11">
        <f t="shared" si="5303"/>
        <v>0</v>
      </c>
      <c r="V48500" s="11">
        <f t="shared" si="5304"/>
        <v>-10.49</v>
      </c>
      <c r="W48500" s="11" t="str">
        <f t="shared" si="5305"/>
        <v>UNDERPAYMENT</v>
      </c>
    </row>
    <row r="48501" spans="10:23" x14ac:dyDescent="0.2">
      <c r="J48501" s="11">
        <f t="shared" si="5299"/>
        <v>0</v>
      </c>
      <c r="P48501" s="9" t="e">
        <f t="shared" si="5300"/>
        <v>#DIV/0!</v>
      </c>
      <c r="Q48501" s="9" t="e">
        <f t="shared" si="5301"/>
        <v>#DIV/0!</v>
      </c>
      <c r="T48501" s="11">
        <f t="shared" si="5302"/>
        <v>10.49</v>
      </c>
      <c r="U48501" s="11">
        <f t="shared" si="5303"/>
        <v>0</v>
      </c>
      <c r="V48501" s="11">
        <f t="shared" si="5304"/>
        <v>-10.49</v>
      </c>
      <c r="W48501" s="11" t="str">
        <f t="shared" si="5305"/>
        <v>UNDERPAYMENT</v>
      </c>
    </row>
    <row r="48502" spans="10:23" x14ac:dyDescent="0.2">
      <c r="J48502" s="11">
        <f t="shared" si="5299"/>
        <v>0</v>
      </c>
      <c r="P48502" s="9" t="e">
        <f t="shared" si="5300"/>
        <v>#DIV/0!</v>
      </c>
      <c r="Q48502" s="9" t="e">
        <f t="shared" si="5301"/>
        <v>#DIV/0!</v>
      </c>
      <c r="T48502" s="11">
        <f t="shared" si="5302"/>
        <v>10.49</v>
      </c>
      <c r="U48502" s="11">
        <f t="shared" si="5303"/>
        <v>0</v>
      </c>
      <c r="V48502" s="11">
        <f t="shared" si="5304"/>
        <v>-10.49</v>
      </c>
      <c r="W48502" s="11" t="str">
        <f t="shared" si="5305"/>
        <v>UNDERPAYMENT</v>
      </c>
    </row>
    <row r="48503" spans="10:23" x14ac:dyDescent="0.2">
      <c r="J48503" s="11">
        <f t="shared" si="5299"/>
        <v>0</v>
      </c>
      <c r="P48503" s="9" t="e">
        <f t="shared" si="5300"/>
        <v>#DIV/0!</v>
      </c>
      <c r="Q48503" s="9" t="e">
        <f t="shared" si="5301"/>
        <v>#DIV/0!</v>
      </c>
      <c r="T48503" s="11">
        <f t="shared" si="5302"/>
        <v>10.49</v>
      </c>
      <c r="U48503" s="11">
        <f t="shared" si="5303"/>
        <v>0</v>
      </c>
      <c r="V48503" s="11">
        <f t="shared" si="5304"/>
        <v>-10.49</v>
      </c>
      <c r="W48503" s="11" t="str">
        <f t="shared" si="5305"/>
        <v>UNDERPAYMENT</v>
      </c>
    </row>
    <row r="48504" spans="10:23" x14ac:dyDescent="0.2">
      <c r="J48504" s="11">
        <f t="shared" si="5299"/>
        <v>0</v>
      </c>
      <c r="P48504" s="9" t="e">
        <f t="shared" si="5300"/>
        <v>#DIV/0!</v>
      </c>
      <c r="Q48504" s="9" t="e">
        <f t="shared" si="5301"/>
        <v>#DIV/0!</v>
      </c>
      <c r="T48504" s="11">
        <f t="shared" si="5302"/>
        <v>10.49</v>
      </c>
      <c r="U48504" s="11">
        <f t="shared" si="5303"/>
        <v>0</v>
      </c>
      <c r="V48504" s="11">
        <f t="shared" si="5304"/>
        <v>-10.49</v>
      </c>
      <c r="W48504" s="11" t="str">
        <f t="shared" si="5305"/>
        <v>UNDERPAYMENT</v>
      </c>
    </row>
    <row r="48505" spans="10:23" x14ac:dyDescent="0.2">
      <c r="J48505" s="11">
        <f t="shared" si="5299"/>
        <v>0</v>
      </c>
      <c r="P48505" s="9" t="e">
        <f t="shared" si="5300"/>
        <v>#DIV/0!</v>
      </c>
      <c r="Q48505" s="9" t="e">
        <f t="shared" si="5301"/>
        <v>#DIV/0!</v>
      </c>
      <c r="T48505" s="11">
        <f t="shared" si="5302"/>
        <v>10.49</v>
      </c>
      <c r="U48505" s="11">
        <f t="shared" si="5303"/>
        <v>0</v>
      </c>
      <c r="V48505" s="11">
        <f t="shared" si="5304"/>
        <v>-10.49</v>
      </c>
      <c r="W48505" s="11" t="str">
        <f t="shared" si="5305"/>
        <v>UNDERPAYMENT</v>
      </c>
    </row>
    <row r="48506" spans="10:23" x14ac:dyDescent="0.2">
      <c r="J48506" s="11">
        <f t="shared" si="5299"/>
        <v>0</v>
      </c>
      <c r="P48506" s="9" t="e">
        <f t="shared" si="5300"/>
        <v>#DIV/0!</v>
      </c>
      <c r="Q48506" s="9" t="e">
        <f t="shared" si="5301"/>
        <v>#DIV/0!</v>
      </c>
      <c r="T48506" s="11">
        <f t="shared" si="5302"/>
        <v>10.49</v>
      </c>
      <c r="U48506" s="11">
        <f t="shared" si="5303"/>
        <v>0</v>
      </c>
      <c r="V48506" s="11">
        <f t="shared" si="5304"/>
        <v>-10.49</v>
      </c>
      <c r="W48506" s="11" t="str">
        <f t="shared" si="5305"/>
        <v>UNDERPAYMENT</v>
      </c>
    </row>
    <row r="48507" spans="10:23" x14ac:dyDescent="0.2">
      <c r="J48507" s="11">
        <f t="shared" si="5299"/>
        <v>0</v>
      </c>
      <c r="P48507" s="9" t="e">
        <f t="shared" si="5300"/>
        <v>#DIV/0!</v>
      </c>
      <c r="Q48507" s="9" t="e">
        <f t="shared" si="5301"/>
        <v>#DIV/0!</v>
      </c>
      <c r="T48507" s="11">
        <f t="shared" si="5302"/>
        <v>10.49</v>
      </c>
      <c r="U48507" s="11">
        <f t="shared" si="5303"/>
        <v>0</v>
      </c>
      <c r="V48507" s="11">
        <f t="shared" si="5304"/>
        <v>-10.49</v>
      </c>
      <c r="W48507" s="11" t="str">
        <f t="shared" si="5305"/>
        <v>UNDERPAYMENT</v>
      </c>
    </row>
    <row r="48508" spans="10:23" x14ac:dyDescent="0.2">
      <c r="J48508" s="11">
        <f t="shared" si="5299"/>
        <v>0</v>
      </c>
      <c r="P48508" s="9" t="e">
        <f t="shared" si="5300"/>
        <v>#DIV/0!</v>
      </c>
      <c r="Q48508" s="9" t="e">
        <f t="shared" si="5301"/>
        <v>#DIV/0!</v>
      </c>
      <c r="T48508" s="11">
        <f t="shared" si="5302"/>
        <v>10.49</v>
      </c>
      <c r="U48508" s="11">
        <f t="shared" si="5303"/>
        <v>0</v>
      </c>
      <c r="V48508" s="11">
        <f t="shared" si="5304"/>
        <v>-10.49</v>
      </c>
      <c r="W48508" s="11" t="str">
        <f t="shared" si="5305"/>
        <v>UNDERPAYMENT</v>
      </c>
    </row>
    <row r="48509" spans="10:23" x14ac:dyDescent="0.2">
      <c r="J48509" s="11">
        <f t="shared" si="5299"/>
        <v>0</v>
      </c>
      <c r="P48509" s="9" t="e">
        <f t="shared" si="5300"/>
        <v>#DIV/0!</v>
      </c>
      <c r="Q48509" s="9" t="e">
        <f t="shared" si="5301"/>
        <v>#DIV/0!</v>
      </c>
      <c r="T48509" s="11">
        <f t="shared" si="5302"/>
        <v>10.49</v>
      </c>
      <c r="U48509" s="11">
        <f t="shared" si="5303"/>
        <v>0</v>
      </c>
      <c r="V48509" s="11">
        <f t="shared" si="5304"/>
        <v>-10.49</v>
      </c>
      <c r="W48509" s="11" t="str">
        <f t="shared" si="5305"/>
        <v>UNDERPAYMENT</v>
      </c>
    </row>
    <row r="48510" spans="10:23" x14ac:dyDescent="0.2">
      <c r="J48510" s="11">
        <f t="shared" si="5299"/>
        <v>0</v>
      </c>
      <c r="P48510" s="9" t="e">
        <f t="shared" si="5300"/>
        <v>#DIV/0!</v>
      </c>
      <c r="Q48510" s="9" t="e">
        <f t="shared" si="5301"/>
        <v>#DIV/0!</v>
      </c>
      <c r="T48510" s="11">
        <f t="shared" si="5302"/>
        <v>10.49</v>
      </c>
      <c r="U48510" s="11">
        <f t="shared" si="5303"/>
        <v>0</v>
      </c>
      <c r="V48510" s="11">
        <f t="shared" si="5304"/>
        <v>-10.49</v>
      </c>
      <c r="W48510" s="11" t="str">
        <f t="shared" si="5305"/>
        <v>UNDERPAYMENT</v>
      </c>
    </row>
    <row r="48511" spans="10:23" x14ac:dyDescent="0.2">
      <c r="J48511" s="11">
        <f t="shared" si="5299"/>
        <v>0</v>
      </c>
      <c r="P48511" s="9" t="e">
        <f t="shared" si="5300"/>
        <v>#DIV/0!</v>
      </c>
      <c r="Q48511" s="9" t="e">
        <f t="shared" si="5301"/>
        <v>#DIV/0!</v>
      </c>
      <c r="T48511" s="11">
        <f t="shared" si="5302"/>
        <v>10.49</v>
      </c>
      <c r="U48511" s="11">
        <f t="shared" si="5303"/>
        <v>0</v>
      </c>
      <c r="V48511" s="11">
        <f t="shared" si="5304"/>
        <v>-10.49</v>
      </c>
      <c r="W48511" s="11" t="str">
        <f t="shared" si="5305"/>
        <v>UNDERPAYMENT</v>
      </c>
    </row>
    <row r="48512" spans="10:23" x14ac:dyDescent="0.2">
      <c r="J48512" s="11">
        <f t="shared" si="5299"/>
        <v>0</v>
      </c>
      <c r="P48512" s="9" t="e">
        <f t="shared" si="5300"/>
        <v>#DIV/0!</v>
      </c>
      <c r="Q48512" s="9" t="e">
        <f t="shared" si="5301"/>
        <v>#DIV/0!</v>
      </c>
      <c r="T48512" s="11">
        <f t="shared" si="5302"/>
        <v>10.49</v>
      </c>
      <c r="U48512" s="11">
        <f t="shared" si="5303"/>
        <v>0</v>
      </c>
      <c r="V48512" s="11">
        <f t="shared" si="5304"/>
        <v>-10.49</v>
      </c>
      <c r="W48512" s="11" t="str">
        <f t="shared" si="5305"/>
        <v>UNDERPAYMENT</v>
      </c>
    </row>
    <row r="48513" spans="10:23" x14ac:dyDescent="0.2">
      <c r="J48513" s="11">
        <f t="shared" si="5299"/>
        <v>0</v>
      </c>
      <c r="P48513" s="9" t="e">
        <f t="shared" si="5300"/>
        <v>#DIV/0!</v>
      </c>
      <c r="Q48513" s="9" t="e">
        <f t="shared" si="5301"/>
        <v>#DIV/0!</v>
      </c>
      <c r="T48513" s="11">
        <f t="shared" si="5302"/>
        <v>10.49</v>
      </c>
      <c r="U48513" s="11">
        <f t="shared" si="5303"/>
        <v>0</v>
      </c>
      <c r="V48513" s="11">
        <f t="shared" si="5304"/>
        <v>-10.49</v>
      </c>
      <c r="W48513" s="11" t="str">
        <f t="shared" si="5305"/>
        <v>UNDERPAYMENT</v>
      </c>
    </row>
    <row r="48514" spans="10:23" x14ac:dyDescent="0.2">
      <c r="J48514" s="11">
        <f t="shared" si="5299"/>
        <v>0</v>
      </c>
      <c r="P48514" s="9" t="e">
        <f t="shared" si="5300"/>
        <v>#DIV/0!</v>
      </c>
      <c r="Q48514" s="9" t="e">
        <f t="shared" si="5301"/>
        <v>#DIV/0!</v>
      </c>
      <c r="T48514" s="11">
        <f t="shared" si="5302"/>
        <v>10.49</v>
      </c>
      <c r="U48514" s="11">
        <f t="shared" si="5303"/>
        <v>0</v>
      </c>
      <c r="V48514" s="11">
        <f t="shared" si="5304"/>
        <v>-10.49</v>
      </c>
      <c r="W48514" s="11" t="str">
        <f t="shared" si="5305"/>
        <v>UNDERPAYMENT</v>
      </c>
    </row>
    <row r="48515" spans="10:23" x14ac:dyDescent="0.2">
      <c r="J48515" s="11">
        <f t="shared" si="5299"/>
        <v>0</v>
      </c>
      <c r="P48515" s="9" t="e">
        <f t="shared" si="5300"/>
        <v>#DIV/0!</v>
      </c>
      <c r="Q48515" s="9" t="e">
        <f t="shared" si="5301"/>
        <v>#DIV/0!</v>
      </c>
      <c r="T48515" s="11">
        <f t="shared" si="5302"/>
        <v>10.49</v>
      </c>
      <c r="U48515" s="11">
        <f t="shared" si="5303"/>
        <v>0</v>
      </c>
      <c r="V48515" s="11">
        <f t="shared" si="5304"/>
        <v>-10.49</v>
      </c>
      <c r="W48515" s="11" t="str">
        <f t="shared" si="5305"/>
        <v>UNDERPAYMENT</v>
      </c>
    </row>
    <row r="48516" spans="10:23" x14ac:dyDescent="0.2">
      <c r="J48516" s="11">
        <f t="shared" si="5299"/>
        <v>0</v>
      </c>
      <c r="P48516" s="9" t="e">
        <f t="shared" si="5300"/>
        <v>#DIV/0!</v>
      </c>
      <c r="Q48516" s="9" t="e">
        <f t="shared" si="5301"/>
        <v>#DIV/0!</v>
      </c>
      <c r="T48516" s="11">
        <f t="shared" si="5302"/>
        <v>10.49</v>
      </c>
      <c r="U48516" s="11">
        <f t="shared" si="5303"/>
        <v>0</v>
      </c>
      <c r="V48516" s="11">
        <f t="shared" si="5304"/>
        <v>-10.49</v>
      </c>
      <c r="W48516" s="11" t="str">
        <f t="shared" si="5305"/>
        <v>UNDERPAYMENT</v>
      </c>
    </row>
    <row r="48517" spans="10:23" x14ac:dyDescent="0.2">
      <c r="J48517" s="11">
        <f t="shared" si="5299"/>
        <v>0</v>
      </c>
      <c r="P48517" s="9" t="e">
        <f t="shared" si="5300"/>
        <v>#DIV/0!</v>
      </c>
      <c r="Q48517" s="9" t="e">
        <f t="shared" si="5301"/>
        <v>#DIV/0!</v>
      </c>
      <c r="T48517" s="11">
        <f t="shared" si="5302"/>
        <v>10.49</v>
      </c>
      <c r="U48517" s="11">
        <f t="shared" si="5303"/>
        <v>0</v>
      </c>
      <c r="V48517" s="11">
        <f t="shared" si="5304"/>
        <v>-10.49</v>
      </c>
      <c r="W48517" s="11" t="str">
        <f t="shared" si="5305"/>
        <v>UNDERPAYMENT</v>
      </c>
    </row>
    <row r="48518" spans="10:23" x14ac:dyDescent="0.2">
      <c r="J48518" s="11">
        <f t="shared" si="5299"/>
        <v>0</v>
      </c>
      <c r="P48518" s="9" t="e">
        <f t="shared" si="5300"/>
        <v>#DIV/0!</v>
      </c>
      <c r="Q48518" s="9" t="e">
        <f t="shared" si="5301"/>
        <v>#DIV/0!</v>
      </c>
      <c r="T48518" s="11">
        <f t="shared" si="5302"/>
        <v>10.49</v>
      </c>
      <c r="U48518" s="11">
        <f t="shared" si="5303"/>
        <v>0</v>
      </c>
      <c r="V48518" s="11">
        <f t="shared" si="5304"/>
        <v>-10.49</v>
      </c>
      <c r="W48518" s="11" t="str">
        <f t="shared" si="5305"/>
        <v>UNDERPAYMENT</v>
      </c>
    </row>
    <row r="48519" spans="10:23" x14ac:dyDescent="0.2">
      <c r="J48519" s="11">
        <f t="shared" si="5299"/>
        <v>0</v>
      </c>
      <c r="P48519" s="9" t="e">
        <f t="shared" si="5300"/>
        <v>#DIV/0!</v>
      </c>
      <c r="Q48519" s="9" t="e">
        <f t="shared" si="5301"/>
        <v>#DIV/0!</v>
      </c>
      <c r="T48519" s="11">
        <f t="shared" si="5302"/>
        <v>10.49</v>
      </c>
      <c r="U48519" s="11">
        <f t="shared" si="5303"/>
        <v>0</v>
      </c>
      <c r="V48519" s="11">
        <f t="shared" si="5304"/>
        <v>-10.49</v>
      </c>
      <c r="W48519" s="11" t="str">
        <f t="shared" si="5305"/>
        <v>UNDERPAYMENT</v>
      </c>
    </row>
    <row r="48520" spans="10:23" x14ac:dyDescent="0.2">
      <c r="J48520" s="11">
        <f t="shared" ref="J48520:J48583" si="5306">K48520+L48520</f>
        <v>0</v>
      </c>
      <c r="P48520" s="9" t="e">
        <f t="shared" ref="P48520:P48583" si="5307">((H48520*E48520)+(M48520-L48520)-(N48520*E48520))/(N48520*E48520)</f>
        <v>#DIV/0!</v>
      </c>
      <c r="Q48520" s="9" t="e">
        <f t="shared" ref="Q48520:Q48583" si="5308">((H48520*E48520)+(M48520-L48520)-(N48520*E48520))/(N48520*E48520)</f>
        <v>#DIV/0!</v>
      </c>
      <c r="T48520" s="11">
        <f t="shared" ref="T48520:T48583" si="5309">(N48520*E48520)+10.49</f>
        <v>10.49</v>
      </c>
      <c r="U48520" s="11">
        <f t="shared" ref="U48520:U48583" si="5310">(H48520*E48520)+K48520+M48520</f>
        <v>0</v>
      </c>
      <c r="V48520" s="11">
        <f t="shared" ref="V48520:V48583" si="5311">U48520-T48520</f>
        <v>-10.49</v>
      </c>
      <c r="W48520" s="11" t="str">
        <f t="shared" ref="W48520:W48583" si="5312">IF(V48520 &lt;= -0.01, "UNDERPAYMENT", "COMPLIANT")</f>
        <v>UNDERPAYMENT</v>
      </c>
    </row>
    <row r="48521" spans="10:23" x14ac:dyDescent="0.2">
      <c r="J48521" s="11">
        <f t="shared" si="5306"/>
        <v>0</v>
      </c>
      <c r="P48521" s="9" t="e">
        <f t="shared" si="5307"/>
        <v>#DIV/0!</v>
      </c>
      <c r="Q48521" s="9" t="e">
        <f t="shared" si="5308"/>
        <v>#DIV/0!</v>
      </c>
      <c r="T48521" s="11">
        <f t="shared" si="5309"/>
        <v>10.49</v>
      </c>
      <c r="U48521" s="11">
        <f t="shared" si="5310"/>
        <v>0</v>
      </c>
      <c r="V48521" s="11">
        <f t="shared" si="5311"/>
        <v>-10.49</v>
      </c>
      <c r="W48521" s="11" t="str">
        <f t="shared" si="5312"/>
        <v>UNDERPAYMENT</v>
      </c>
    </row>
    <row r="48522" spans="10:23" x14ac:dyDescent="0.2">
      <c r="J48522" s="11">
        <f t="shared" si="5306"/>
        <v>0</v>
      </c>
      <c r="P48522" s="9" t="e">
        <f t="shared" si="5307"/>
        <v>#DIV/0!</v>
      </c>
      <c r="Q48522" s="9" t="e">
        <f t="shared" si="5308"/>
        <v>#DIV/0!</v>
      </c>
      <c r="T48522" s="11">
        <f t="shared" si="5309"/>
        <v>10.49</v>
      </c>
      <c r="U48522" s="11">
        <f t="shared" si="5310"/>
        <v>0</v>
      </c>
      <c r="V48522" s="11">
        <f t="shared" si="5311"/>
        <v>-10.49</v>
      </c>
      <c r="W48522" s="11" t="str">
        <f t="shared" si="5312"/>
        <v>UNDERPAYMENT</v>
      </c>
    </row>
    <row r="48523" spans="10:23" x14ac:dyDescent="0.2">
      <c r="J48523" s="11">
        <f t="shared" si="5306"/>
        <v>0</v>
      </c>
      <c r="P48523" s="9" t="e">
        <f t="shared" si="5307"/>
        <v>#DIV/0!</v>
      </c>
      <c r="Q48523" s="9" t="e">
        <f t="shared" si="5308"/>
        <v>#DIV/0!</v>
      </c>
      <c r="T48523" s="11">
        <f t="shared" si="5309"/>
        <v>10.49</v>
      </c>
      <c r="U48523" s="11">
        <f t="shared" si="5310"/>
        <v>0</v>
      </c>
      <c r="V48523" s="11">
        <f t="shared" si="5311"/>
        <v>-10.49</v>
      </c>
      <c r="W48523" s="11" t="str">
        <f t="shared" si="5312"/>
        <v>UNDERPAYMENT</v>
      </c>
    </row>
    <row r="48524" spans="10:23" x14ac:dyDescent="0.2">
      <c r="J48524" s="11">
        <f t="shared" si="5306"/>
        <v>0</v>
      </c>
      <c r="P48524" s="9" t="e">
        <f t="shared" si="5307"/>
        <v>#DIV/0!</v>
      </c>
      <c r="Q48524" s="9" t="e">
        <f t="shared" si="5308"/>
        <v>#DIV/0!</v>
      </c>
      <c r="T48524" s="11">
        <f t="shared" si="5309"/>
        <v>10.49</v>
      </c>
      <c r="U48524" s="11">
        <f t="shared" si="5310"/>
        <v>0</v>
      </c>
      <c r="V48524" s="11">
        <f t="shared" si="5311"/>
        <v>-10.49</v>
      </c>
      <c r="W48524" s="11" t="str">
        <f t="shared" si="5312"/>
        <v>UNDERPAYMENT</v>
      </c>
    </row>
    <row r="48525" spans="10:23" x14ac:dyDescent="0.2">
      <c r="J48525" s="11">
        <f t="shared" si="5306"/>
        <v>0</v>
      </c>
      <c r="P48525" s="9" t="e">
        <f t="shared" si="5307"/>
        <v>#DIV/0!</v>
      </c>
      <c r="Q48525" s="9" t="e">
        <f t="shared" si="5308"/>
        <v>#DIV/0!</v>
      </c>
      <c r="T48525" s="11">
        <f t="shared" si="5309"/>
        <v>10.49</v>
      </c>
      <c r="U48525" s="11">
        <f t="shared" si="5310"/>
        <v>0</v>
      </c>
      <c r="V48525" s="11">
        <f t="shared" si="5311"/>
        <v>-10.49</v>
      </c>
      <c r="W48525" s="11" t="str">
        <f t="shared" si="5312"/>
        <v>UNDERPAYMENT</v>
      </c>
    </row>
    <row r="48526" spans="10:23" x14ac:dyDescent="0.2">
      <c r="J48526" s="11">
        <f t="shared" si="5306"/>
        <v>0</v>
      </c>
      <c r="P48526" s="9" t="e">
        <f t="shared" si="5307"/>
        <v>#DIV/0!</v>
      </c>
      <c r="Q48526" s="9" t="e">
        <f t="shared" si="5308"/>
        <v>#DIV/0!</v>
      </c>
      <c r="T48526" s="11">
        <f t="shared" si="5309"/>
        <v>10.49</v>
      </c>
      <c r="U48526" s="11">
        <f t="shared" si="5310"/>
        <v>0</v>
      </c>
      <c r="V48526" s="11">
        <f t="shared" si="5311"/>
        <v>-10.49</v>
      </c>
      <c r="W48526" s="11" t="str">
        <f t="shared" si="5312"/>
        <v>UNDERPAYMENT</v>
      </c>
    </row>
    <row r="48527" spans="10:23" x14ac:dyDescent="0.2">
      <c r="J48527" s="11">
        <f t="shared" si="5306"/>
        <v>0</v>
      </c>
      <c r="P48527" s="9" t="e">
        <f t="shared" si="5307"/>
        <v>#DIV/0!</v>
      </c>
      <c r="Q48527" s="9" t="e">
        <f t="shared" si="5308"/>
        <v>#DIV/0!</v>
      </c>
      <c r="T48527" s="11">
        <f t="shared" si="5309"/>
        <v>10.49</v>
      </c>
      <c r="U48527" s="11">
        <f t="shared" si="5310"/>
        <v>0</v>
      </c>
      <c r="V48527" s="11">
        <f t="shared" si="5311"/>
        <v>-10.49</v>
      </c>
      <c r="W48527" s="11" t="str">
        <f t="shared" si="5312"/>
        <v>UNDERPAYMENT</v>
      </c>
    </row>
    <row r="48528" spans="10:23" x14ac:dyDescent="0.2">
      <c r="J48528" s="11">
        <f t="shared" si="5306"/>
        <v>0</v>
      </c>
      <c r="P48528" s="9" t="e">
        <f t="shared" si="5307"/>
        <v>#DIV/0!</v>
      </c>
      <c r="Q48528" s="9" t="e">
        <f t="shared" si="5308"/>
        <v>#DIV/0!</v>
      </c>
      <c r="T48528" s="11">
        <f t="shared" si="5309"/>
        <v>10.49</v>
      </c>
      <c r="U48528" s="11">
        <f t="shared" si="5310"/>
        <v>0</v>
      </c>
      <c r="V48528" s="11">
        <f t="shared" si="5311"/>
        <v>-10.49</v>
      </c>
      <c r="W48528" s="11" t="str">
        <f t="shared" si="5312"/>
        <v>UNDERPAYMENT</v>
      </c>
    </row>
    <row r="48529" spans="10:23" x14ac:dyDescent="0.2">
      <c r="J48529" s="11">
        <f t="shared" si="5306"/>
        <v>0</v>
      </c>
      <c r="P48529" s="9" t="e">
        <f t="shared" si="5307"/>
        <v>#DIV/0!</v>
      </c>
      <c r="Q48529" s="9" t="e">
        <f t="shared" si="5308"/>
        <v>#DIV/0!</v>
      </c>
      <c r="T48529" s="11">
        <f t="shared" si="5309"/>
        <v>10.49</v>
      </c>
      <c r="U48529" s="11">
        <f t="shared" si="5310"/>
        <v>0</v>
      </c>
      <c r="V48529" s="11">
        <f t="shared" si="5311"/>
        <v>-10.49</v>
      </c>
      <c r="W48529" s="11" t="str">
        <f t="shared" si="5312"/>
        <v>UNDERPAYMENT</v>
      </c>
    </row>
    <row r="48530" spans="10:23" x14ac:dyDescent="0.2">
      <c r="J48530" s="11">
        <f t="shared" si="5306"/>
        <v>0</v>
      </c>
      <c r="P48530" s="9" t="e">
        <f t="shared" si="5307"/>
        <v>#DIV/0!</v>
      </c>
      <c r="Q48530" s="9" t="e">
        <f t="shared" si="5308"/>
        <v>#DIV/0!</v>
      </c>
      <c r="T48530" s="11">
        <f t="shared" si="5309"/>
        <v>10.49</v>
      </c>
      <c r="U48530" s="11">
        <f t="shared" si="5310"/>
        <v>0</v>
      </c>
      <c r="V48530" s="11">
        <f t="shared" si="5311"/>
        <v>-10.49</v>
      </c>
      <c r="W48530" s="11" t="str">
        <f t="shared" si="5312"/>
        <v>UNDERPAYMENT</v>
      </c>
    </row>
    <row r="48531" spans="10:23" x14ac:dyDescent="0.2">
      <c r="J48531" s="11">
        <f t="shared" si="5306"/>
        <v>0</v>
      </c>
      <c r="P48531" s="9" t="e">
        <f t="shared" si="5307"/>
        <v>#DIV/0!</v>
      </c>
      <c r="Q48531" s="9" t="e">
        <f t="shared" si="5308"/>
        <v>#DIV/0!</v>
      </c>
      <c r="T48531" s="11">
        <f t="shared" si="5309"/>
        <v>10.49</v>
      </c>
      <c r="U48531" s="11">
        <f t="shared" si="5310"/>
        <v>0</v>
      </c>
      <c r="V48531" s="11">
        <f t="shared" si="5311"/>
        <v>-10.49</v>
      </c>
      <c r="W48531" s="11" t="str">
        <f t="shared" si="5312"/>
        <v>UNDERPAYMENT</v>
      </c>
    </row>
    <row r="48532" spans="10:23" x14ac:dyDescent="0.2">
      <c r="J48532" s="11">
        <f t="shared" si="5306"/>
        <v>0</v>
      </c>
      <c r="P48532" s="9" t="e">
        <f t="shared" si="5307"/>
        <v>#DIV/0!</v>
      </c>
      <c r="Q48532" s="9" t="e">
        <f t="shared" si="5308"/>
        <v>#DIV/0!</v>
      </c>
      <c r="T48532" s="11">
        <f t="shared" si="5309"/>
        <v>10.49</v>
      </c>
      <c r="U48532" s="11">
        <f t="shared" si="5310"/>
        <v>0</v>
      </c>
      <c r="V48532" s="11">
        <f t="shared" si="5311"/>
        <v>-10.49</v>
      </c>
      <c r="W48532" s="11" t="str">
        <f t="shared" si="5312"/>
        <v>UNDERPAYMENT</v>
      </c>
    </row>
    <row r="48533" spans="10:23" x14ac:dyDescent="0.2">
      <c r="J48533" s="11">
        <f t="shared" si="5306"/>
        <v>0</v>
      </c>
      <c r="P48533" s="9" t="e">
        <f t="shared" si="5307"/>
        <v>#DIV/0!</v>
      </c>
      <c r="Q48533" s="9" t="e">
        <f t="shared" si="5308"/>
        <v>#DIV/0!</v>
      </c>
      <c r="T48533" s="11">
        <f t="shared" si="5309"/>
        <v>10.49</v>
      </c>
      <c r="U48533" s="11">
        <f t="shared" si="5310"/>
        <v>0</v>
      </c>
      <c r="V48533" s="11">
        <f t="shared" si="5311"/>
        <v>-10.49</v>
      </c>
      <c r="W48533" s="11" t="str">
        <f t="shared" si="5312"/>
        <v>UNDERPAYMENT</v>
      </c>
    </row>
    <row r="48534" spans="10:23" x14ac:dyDescent="0.2">
      <c r="J48534" s="11">
        <f t="shared" si="5306"/>
        <v>0</v>
      </c>
      <c r="P48534" s="9" t="e">
        <f t="shared" si="5307"/>
        <v>#DIV/0!</v>
      </c>
      <c r="Q48534" s="9" t="e">
        <f t="shared" si="5308"/>
        <v>#DIV/0!</v>
      </c>
      <c r="T48534" s="11">
        <f t="shared" si="5309"/>
        <v>10.49</v>
      </c>
      <c r="U48534" s="11">
        <f t="shared" si="5310"/>
        <v>0</v>
      </c>
      <c r="V48534" s="11">
        <f t="shared" si="5311"/>
        <v>-10.49</v>
      </c>
      <c r="W48534" s="11" t="str">
        <f t="shared" si="5312"/>
        <v>UNDERPAYMENT</v>
      </c>
    </row>
    <row r="48535" spans="10:23" x14ac:dyDescent="0.2">
      <c r="J48535" s="11">
        <f t="shared" si="5306"/>
        <v>0</v>
      </c>
      <c r="P48535" s="9" t="e">
        <f t="shared" si="5307"/>
        <v>#DIV/0!</v>
      </c>
      <c r="Q48535" s="9" t="e">
        <f t="shared" si="5308"/>
        <v>#DIV/0!</v>
      </c>
      <c r="T48535" s="11">
        <f t="shared" si="5309"/>
        <v>10.49</v>
      </c>
      <c r="U48535" s="11">
        <f t="shared" si="5310"/>
        <v>0</v>
      </c>
      <c r="V48535" s="11">
        <f t="shared" si="5311"/>
        <v>-10.49</v>
      </c>
      <c r="W48535" s="11" t="str">
        <f t="shared" si="5312"/>
        <v>UNDERPAYMENT</v>
      </c>
    </row>
    <row r="48536" spans="10:23" x14ac:dyDescent="0.2">
      <c r="J48536" s="11">
        <f t="shared" si="5306"/>
        <v>0</v>
      </c>
      <c r="P48536" s="9" t="e">
        <f t="shared" si="5307"/>
        <v>#DIV/0!</v>
      </c>
      <c r="Q48536" s="9" t="e">
        <f t="shared" si="5308"/>
        <v>#DIV/0!</v>
      </c>
      <c r="T48536" s="11">
        <f t="shared" si="5309"/>
        <v>10.49</v>
      </c>
      <c r="U48536" s="11">
        <f t="shared" si="5310"/>
        <v>0</v>
      </c>
      <c r="V48536" s="11">
        <f t="shared" si="5311"/>
        <v>-10.49</v>
      </c>
      <c r="W48536" s="11" t="str">
        <f t="shared" si="5312"/>
        <v>UNDERPAYMENT</v>
      </c>
    </row>
    <row r="48537" spans="10:23" x14ac:dyDescent="0.2">
      <c r="J48537" s="11">
        <f t="shared" si="5306"/>
        <v>0</v>
      </c>
      <c r="P48537" s="9" t="e">
        <f t="shared" si="5307"/>
        <v>#DIV/0!</v>
      </c>
      <c r="Q48537" s="9" t="e">
        <f t="shared" si="5308"/>
        <v>#DIV/0!</v>
      </c>
      <c r="T48537" s="11">
        <f t="shared" si="5309"/>
        <v>10.49</v>
      </c>
      <c r="U48537" s="11">
        <f t="shared" si="5310"/>
        <v>0</v>
      </c>
      <c r="V48537" s="11">
        <f t="shared" si="5311"/>
        <v>-10.49</v>
      </c>
      <c r="W48537" s="11" t="str">
        <f t="shared" si="5312"/>
        <v>UNDERPAYMENT</v>
      </c>
    </row>
    <row r="48538" spans="10:23" x14ac:dyDescent="0.2">
      <c r="J48538" s="11">
        <f t="shared" si="5306"/>
        <v>0</v>
      </c>
      <c r="P48538" s="9" t="e">
        <f t="shared" si="5307"/>
        <v>#DIV/0!</v>
      </c>
      <c r="Q48538" s="9" t="e">
        <f t="shared" si="5308"/>
        <v>#DIV/0!</v>
      </c>
      <c r="T48538" s="11">
        <f t="shared" si="5309"/>
        <v>10.49</v>
      </c>
      <c r="U48538" s="11">
        <f t="shared" si="5310"/>
        <v>0</v>
      </c>
      <c r="V48538" s="11">
        <f t="shared" si="5311"/>
        <v>-10.49</v>
      </c>
      <c r="W48538" s="11" t="str">
        <f t="shared" si="5312"/>
        <v>UNDERPAYMENT</v>
      </c>
    </row>
    <row r="48539" spans="10:23" x14ac:dyDescent="0.2">
      <c r="J48539" s="11">
        <f t="shared" si="5306"/>
        <v>0</v>
      </c>
      <c r="P48539" s="9" t="e">
        <f t="shared" si="5307"/>
        <v>#DIV/0!</v>
      </c>
      <c r="Q48539" s="9" t="e">
        <f t="shared" si="5308"/>
        <v>#DIV/0!</v>
      </c>
      <c r="T48539" s="11">
        <f t="shared" si="5309"/>
        <v>10.49</v>
      </c>
      <c r="U48539" s="11">
        <f t="shared" si="5310"/>
        <v>0</v>
      </c>
      <c r="V48539" s="11">
        <f t="shared" si="5311"/>
        <v>-10.49</v>
      </c>
      <c r="W48539" s="11" t="str">
        <f t="shared" si="5312"/>
        <v>UNDERPAYMENT</v>
      </c>
    </row>
    <row r="48540" spans="10:23" x14ac:dyDescent="0.2">
      <c r="J48540" s="11">
        <f t="shared" si="5306"/>
        <v>0</v>
      </c>
      <c r="P48540" s="9" t="e">
        <f t="shared" si="5307"/>
        <v>#DIV/0!</v>
      </c>
      <c r="Q48540" s="9" t="e">
        <f t="shared" si="5308"/>
        <v>#DIV/0!</v>
      </c>
      <c r="T48540" s="11">
        <f t="shared" si="5309"/>
        <v>10.49</v>
      </c>
      <c r="U48540" s="11">
        <f t="shared" si="5310"/>
        <v>0</v>
      </c>
      <c r="V48540" s="11">
        <f t="shared" si="5311"/>
        <v>-10.49</v>
      </c>
      <c r="W48540" s="11" t="str">
        <f t="shared" si="5312"/>
        <v>UNDERPAYMENT</v>
      </c>
    </row>
    <row r="48541" spans="10:23" x14ac:dyDescent="0.2">
      <c r="J48541" s="11">
        <f t="shared" si="5306"/>
        <v>0</v>
      </c>
      <c r="P48541" s="9" t="e">
        <f t="shared" si="5307"/>
        <v>#DIV/0!</v>
      </c>
      <c r="Q48541" s="9" t="e">
        <f t="shared" si="5308"/>
        <v>#DIV/0!</v>
      </c>
      <c r="T48541" s="11">
        <f t="shared" si="5309"/>
        <v>10.49</v>
      </c>
      <c r="U48541" s="11">
        <f t="shared" si="5310"/>
        <v>0</v>
      </c>
      <c r="V48541" s="11">
        <f t="shared" si="5311"/>
        <v>-10.49</v>
      </c>
      <c r="W48541" s="11" t="str">
        <f t="shared" si="5312"/>
        <v>UNDERPAYMENT</v>
      </c>
    </row>
    <row r="48542" spans="10:23" x14ac:dyDescent="0.2">
      <c r="J48542" s="11">
        <f t="shared" si="5306"/>
        <v>0</v>
      </c>
      <c r="P48542" s="9" t="e">
        <f t="shared" si="5307"/>
        <v>#DIV/0!</v>
      </c>
      <c r="Q48542" s="9" t="e">
        <f t="shared" si="5308"/>
        <v>#DIV/0!</v>
      </c>
      <c r="T48542" s="11">
        <f t="shared" si="5309"/>
        <v>10.49</v>
      </c>
      <c r="U48542" s="11">
        <f t="shared" si="5310"/>
        <v>0</v>
      </c>
      <c r="V48542" s="11">
        <f t="shared" si="5311"/>
        <v>-10.49</v>
      </c>
      <c r="W48542" s="11" t="str">
        <f t="shared" si="5312"/>
        <v>UNDERPAYMENT</v>
      </c>
    </row>
    <row r="48543" spans="10:23" x14ac:dyDescent="0.2">
      <c r="J48543" s="11">
        <f t="shared" si="5306"/>
        <v>0</v>
      </c>
      <c r="P48543" s="9" t="e">
        <f t="shared" si="5307"/>
        <v>#DIV/0!</v>
      </c>
      <c r="Q48543" s="9" t="e">
        <f t="shared" si="5308"/>
        <v>#DIV/0!</v>
      </c>
      <c r="T48543" s="11">
        <f t="shared" si="5309"/>
        <v>10.49</v>
      </c>
      <c r="U48543" s="11">
        <f t="shared" si="5310"/>
        <v>0</v>
      </c>
      <c r="V48543" s="11">
        <f t="shared" si="5311"/>
        <v>-10.49</v>
      </c>
      <c r="W48543" s="11" t="str">
        <f t="shared" si="5312"/>
        <v>UNDERPAYMENT</v>
      </c>
    </row>
    <row r="48544" spans="10:23" x14ac:dyDescent="0.2">
      <c r="J48544" s="11">
        <f t="shared" si="5306"/>
        <v>0</v>
      </c>
      <c r="P48544" s="9" t="e">
        <f t="shared" si="5307"/>
        <v>#DIV/0!</v>
      </c>
      <c r="Q48544" s="9" t="e">
        <f t="shared" si="5308"/>
        <v>#DIV/0!</v>
      </c>
      <c r="T48544" s="11">
        <f t="shared" si="5309"/>
        <v>10.49</v>
      </c>
      <c r="U48544" s="11">
        <f t="shared" si="5310"/>
        <v>0</v>
      </c>
      <c r="V48544" s="11">
        <f t="shared" si="5311"/>
        <v>-10.49</v>
      </c>
      <c r="W48544" s="11" t="str">
        <f t="shared" si="5312"/>
        <v>UNDERPAYMENT</v>
      </c>
    </row>
    <row r="48545" spans="10:23" x14ac:dyDescent="0.2">
      <c r="J48545" s="11">
        <f t="shared" si="5306"/>
        <v>0</v>
      </c>
      <c r="P48545" s="9" t="e">
        <f t="shared" si="5307"/>
        <v>#DIV/0!</v>
      </c>
      <c r="Q48545" s="9" t="e">
        <f t="shared" si="5308"/>
        <v>#DIV/0!</v>
      </c>
      <c r="T48545" s="11">
        <f t="shared" si="5309"/>
        <v>10.49</v>
      </c>
      <c r="U48545" s="11">
        <f t="shared" si="5310"/>
        <v>0</v>
      </c>
      <c r="V48545" s="11">
        <f t="shared" si="5311"/>
        <v>-10.49</v>
      </c>
      <c r="W48545" s="11" t="str">
        <f t="shared" si="5312"/>
        <v>UNDERPAYMENT</v>
      </c>
    </row>
    <row r="48546" spans="10:23" x14ac:dyDescent="0.2">
      <c r="J48546" s="11">
        <f t="shared" si="5306"/>
        <v>0</v>
      </c>
      <c r="P48546" s="9" t="e">
        <f t="shared" si="5307"/>
        <v>#DIV/0!</v>
      </c>
      <c r="Q48546" s="9" t="e">
        <f t="shared" si="5308"/>
        <v>#DIV/0!</v>
      </c>
      <c r="T48546" s="11">
        <f t="shared" si="5309"/>
        <v>10.49</v>
      </c>
      <c r="U48546" s="11">
        <f t="shared" si="5310"/>
        <v>0</v>
      </c>
      <c r="V48546" s="11">
        <f t="shared" si="5311"/>
        <v>-10.49</v>
      </c>
      <c r="W48546" s="11" t="str">
        <f t="shared" si="5312"/>
        <v>UNDERPAYMENT</v>
      </c>
    </row>
    <row r="48547" spans="10:23" x14ac:dyDescent="0.2">
      <c r="J48547" s="11">
        <f t="shared" si="5306"/>
        <v>0</v>
      </c>
      <c r="P48547" s="9" t="e">
        <f t="shared" si="5307"/>
        <v>#DIV/0!</v>
      </c>
      <c r="Q48547" s="9" t="e">
        <f t="shared" si="5308"/>
        <v>#DIV/0!</v>
      </c>
      <c r="T48547" s="11">
        <f t="shared" si="5309"/>
        <v>10.49</v>
      </c>
      <c r="U48547" s="11">
        <f t="shared" si="5310"/>
        <v>0</v>
      </c>
      <c r="V48547" s="11">
        <f t="shared" si="5311"/>
        <v>-10.49</v>
      </c>
      <c r="W48547" s="11" t="str">
        <f t="shared" si="5312"/>
        <v>UNDERPAYMENT</v>
      </c>
    </row>
    <row r="48548" spans="10:23" x14ac:dyDescent="0.2">
      <c r="J48548" s="11">
        <f t="shared" si="5306"/>
        <v>0</v>
      </c>
      <c r="P48548" s="9" t="e">
        <f t="shared" si="5307"/>
        <v>#DIV/0!</v>
      </c>
      <c r="Q48548" s="9" t="e">
        <f t="shared" si="5308"/>
        <v>#DIV/0!</v>
      </c>
      <c r="T48548" s="11">
        <f t="shared" si="5309"/>
        <v>10.49</v>
      </c>
      <c r="U48548" s="11">
        <f t="shared" si="5310"/>
        <v>0</v>
      </c>
      <c r="V48548" s="11">
        <f t="shared" si="5311"/>
        <v>-10.49</v>
      </c>
      <c r="W48548" s="11" t="str">
        <f t="shared" si="5312"/>
        <v>UNDERPAYMENT</v>
      </c>
    </row>
    <row r="48549" spans="10:23" x14ac:dyDescent="0.2">
      <c r="J48549" s="11">
        <f t="shared" si="5306"/>
        <v>0</v>
      </c>
      <c r="P48549" s="9" t="e">
        <f t="shared" si="5307"/>
        <v>#DIV/0!</v>
      </c>
      <c r="Q48549" s="9" t="e">
        <f t="shared" si="5308"/>
        <v>#DIV/0!</v>
      </c>
      <c r="T48549" s="11">
        <f t="shared" si="5309"/>
        <v>10.49</v>
      </c>
      <c r="U48549" s="11">
        <f t="shared" si="5310"/>
        <v>0</v>
      </c>
      <c r="V48549" s="11">
        <f t="shared" si="5311"/>
        <v>-10.49</v>
      </c>
      <c r="W48549" s="11" t="str">
        <f t="shared" si="5312"/>
        <v>UNDERPAYMENT</v>
      </c>
    </row>
    <row r="48550" spans="10:23" x14ac:dyDescent="0.2">
      <c r="J48550" s="11">
        <f t="shared" si="5306"/>
        <v>0</v>
      </c>
      <c r="P48550" s="9" t="e">
        <f t="shared" si="5307"/>
        <v>#DIV/0!</v>
      </c>
      <c r="Q48550" s="9" t="e">
        <f t="shared" si="5308"/>
        <v>#DIV/0!</v>
      </c>
      <c r="T48550" s="11">
        <f t="shared" si="5309"/>
        <v>10.49</v>
      </c>
      <c r="U48550" s="11">
        <f t="shared" si="5310"/>
        <v>0</v>
      </c>
      <c r="V48550" s="11">
        <f t="shared" si="5311"/>
        <v>-10.49</v>
      </c>
      <c r="W48550" s="11" t="str">
        <f t="shared" si="5312"/>
        <v>UNDERPAYMENT</v>
      </c>
    </row>
    <row r="48551" spans="10:23" x14ac:dyDescent="0.2">
      <c r="J48551" s="11">
        <f t="shared" si="5306"/>
        <v>0</v>
      </c>
      <c r="P48551" s="9" t="e">
        <f t="shared" si="5307"/>
        <v>#DIV/0!</v>
      </c>
      <c r="Q48551" s="9" t="e">
        <f t="shared" si="5308"/>
        <v>#DIV/0!</v>
      </c>
      <c r="T48551" s="11">
        <f t="shared" si="5309"/>
        <v>10.49</v>
      </c>
      <c r="U48551" s="11">
        <f t="shared" si="5310"/>
        <v>0</v>
      </c>
      <c r="V48551" s="11">
        <f t="shared" si="5311"/>
        <v>-10.49</v>
      </c>
      <c r="W48551" s="11" t="str">
        <f t="shared" si="5312"/>
        <v>UNDERPAYMENT</v>
      </c>
    </row>
    <row r="48552" spans="10:23" x14ac:dyDescent="0.2">
      <c r="J48552" s="11">
        <f t="shared" si="5306"/>
        <v>0</v>
      </c>
      <c r="P48552" s="9" t="e">
        <f t="shared" si="5307"/>
        <v>#DIV/0!</v>
      </c>
      <c r="Q48552" s="9" t="e">
        <f t="shared" si="5308"/>
        <v>#DIV/0!</v>
      </c>
      <c r="T48552" s="11">
        <f t="shared" si="5309"/>
        <v>10.49</v>
      </c>
      <c r="U48552" s="11">
        <f t="shared" si="5310"/>
        <v>0</v>
      </c>
      <c r="V48552" s="11">
        <f t="shared" si="5311"/>
        <v>-10.49</v>
      </c>
      <c r="W48552" s="11" t="str">
        <f t="shared" si="5312"/>
        <v>UNDERPAYMENT</v>
      </c>
    </row>
    <row r="48553" spans="10:23" x14ac:dyDescent="0.2">
      <c r="J48553" s="11">
        <f t="shared" si="5306"/>
        <v>0</v>
      </c>
      <c r="P48553" s="9" t="e">
        <f t="shared" si="5307"/>
        <v>#DIV/0!</v>
      </c>
      <c r="Q48553" s="9" t="e">
        <f t="shared" si="5308"/>
        <v>#DIV/0!</v>
      </c>
      <c r="T48553" s="11">
        <f t="shared" si="5309"/>
        <v>10.49</v>
      </c>
      <c r="U48553" s="11">
        <f t="shared" si="5310"/>
        <v>0</v>
      </c>
      <c r="V48553" s="11">
        <f t="shared" si="5311"/>
        <v>-10.49</v>
      </c>
      <c r="W48553" s="11" t="str">
        <f t="shared" si="5312"/>
        <v>UNDERPAYMENT</v>
      </c>
    </row>
    <row r="48554" spans="10:23" x14ac:dyDescent="0.2">
      <c r="J48554" s="11">
        <f t="shared" si="5306"/>
        <v>0</v>
      </c>
      <c r="P48554" s="9" t="e">
        <f t="shared" si="5307"/>
        <v>#DIV/0!</v>
      </c>
      <c r="Q48554" s="9" t="e">
        <f t="shared" si="5308"/>
        <v>#DIV/0!</v>
      </c>
      <c r="T48554" s="11">
        <f t="shared" si="5309"/>
        <v>10.49</v>
      </c>
      <c r="U48554" s="11">
        <f t="shared" si="5310"/>
        <v>0</v>
      </c>
      <c r="V48554" s="11">
        <f t="shared" si="5311"/>
        <v>-10.49</v>
      </c>
      <c r="W48554" s="11" t="str">
        <f t="shared" si="5312"/>
        <v>UNDERPAYMENT</v>
      </c>
    </row>
    <row r="48555" spans="10:23" x14ac:dyDescent="0.2">
      <c r="J48555" s="11">
        <f t="shared" si="5306"/>
        <v>0</v>
      </c>
      <c r="P48555" s="9" t="e">
        <f t="shared" si="5307"/>
        <v>#DIV/0!</v>
      </c>
      <c r="Q48555" s="9" t="e">
        <f t="shared" si="5308"/>
        <v>#DIV/0!</v>
      </c>
      <c r="T48555" s="11">
        <f t="shared" si="5309"/>
        <v>10.49</v>
      </c>
      <c r="U48555" s="11">
        <f t="shared" si="5310"/>
        <v>0</v>
      </c>
      <c r="V48555" s="11">
        <f t="shared" si="5311"/>
        <v>-10.49</v>
      </c>
      <c r="W48555" s="11" t="str">
        <f t="shared" si="5312"/>
        <v>UNDERPAYMENT</v>
      </c>
    </row>
    <row r="48556" spans="10:23" x14ac:dyDescent="0.2">
      <c r="J48556" s="11">
        <f t="shared" si="5306"/>
        <v>0</v>
      </c>
      <c r="P48556" s="9" t="e">
        <f t="shared" si="5307"/>
        <v>#DIV/0!</v>
      </c>
      <c r="Q48556" s="9" t="e">
        <f t="shared" si="5308"/>
        <v>#DIV/0!</v>
      </c>
      <c r="T48556" s="11">
        <f t="shared" si="5309"/>
        <v>10.49</v>
      </c>
      <c r="U48556" s="11">
        <f t="shared" si="5310"/>
        <v>0</v>
      </c>
      <c r="V48556" s="11">
        <f t="shared" si="5311"/>
        <v>-10.49</v>
      </c>
      <c r="W48556" s="11" t="str">
        <f t="shared" si="5312"/>
        <v>UNDERPAYMENT</v>
      </c>
    </row>
    <row r="48557" spans="10:23" x14ac:dyDescent="0.2">
      <c r="J48557" s="11">
        <f t="shared" si="5306"/>
        <v>0</v>
      </c>
      <c r="P48557" s="9" t="e">
        <f t="shared" si="5307"/>
        <v>#DIV/0!</v>
      </c>
      <c r="Q48557" s="9" t="e">
        <f t="shared" si="5308"/>
        <v>#DIV/0!</v>
      </c>
      <c r="T48557" s="11">
        <f t="shared" si="5309"/>
        <v>10.49</v>
      </c>
      <c r="U48557" s="11">
        <f t="shared" si="5310"/>
        <v>0</v>
      </c>
      <c r="V48557" s="11">
        <f t="shared" si="5311"/>
        <v>-10.49</v>
      </c>
      <c r="W48557" s="11" t="str">
        <f t="shared" si="5312"/>
        <v>UNDERPAYMENT</v>
      </c>
    </row>
    <row r="48558" spans="10:23" x14ac:dyDescent="0.2">
      <c r="J48558" s="11">
        <f t="shared" si="5306"/>
        <v>0</v>
      </c>
      <c r="P48558" s="9" t="e">
        <f t="shared" si="5307"/>
        <v>#DIV/0!</v>
      </c>
      <c r="Q48558" s="9" t="e">
        <f t="shared" si="5308"/>
        <v>#DIV/0!</v>
      </c>
      <c r="T48558" s="11">
        <f t="shared" si="5309"/>
        <v>10.49</v>
      </c>
      <c r="U48558" s="11">
        <f t="shared" si="5310"/>
        <v>0</v>
      </c>
      <c r="V48558" s="11">
        <f t="shared" si="5311"/>
        <v>-10.49</v>
      </c>
      <c r="W48558" s="11" t="str">
        <f t="shared" si="5312"/>
        <v>UNDERPAYMENT</v>
      </c>
    </row>
    <row r="48559" spans="10:23" x14ac:dyDescent="0.2">
      <c r="J48559" s="11">
        <f t="shared" si="5306"/>
        <v>0</v>
      </c>
      <c r="P48559" s="9" t="e">
        <f t="shared" si="5307"/>
        <v>#DIV/0!</v>
      </c>
      <c r="Q48559" s="9" t="e">
        <f t="shared" si="5308"/>
        <v>#DIV/0!</v>
      </c>
      <c r="T48559" s="11">
        <f t="shared" si="5309"/>
        <v>10.49</v>
      </c>
      <c r="U48559" s="11">
        <f t="shared" si="5310"/>
        <v>0</v>
      </c>
      <c r="V48559" s="11">
        <f t="shared" si="5311"/>
        <v>-10.49</v>
      </c>
      <c r="W48559" s="11" t="str">
        <f t="shared" si="5312"/>
        <v>UNDERPAYMENT</v>
      </c>
    </row>
    <row r="48560" spans="10:23" x14ac:dyDescent="0.2">
      <c r="J48560" s="11">
        <f t="shared" si="5306"/>
        <v>0</v>
      </c>
      <c r="P48560" s="9" t="e">
        <f t="shared" si="5307"/>
        <v>#DIV/0!</v>
      </c>
      <c r="Q48560" s="9" t="e">
        <f t="shared" si="5308"/>
        <v>#DIV/0!</v>
      </c>
      <c r="T48560" s="11">
        <f t="shared" si="5309"/>
        <v>10.49</v>
      </c>
      <c r="U48560" s="11">
        <f t="shared" si="5310"/>
        <v>0</v>
      </c>
      <c r="V48560" s="11">
        <f t="shared" si="5311"/>
        <v>-10.49</v>
      </c>
      <c r="W48560" s="11" t="str">
        <f t="shared" si="5312"/>
        <v>UNDERPAYMENT</v>
      </c>
    </row>
    <row r="48561" spans="10:23" x14ac:dyDescent="0.2">
      <c r="J48561" s="11">
        <f t="shared" si="5306"/>
        <v>0</v>
      </c>
      <c r="P48561" s="9" t="e">
        <f t="shared" si="5307"/>
        <v>#DIV/0!</v>
      </c>
      <c r="Q48561" s="9" t="e">
        <f t="shared" si="5308"/>
        <v>#DIV/0!</v>
      </c>
      <c r="T48561" s="11">
        <f t="shared" si="5309"/>
        <v>10.49</v>
      </c>
      <c r="U48561" s="11">
        <f t="shared" si="5310"/>
        <v>0</v>
      </c>
      <c r="V48561" s="11">
        <f t="shared" si="5311"/>
        <v>-10.49</v>
      </c>
      <c r="W48561" s="11" t="str">
        <f t="shared" si="5312"/>
        <v>UNDERPAYMENT</v>
      </c>
    </row>
    <row r="48562" spans="10:23" x14ac:dyDescent="0.2">
      <c r="J48562" s="11">
        <f t="shared" si="5306"/>
        <v>0</v>
      </c>
      <c r="P48562" s="9" t="e">
        <f t="shared" si="5307"/>
        <v>#DIV/0!</v>
      </c>
      <c r="Q48562" s="9" t="e">
        <f t="shared" si="5308"/>
        <v>#DIV/0!</v>
      </c>
      <c r="T48562" s="11">
        <f t="shared" si="5309"/>
        <v>10.49</v>
      </c>
      <c r="U48562" s="11">
        <f t="shared" si="5310"/>
        <v>0</v>
      </c>
      <c r="V48562" s="11">
        <f t="shared" si="5311"/>
        <v>-10.49</v>
      </c>
      <c r="W48562" s="11" t="str">
        <f t="shared" si="5312"/>
        <v>UNDERPAYMENT</v>
      </c>
    </row>
    <row r="48563" spans="10:23" x14ac:dyDescent="0.2">
      <c r="J48563" s="11">
        <f t="shared" si="5306"/>
        <v>0</v>
      </c>
      <c r="P48563" s="9" t="e">
        <f t="shared" si="5307"/>
        <v>#DIV/0!</v>
      </c>
      <c r="Q48563" s="9" t="e">
        <f t="shared" si="5308"/>
        <v>#DIV/0!</v>
      </c>
      <c r="T48563" s="11">
        <f t="shared" si="5309"/>
        <v>10.49</v>
      </c>
      <c r="U48563" s="11">
        <f t="shared" si="5310"/>
        <v>0</v>
      </c>
      <c r="V48563" s="11">
        <f t="shared" si="5311"/>
        <v>-10.49</v>
      </c>
      <c r="W48563" s="11" t="str">
        <f t="shared" si="5312"/>
        <v>UNDERPAYMENT</v>
      </c>
    </row>
    <row r="48564" spans="10:23" x14ac:dyDescent="0.2">
      <c r="J48564" s="11">
        <f t="shared" si="5306"/>
        <v>0</v>
      </c>
      <c r="P48564" s="9" t="e">
        <f t="shared" si="5307"/>
        <v>#DIV/0!</v>
      </c>
      <c r="Q48564" s="9" t="e">
        <f t="shared" si="5308"/>
        <v>#DIV/0!</v>
      </c>
      <c r="T48564" s="11">
        <f t="shared" si="5309"/>
        <v>10.49</v>
      </c>
      <c r="U48564" s="11">
        <f t="shared" si="5310"/>
        <v>0</v>
      </c>
      <c r="V48564" s="11">
        <f t="shared" si="5311"/>
        <v>-10.49</v>
      </c>
      <c r="W48564" s="11" t="str">
        <f t="shared" si="5312"/>
        <v>UNDERPAYMENT</v>
      </c>
    </row>
    <row r="48565" spans="10:23" x14ac:dyDescent="0.2">
      <c r="J48565" s="11">
        <f t="shared" si="5306"/>
        <v>0</v>
      </c>
      <c r="P48565" s="9" t="e">
        <f t="shared" si="5307"/>
        <v>#DIV/0!</v>
      </c>
      <c r="Q48565" s="9" t="e">
        <f t="shared" si="5308"/>
        <v>#DIV/0!</v>
      </c>
      <c r="T48565" s="11">
        <f t="shared" si="5309"/>
        <v>10.49</v>
      </c>
      <c r="U48565" s="11">
        <f t="shared" si="5310"/>
        <v>0</v>
      </c>
      <c r="V48565" s="11">
        <f t="shared" si="5311"/>
        <v>-10.49</v>
      </c>
      <c r="W48565" s="11" t="str">
        <f t="shared" si="5312"/>
        <v>UNDERPAYMENT</v>
      </c>
    </row>
    <row r="48566" spans="10:23" x14ac:dyDescent="0.2">
      <c r="J48566" s="11">
        <f t="shared" si="5306"/>
        <v>0</v>
      </c>
      <c r="P48566" s="9" t="e">
        <f t="shared" si="5307"/>
        <v>#DIV/0!</v>
      </c>
      <c r="Q48566" s="9" t="e">
        <f t="shared" si="5308"/>
        <v>#DIV/0!</v>
      </c>
      <c r="T48566" s="11">
        <f t="shared" si="5309"/>
        <v>10.49</v>
      </c>
      <c r="U48566" s="11">
        <f t="shared" si="5310"/>
        <v>0</v>
      </c>
      <c r="V48566" s="11">
        <f t="shared" si="5311"/>
        <v>-10.49</v>
      </c>
      <c r="W48566" s="11" t="str">
        <f t="shared" si="5312"/>
        <v>UNDERPAYMENT</v>
      </c>
    </row>
    <row r="48567" spans="10:23" x14ac:dyDescent="0.2">
      <c r="J48567" s="11">
        <f t="shared" si="5306"/>
        <v>0</v>
      </c>
      <c r="P48567" s="9" t="e">
        <f t="shared" si="5307"/>
        <v>#DIV/0!</v>
      </c>
      <c r="Q48567" s="9" t="e">
        <f t="shared" si="5308"/>
        <v>#DIV/0!</v>
      </c>
      <c r="T48567" s="11">
        <f t="shared" si="5309"/>
        <v>10.49</v>
      </c>
      <c r="U48567" s="11">
        <f t="shared" si="5310"/>
        <v>0</v>
      </c>
      <c r="V48567" s="11">
        <f t="shared" si="5311"/>
        <v>-10.49</v>
      </c>
      <c r="W48567" s="11" t="str">
        <f t="shared" si="5312"/>
        <v>UNDERPAYMENT</v>
      </c>
    </row>
    <row r="48568" spans="10:23" x14ac:dyDescent="0.2">
      <c r="J48568" s="11">
        <f t="shared" si="5306"/>
        <v>0</v>
      </c>
      <c r="P48568" s="9" t="e">
        <f t="shared" si="5307"/>
        <v>#DIV/0!</v>
      </c>
      <c r="Q48568" s="9" t="e">
        <f t="shared" si="5308"/>
        <v>#DIV/0!</v>
      </c>
      <c r="T48568" s="11">
        <f t="shared" si="5309"/>
        <v>10.49</v>
      </c>
      <c r="U48568" s="11">
        <f t="shared" si="5310"/>
        <v>0</v>
      </c>
      <c r="V48568" s="11">
        <f t="shared" si="5311"/>
        <v>-10.49</v>
      </c>
      <c r="W48568" s="11" t="str">
        <f t="shared" si="5312"/>
        <v>UNDERPAYMENT</v>
      </c>
    </row>
    <row r="48569" spans="10:23" x14ac:dyDescent="0.2">
      <c r="J48569" s="11">
        <f t="shared" si="5306"/>
        <v>0</v>
      </c>
      <c r="P48569" s="9" t="e">
        <f t="shared" si="5307"/>
        <v>#DIV/0!</v>
      </c>
      <c r="Q48569" s="9" t="e">
        <f t="shared" si="5308"/>
        <v>#DIV/0!</v>
      </c>
      <c r="T48569" s="11">
        <f t="shared" si="5309"/>
        <v>10.49</v>
      </c>
      <c r="U48569" s="11">
        <f t="shared" si="5310"/>
        <v>0</v>
      </c>
      <c r="V48569" s="11">
        <f t="shared" si="5311"/>
        <v>-10.49</v>
      </c>
      <c r="W48569" s="11" t="str">
        <f t="shared" si="5312"/>
        <v>UNDERPAYMENT</v>
      </c>
    </row>
    <row r="48570" spans="10:23" x14ac:dyDescent="0.2">
      <c r="J48570" s="11">
        <f t="shared" si="5306"/>
        <v>0</v>
      </c>
      <c r="P48570" s="9" t="e">
        <f t="shared" si="5307"/>
        <v>#DIV/0!</v>
      </c>
      <c r="Q48570" s="9" t="e">
        <f t="shared" si="5308"/>
        <v>#DIV/0!</v>
      </c>
      <c r="T48570" s="11">
        <f t="shared" si="5309"/>
        <v>10.49</v>
      </c>
      <c r="U48570" s="11">
        <f t="shared" si="5310"/>
        <v>0</v>
      </c>
      <c r="V48570" s="11">
        <f t="shared" si="5311"/>
        <v>-10.49</v>
      </c>
      <c r="W48570" s="11" t="str">
        <f t="shared" si="5312"/>
        <v>UNDERPAYMENT</v>
      </c>
    </row>
    <row r="48571" spans="10:23" x14ac:dyDescent="0.2">
      <c r="J48571" s="11">
        <f t="shared" si="5306"/>
        <v>0</v>
      </c>
      <c r="P48571" s="9" t="e">
        <f t="shared" si="5307"/>
        <v>#DIV/0!</v>
      </c>
      <c r="Q48571" s="9" t="e">
        <f t="shared" si="5308"/>
        <v>#DIV/0!</v>
      </c>
      <c r="T48571" s="11">
        <f t="shared" si="5309"/>
        <v>10.49</v>
      </c>
      <c r="U48571" s="11">
        <f t="shared" si="5310"/>
        <v>0</v>
      </c>
      <c r="V48571" s="11">
        <f t="shared" si="5311"/>
        <v>-10.49</v>
      </c>
      <c r="W48571" s="11" t="str">
        <f t="shared" si="5312"/>
        <v>UNDERPAYMENT</v>
      </c>
    </row>
    <row r="48572" spans="10:23" x14ac:dyDescent="0.2">
      <c r="J48572" s="11">
        <f t="shared" si="5306"/>
        <v>0</v>
      </c>
      <c r="P48572" s="9" t="e">
        <f t="shared" si="5307"/>
        <v>#DIV/0!</v>
      </c>
      <c r="Q48572" s="9" t="e">
        <f t="shared" si="5308"/>
        <v>#DIV/0!</v>
      </c>
      <c r="T48572" s="11">
        <f t="shared" si="5309"/>
        <v>10.49</v>
      </c>
      <c r="U48572" s="11">
        <f t="shared" si="5310"/>
        <v>0</v>
      </c>
      <c r="V48572" s="11">
        <f t="shared" si="5311"/>
        <v>-10.49</v>
      </c>
      <c r="W48572" s="11" t="str">
        <f t="shared" si="5312"/>
        <v>UNDERPAYMENT</v>
      </c>
    </row>
    <row r="48573" spans="10:23" x14ac:dyDescent="0.2">
      <c r="J48573" s="11">
        <f t="shared" si="5306"/>
        <v>0</v>
      </c>
      <c r="P48573" s="9" t="e">
        <f t="shared" si="5307"/>
        <v>#DIV/0!</v>
      </c>
      <c r="Q48573" s="9" t="e">
        <f t="shared" si="5308"/>
        <v>#DIV/0!</v>
      </c>
      <c r="T48573" s="11">
        <f t="shared" si="5309"/>
        <v>10.49</v>
      </c>
      <c r="U48573" s="11">
        <f t="shared" si="5310"/>
        <v>0</v>
      </c>
      <c r="V48573" s="11">
        <f t="shared" si="5311"/>
        <v>-10.49</v>
      </c>
      <c r="W48573" s="11" t="str">
        <f t="shared" si="5312"/>
        <v>UNDERPAYMENT</v>
      </c>
    </row>
    <row r="48574" spans="10:23" x14ac:dyDescent="0.2">
      <c r="J48574" s="11">
        <f t="shared" si="5306"/>
        <v>0</v>
      </c>
      <c r="P48574" s="9" t="e">
        <f t="shared" si="5307"/>
        <v>#DIV/0!</v>
      </c>
      <c r="Q48574" s="9" t="e">
        <f t="shared" si="5308"/>
        <v>#DIV/0!</v>
      </c>
      <c r="T48574" s="11">
        <f t="shared" si="5309"/>
        <v>10.49</v>
      </c>
      <c r="U48574" s="11">
        <f t="shared" si="5310"/>
        <v>0</v>
      </c>
      <c r="V48574" s="11">
        <f t="shared" si="5311"/>
        <v>-10.49</v>
      </c>
      <c r="W48574" s="11" t="str">
        <f t="shared" si="5312"/>
        <v>UNDERPAYMENT</v>
      </c>
    </row>
    <row r="48575" spans="10:23" x14ac:dyDescent="0.2">
      <c r="J48575" s="11">
        <f t="shared" si="5306"/>
        <v>0</v>
      </c>
      <c r="P48575" s="9" t="e">
        <f t="shared" si="5307"/>
        <v>#DIV/0!</v>
      </c>
      <c r="Q48575" s="9" t="e">
        <f t="shared" si="5308"/>
        <v>#DIV/0!</v>
      </c>
      <c r="T48575" s="11">
        <f t="shared" si="5309"/>
        <v>10.49</v>
      </c>
      <c r="U48575" s="11">
        <f t="shared" si="5310"/>
        <v>0</v>
      </c>
      <c r="V48575" s="11">
        <f t="shared" si="5311"/>
        <v>-10.49</v>
      </c>
      <c r="W48575" s="11" t="str">
        <f t="shared" si="5312"/>
        <v>UNDERPAYMENT</v>
      </c>
    </row>
    <row r="48576" spans="10:23" x14ac:dyDescent="0.2">
      <c r="J48576" s="11">
        <f t="shared" si="5306"/>
        <v>0</v>
      </c>
      <c r="P48576" s="9" t="e">
        <f t="shared" si="5307"/>
        <v>#DIV/0!</v>
      </c>
      <c r="Q48576" s="9" t="e">
        <f t="shared" si="5308"/>
        <v>#DIV/0!</v>
      </c>
      <c r="T48576" s="11">
        <f t="shared" si="5309"/>
        <v>10.49</v>
      </c>
      <c r="U48576" s="11">
        <f t="shared" si="5310"/>
        <v>0</v>
      </c>
      <c r="V48576" s="11">
        <f t="shared" si="5311"/>
        <v>-10.49</v>
      </c>
      <c r="W48576" s="11" t="str">
        <f t="shared" si="5312"/>
        <v>UNDERPAYMENT</v>
      </c>
    </row>
    <row r="48577" spans="10:23" x14ac:dyDescent="0.2">
      <c r="J48577" s="11">
        <f t="shared" si="5306"/>
        <v>0</v>
      </c>
      <c r="P48577" s="9" t="e">
        <f t="shared" si="5307"/>
        <v>#DIV/0!</v>
      </c>
      <c r="Q48577" s="9" t="e">
        <f t="shared" si="5308"/>
        <v>#DIV/0!</v>
      </c>
      <c r="T48577" s="11">
        <f t="shared" si="5309"/>
        <v>10.49</v>
      </c>
      <c r="U48577" s="11">
        <f t="shared" si="5310"/>
        <v>0</v>
      </c>
      <c r="V48577" s="11">
        <f t="shared" si="5311"/>
        <v>-10.49</v>
      </c>
      <c r="W48577" s="11" t="str">
        <f t="shared" si="5312"/>
        <v>UNDERPAYMENT</v>
      </c>
    </row>
    <row r="48578" spans="10:23" x14ac:dyDescent="0.2">
      <c r="J48578" s="11">
        <f t="shared" si="5306"/>
        <v>0</v>
      </c>
      <c r="P48578" s="9" t="e">
        <f t="shared" si="5307"/>
        <v>#DIV/0!</v>
      </c>
      <c r="Q48578" s="9" t="e">
        <f t="shared" si="5308"/>
        <v>#DIV/0!</v>
      </c>
      <c r="T48578" s="11">
        <f t="shared" si="5309"/>
        <v>10.49</v>
      </c>
      <c r="U48578" s="11">
        <f t="shared" si="5310"/>
        <v>0</v>
      </c>
      <c r="V48578" s="11">
        <f t="shared" si="5311"/>
        <v>-10.49</v>
      </c>
      <c r="W48578" s="11" t="str">
        <f t="shared" si="5312"/>
        <v>UNDERPAYMENT</v>
      </c>
    </row>
    <row r="48579" spans="10:23" x14ac:dyDescent="0.2">
      <c r="J48579" s="11">
        <f t="shared" si="5306"/>
        <v>0</v>
      </c>
      <c r="P48579" s="9" t="e">
        <f t="shared" si="5307"/>
        <v>#DIV/0!</v>
      </c>
      <c r="Q48579" s="9" t="e">
        <f t="shared" si="5308"/>
        <v>#DIV/0!</v>
      </c>
      <c r="T48579" s="11">
        <f t="shared" si="5309"/>
        <v>10.49</v>
      </c>
      <c r="U48579" s="11">
        <f t="shared" si="5310"/>
        <v>0</v>
      </c>
      <c r="V48579" s="11">
        <f t="shared" si="5311"/>
        <v>-10.49</v>
      </c>
      <c r="W48579" s="11" t="str">
        <f t="shared" si="5312"/>
        <v>UNDERPAYMENT</v>
      </c>
    </row>
    <row r="48580" spans="10:23" x14ac:dyDescent="0.2">
      <c r="J48580" s="11">
        <f t="shared" si="5306"/>
        <v>0</v>
      </c>
      <c r="P48580" s="9" t="e">
        <f t="shared" si="5307"/>
        <v>#DIV/0!</v>
      </c>
      <c r="Q48580" s="9" t="e">
        <f t="shared" si="5308"/>
        <v>#DIV/0!</v>
      </c>
      <c r="T48580" s="11">
        <f t="shared" si="5309"/>
        <v>10.49</v>
      </c>
      <c r="U48580" s="11">
        <f t="shared" si="5310"/>
        <v>0</v>
      </c>
      <c r="V48580" s="11">
        <f t="shared" si="5311"/>
        <v>-10.49</v>
      </c>
      <c r="W48580" s="11" t="str">
        <f t="shared" si="5312"/>
        <v>UNDERPAYMENT</v>
      </c>
    </row>
    <row r="48581" spans="10:23" x14ac:dyDescent="0.2">
      <c r="J48581" s="11">
        <f t="shared" si="5306"/>
        <v>0</v>
      </c>
      <c r="P48581" s="9" t="e">
        <f t="shared" si="5307"/>
        <v>#DIV/0!</v>
      </c>
      <c r="Q48581" s="9" t="e">
        <f t="shared" si="5308"/>
        <v>#DIV/0!</v>
      </c>
      <c r="T48581" s="11">
        <f t="shared" si="5309"/>
        <v>10.49</v>
      </c>
      <c r="U48581" s="11">
        <f t="shared" si="5310"/>
        <v>0</v>
      </c>
      <c r="V48581" s="11">
        <f t="shared" si="5311"/>
        <v>-10.49</v>
      </c>
      <c r="W48581" s="11" t="str">
        <f t="shared" si="5312"/>
        <v>UNDERPAYMENT</v>
      </c>
    </row>
    <row r="48582" spans="10:23" x14ac:dyDescent="0.2">
      <c r="J48582" s="11">
        <f t="shared" si="5306"/>
        <v>0</v>
      </c>
      <c r="P48582" s="9" t="e">
        <f t="shared" si="5307"/>
        <v>#DIV/0!</v>
      </c>
      <c r="Q48582" s="9" t="e">
        <f t="shared" si="5308"/>
        <v>#DIV/0!</v>
      </c>
      <c r="T48582" s="11">
        <f t="shared" si="5309"/>
        <v>10.49</v>
      </c>
      <c r="U48582" s="11">
        <f t="shared" si="5310"/>
        <v>0</v>
      </c>
      <c r="V48582" s="11">
        <f t="shared" si="5311"/>
        <v>-10.49</v>
      </c>
      <c r="W48582" s="11" t="str">
        <f t="shared" si="5312"/>
        <v>UNDERPAYMENT</v>
      </c>
    </row>
    <row r="48583" spans="10:23" x14ac:dyDescent="0.2">
      <c r="J48583" s="11">
        <f t="shared" si="5306"/>
        <v>0</v>
      </c>
      <c r="P48583" s="9" t="e">
        <f t="shared" si="5307"/>
        <v>#DIV/0!</v>
      </c>
      <c r="Q48583" s="9" t="e">
        <f t="shared" si="5308"/>
        <v>#DIV/0!</v>
      </c>
      <c r="T48583" s="11">
        <f t="shared" si="5309"/>
        <v>10.49</v>
      </c>
      <c r="U48583" s="11">
        <f t="shared" si="5310"/>
        <v>0</v>
      </c>
      <c r="V48583" s="11">
        <f t="shared" si="5311"/>
        <v>-10.49</v>
      </c>
      <c r="W48583" s="11" t="str">
        <f t="shared" si="5312"/>
        <v>UNDERPAYMENT</v>
      </c>
    </row>
    <row r="48584" spans="10:23" x14ac:dyDescent="0.2">
      <c r="J48584" s="11">
        <f t="shared" ref="J48584:J48647" si="5313">K48584+L48584</f>
        <v>0</v>
      </c>
      <c r="P48584" s="9" t="e">
        <f t="shared" ref="P48584:P48647" si="5314">((H48584*E48584)+(M48584-L48584)-(N48584*E48584))/(N48584*E48584)</f>
        <v>#DIV/0!</v>
      </c>
      <c r="Q48584" s="9" t="e">
        <f t="shared" ref="Q48584:Q48647" si="5315">((H48584*E48584)+(M48584-L48584)-(N48584*E48584))/(N48584*E48584)</f>
        <v>#DIV/0!</v>
      </c>
      <c r="T48584" s="11">
        <f t="shared" ref="T48584:T48647" si="5316">(N48584*E48584)+10.49</f>
        <v>10.49</v>
      </c>
      <c r="U48584" s="11">
        <f t="shared" ref="U48584:U48647" si="5317">(H48584*E48584)+K48584+M48584</f>
        <v>0</v>
      </c>
      <c r="V48584" s="11">
        <f t="shared" ref="V48584:V48647" si="5318">U48584-T48584</f>
        <v>-10.49</v>
      </c>
      <c r="W48584" s="11" t="str">
        <f t="shared" ref="W48584:W48647" si="5319">IF(V48584 &lt;= -0.01, "UNDERPAYMENT", "COMPLIANT")</f>
        <v>UNDERPAYMENT</v>
      </c>
    </row>
    <row r="48585" spans="10:23" x14ac:dyDescent="0.2">
      <c r="J48585" s="11">
        <f t="shared" si="5313"/>
        <v>0</v>
      </c>
      <c r="P48585" s="9" t="e">
        <f t="shared" si="5314"/>
        <v>#DIV/0!</v>
      </c>
      <c r="Q48585" s="9" t="e">
        <f t="shared" si="5315"/>
        <v>#DIV/0!</v>
      </c>
      <c r="T48585" s="11">
        <f t="shared" si="5316"/>
        <v>10.49</v>
      </c>
      <c r="U48585" s="11">
        <f t="shared" si="5317"/>
        <v>0</v>
      </c>
      <c r="V48585" s="11">
        <f t="shared" si="5318"/>
        <v>-10.49</v>
      </c>
      <c r="W48585" s="11" t="str">
        <f t="shared" si="5319"/>
        <v>UNDERPAYMENT</v>
      </c>
    </row>
    <row r="48586" spans="10:23" x14ac:dyDescent="0.2">
      <c r="J48586" s="11">
        <f t="shared" si="5313"/>
        <v>0</v>
      </c>
      <c r="P48586" s="9" t="e">
        <f t="shared" si="5314"/>
        <v>#DIV/0!</v>
      </c>
      <c r="Q48586" s="9" t="e">
        <f t="shared" si="5315"/>
        <v>#DIV/0!</v>
      </c>
      <c r="T48586" s="11">
        <f t="shared" si="5316"/>
        <v>10.49</v>
      </c>
      <c r="U48586" s="11">
        <f t="shared" si="5317"/>
        <v>0</v>
      </c>
      <c r="V48586" s="11">
        <f t="shared" si="5318"/>
        <v>-10.49</v>
      </c>
      <c r="W48586" s="11" t="str">
        <f t="shared" si="5319"/>
        <v>UNDERPAYMENT</v>
      </c>
    </row>
    <row r="48587" spans="10:23" x14ac:dyDescent="0.2">
      <c r="J48587" s="11">
        <f t="shared" si="5313"/>
        <v>0</v>
      </c>
      <c r="P48587" s="9" t="e">
        <f t="shared" si="5314"/>
        <v>#DIV/0!</v>
      </c>
      <c r="Q48587" s="9" t="e">
        <f t="shared" si="5315"/>
        <v>#DIV/0!</v>
      </c>
      <c r="T48587" s="11">
        <f t="shared" si="5316"/>
        <v>10.49</v>
      </c>
      <c r="U48587" s="11">
        <f t="shared" si="5317"/>
        <v>0</v>
      </c>
      <c r="V48587" s="11">
        <f t="shared" si="5318"/>
        <v>-10.49</v>
      </c>
      <c r="W48587" s="11" t="str">
        <f t="shared" si="5319"/>
        <v>UNDERPAYMENT</v>
      </c>
    </row>
    <row r="48588" spans="10:23" x14ac:dyDescent="0.2">
      <c r="J48588" s="11">
        <f t="shared" si="5313"/>
        <v>0</v>
      </c>
      <c r="P48588" s="9" t="e">
        <f t="shared" si="5314"/>
        <v>#DIV/0!</v>
      </c>
      <c r="Q48588" s="9" t="e">
        <f t="shared" si="5315"/>
        <v>#DIV/0!</v>
      </c>
      <c r="T48588" s="11">
        <f t="shared" si="5316"/>
        <v>10.49</v>
      </c>
      <c r="U48588" s="11">
        <f t="shared" si="5317"/>
        <v>0</v>
      </c>
      <c r="V48588" s="11">
        <f t="shared" si="5318"/>
        <v>-10.49</v>
      </c>
      <c r="W48588" s="11" t="str">
        <f t="shared" si="5319"/>
        <v>UNDERPAYMENT</v>
      </c>
    </row>
    <row r="48589" spans="10:23" x14ac:dyDescent="0.2">
      <c r="J48589" s="11">
        <f t="shared" si="5313"/>
        <v>0</v>
      </c>
      <c r="P48589" s="9" t="e">
        <f t="shared" si="5314"/>
        <v>#DIV/0!</v>
      </c>
      <c r="Q48589" s="9" t="e">
        <f t="shared" si="5315"/>
        <v>#DIV/0!</v>
      </c>
      <c r="T48589" s="11">
        <f t="shared" si="5316"/>
        <v>10.49</v>
      </c>
      <c r="U48589" s="11">
        <f t="shared" si="5317"/>
        <v>0</v>
      </c>
      <c r="V48589" s="11">
        <f t="shared" si="5318"/>
        <v>-10.49</v>
      </c>
      <c r="W48589" s="11" t="str">
        <f t="shared" si="5319"/>
        <v>UNDERPAYMENT</v>
      </c>
    </row>
    <row r="48590" spans="10:23" x14ac:dyDescent="0.2">
      <c r="J48590" s="11">
        <f t="shared" si="5313"/>
        <v>0</v>
      </c>
      <c r="P48590" s="9" t="e">
        <f t="shared" si="5314"/>
        <v>#DIV/0!</v>
      </c>
      <c r="Q48590" s="9" t="e">
        <f t="shared" si="5315"/>
        <v>#DIV/0!</v>
      </c>
      <c r="T48590" s="11">
        <f t="shared" si="5316"/>
        <v>10.49</v>
      </c>
      <c r="U48590" s="11">
        <f t="shared" si="5317"/>
        <v>0</v>
      </c>
      <c r="V48590" s="11">
        <f t="shared" si="5318"/>
        <v>-10.49</v>
      </c>
      <c r="W48590" s="11" t="str">
        <f t="shared" si="5319"/>
        <v>UNDERPAYMENT</v>
      </c>
    </row>
    <row r="48591" spans="10:23" x14ac:dyDescent="0.2">
      <c r="J48591" s="11">
        <f t="shared" si="5313"/>
        <v>0</v>
      </c>
      <c r="P48591" s="9" t="e">
        <f t="shared" si="5314"/>
        <v>#DIV/0!</v>
      </c>
      <c r="Q48591" s="9" t="e">
        <f t="shared" si="5315"/>
        <v>#DIV/0!</v>
      </c>
      <c r="T48591" s="11">
        <f t="shared" si="5316"/>
        <v>10.49</v>
      </c>
      <c r="U48591" s="11">
        <f t="shared" si="5317"/>
        <v>0</v>
      </c>
      <c r="V48591" s="11">
        <f t="shared" si="5318"/>
        <v>-10.49</v>
      </c>
      <c r="W48591" s="11" t="str">
        <f t="shared" si="5319"/>
        <v>UNDERPAYMENT</v>
      </c>
    </row>
    <row r="48592" spans="10:23" x14ac:dyDescent="0.2">
      <c r="J48592" s="11">
        <f t="shared" si="5313"/>
        <v>0</v>
      </c>
      <c r="P48592" s="9" t="e">
        <f t="shared" si="5314"/>
        <v>#DIV/0!</v>
      </c>
      <c r="Q48592" s="9" t="e">
        <f t="shared" si="5315"/>
        <v>#DIV/0!</v>
      </c>
      <c r="T48592" s="11">
        <f t="shared" si="5316"/>
        <v>10.49</v>
      </c>
      <c r="U48592" s="11">
        <f t="shared" si="5317"/>
        <v>0</v>
      </c>
      <c r="V48592" s="11">
        <f t="shared" si="5318"/>
        <v>-10.49</v>
      </c>
      <c r="W48592" s="11" t="str">
        <f t="shared" si="5319"/>
        <v>UNDERPAYMENT</v>
      </c>
    </row>
    <row r="48593" spans="10:23" x14ac:dyDescent="0.2">
      <c r="J48593" s="11">
        <f t="shared" si="5313"/>
        <v>0</v>
      </c>
      <c r="P48593" s="9" t="e">
        <f t="shared" si="5314"/>
        <v>#DIV/0!</v>
      </c>
      <c r="Q48593" s="9" t="e">
        <f t="shared" si="5315"/>
        <v>#DIV/0!</v>
      </c>
      <c r="T48593" s="11">
        <f t="shared" si="5316"/>
        <v>10.49</v>
      </c>
      <c r="U48593" s="11">
        <f t="shared" si="5317"/>
        <v>0</v>
      </c>
      <c r="V48593" s="11">
        <f t="shared" si="5318"/>
        <v>-10.49</v>
      </c>
      <c r="W48593" s="11" t="str">
        <f t="shared" si="5319"/>
        <v>UNDERPAYMENT</v>
      </c>
    </row>
    <row r="48594" spans="10:23" x14ac:dyDescent="0.2">
      <c r="J48594" s="11">
        <f t="shared" si="5313"/>
        <v>0</v>
      </c>
      <c r="P48594" s="9" t="e">
        <f t="shared" si="5314"/>
        <v>#DIV/0!</v>
      </c>
      <c r="Q48594" s="9" t="e">
        <f t="shared" si="5315"/>
        <v>#DIV/0!</v>
      </c>
      <c r="T48594" s="11">
        <f t="shared" si="5316"/>
        <v>10.49</v>
      </c>
      <c r="U48594" s="11">
        <f t="shared" si="5317"/>
        <v>0</v>
      </c>
      <c r="V48594" s="11">
        <f t="shared" si="5318"/>
        <v>-10.49</v>
      </c>
      <c r="W48594" s="11" t="str">
        <f t="shared" si="5319"/>
        <v>UNDERPAYMENT</v>
      </c>
    </row>
    <row r="48595" spans="10:23" x14ac:dyDescent="0.2">
      <c r="J48595" s="11">
        <f t="shared" si="5313"/>
        <v>0</v>
      </c>
      <c r="P48595" s="9" t="e">
        <f t="shared" si="5314"/>
        <v>#DIV/0!</v>
      </c>
      <c r="Q48595" s="9" t="e">
        <f t="shared" si="5315"/>
        <v>#DIV/0!</v>
      </c>
      <c r="T48595" s="11">
        <f t="shared" si="5316"/>
        <v>10.49</v>
      </c>
      <c r="U48595" s="11">
        <f t="shared" si="5317"/>
        <v>0</v>
      </c>
      <c r="V48595" s="11">
        <f t="shared" si="5318"/>
        <v>-10.49</v>
      </c>
      <c r="W48595" s="11" t="str">
        <f t="shared" si="5319"/>
        <v>UNDERPAYMENT</v>
      </c>
    </row>
    <row r="48596" spans="10:23" x14ac:dyDescent="0.2">
      <c r="J48596" s="11">
        <f t="shared" si="5313"/>
        <v>0</v>
      </c>
      <c r="P48596" s="9" t="e">
        <f t="shared" si="5314"/>
        <v>#DIV/0!</v>
      </c>
      <c r="Q48596" s="9" t="e">
        <f t="shared" si="5315"/>
        <v>#DIV/0!</v>
      </c>
      <c r="T48596" s="11">
        <f t="shared" si="5316"/>
        <v>10.49</v>
      </c>
      <c r="U48596" s="11">
        <f t="shared" si="5317"/>
        <v>0</v>
      </c>
      <c r="V48596" s="11">
        <f t="shared" si="5318"/>
        <v>-10.49</v>
      </c>
      <c r="W48596" s="11" t="str">
        <f t="shared" si="5319"/>
        <v>UNDERPAYMENT</v>
      </c>
    </row>
    <row r="48597" spans="10:23" x14ac:dyDescent="0.2">
      <c r="J48597" s="11">
        <f t="shared" si="5313"/>
        <v>0</v>
      </c>
      <c r="P48597" s="9" t="e">
        <f t="shared" si="5314"/>
        <v>#DIV/0!</v>
      </c>
      <c r="Q48597" s="9" t="e">
        <f t="shared" si="5315"/>
        <v>#DIV/0!</v>
      </c>
      <c r="T48597" s="11">
        <f t="shared" si="5316"/>
        <v>10.49</v>
      </c>
      <c r="U48597" s="11">
        <f t="shared" si="5317"/>
        <v>0</v>
      </c>
      <c r="V48597" s="11">
        <f t="shared" si="5318"/>
        <v>-10.49</v>
      </c>
      <c r="W48597" s="11" t="str">
        <f t="shared" si="5319"/>
        <v>UNDERPAYMENT</v>
      </c>
    </row>
    <row r="48598" spans="10:23" x14ac:dyDescent="0.2">
      <c r="J48598" s="11">
        <f t="shared" si="5313"/>
        <v>0</v>
      </c>
      <c r="P48598" s="9" t="e">
        <f t="shared" si="5314"/>
        <v>#DIV/0!</v>
      </c>
      <c r="Q48598" s="9" t="e">
        <f t="shared" si="5315"/>
        <v>#DIV/0!</v>
      </c>
      <c r="T48598" s="11">
        <f t="shared" si="5316"/>
        <v>10.49</v>
      </c>
      <c r="U48598" s="11">
        <f t="shared" si="5317"/>
        <v>0</v>
      </c>
      <c r="V48598" s="11">
        <f t="shared" si="5318"/>
        <v>-10.49</v>
      </c>
      <c r="W48598" s="11" t="str">
        <f t="shared" si="5319"/>
        <v>UNDERPAYMENT</v>
      </c>
    </row>
    <row r="48599" spans="10:23" x14ac:dyDescent="0.2">
      <c r="J48599" s="11">
        <f t="shared" si="5313"/>
        <v>0</v>
      </c>
      <c r="P48599" s="9" t="e">
        <f t="shared" si="5314"/>
        <v>#DIV/0!</v>
      </c>
      <c r="Q48599" s="9" t="e">
        <f t="shared" si="5315"/>
        <v>#DIV/0!</v>
      </c>
      <c r="T48599" s="11">
        <f t="shared" si="5316"/>
        <v>10.49</v>
      </c>
      <c r="U48599" s="11">
        <f t="shared" si="5317"/>
        <v>0</v>
      </c>
      <c r="V48599" s="11">
        <f t="shared" si="5318"/>
        <v>-10.49</v>
      </c>
      <c r="W48599" s="11" t="str">
        <f t="shared" si="5319"/>
        <v>UNDERPAYMENT</v>
      </c>
    </row>
    <row r="48600" spans="10:23" x14ac:dyDescent="0.2">
      <c r="J48600" s="11">
        <f t="shared" si="5313"/>
        <v>0</v>
      </c>
      <c r="P48600" s="9" t="e">
        <f t="shared" si="5314"/>
        <v>#DIV/0!</v>
      </c>
      <c r="Q48600" s="9" t="e">
        <f t="shared" si="5315"/>
        <v>#DIV/0!</v>
      </c>
      <c r="T48600" s="11">
        <f t="shared" si="5316"/>
        <v>10.49</v>
      </c>
      <c r="U48600" s="11">
        <f t="shared" si="5317"/>
        <v>0</v>
      </c>
      <c r="V48600" s="11">
        <f t="shared" si="5318"/>
        <v>-10.49</v>
      </c>
      <c r="W48600" s="11" t="str">
        <f t="shared" si="5319"/>
        <v>UNDERPAYMENT</v>
      </c>
    </row>
    <row r="48601" spans="10:23" x14ac:dyDescent="0.2">
      <c r="J48601" s="11">
        <f t="shared" si="5313"/>
        <v>0</v>
      </c>
      <c r="P48601" s="9" t="e">
        <f t="shared" si="5314"/>
        <v>#DIV/0!</v>
      </c>
      <c r="Q48601" s="9" t="e">
        <f t="shared" si="5315"/>
        <v>#DIV/0!</v>
      </c>
      <c r="T48601" s="11">
        <f t="shared" si="5316"/>
        <v>10.49</v>
      </c>
      <c r="U48601" s="11">
        <f t="shared" si="5317"/>
        <v>0</v>
      </c>
      <c r="V48601" s="11">
        <f t="shared" si="5318"/>
        <v>-10.49</v>
      </c>
      <c r="W48601" s="11" t="str">
        <f t="shared" si="5319"/>
        <v>UNDERPAYMENT</v>
      </c>
    </row>
    <row r="48602" spans="10:23" x14ac:dyDescent="0.2">
      <c r="J48602" s="11">
        <f t="shared" si="5313"/>
        <v>0</v>
      </c>
      <c r="P48602" s="9" t="e">
        <f t="shared" si="5314"/>
        <v>#DIV/0!</v>
      </c>
      <c r="Q48602" s="9" t="e">
        <f t="shared" si="5315"/>
        <v>#DIV/0!</v>
      </c>
      <c r="T48602" s="11">
        <f t="shared" si="5316"/>
        <v>10.49</v>
      </c>
      <c r="U48602" s="11">
        <f t="shared" si="5317"/>
        <v>0</v>
      </c>
      <c r="V48602" s="11">
        <f t="shared" si="5318"/>
        <v>-10.49</v>
      </c>
      <c r="W48602" s="11" t="str">
        <f t="shared" si="5319"/>
        <v>UNDERPAYMENT</v>
      </c>
    </row>
    <row r="48603" spans="10:23" x14ac:dyDescent="0.2">
      <c r="J48603" s="11">
        <f t="shared" si="5313"/>
        <v>0</v>
      </c>
      <c r="P48603" s="9" t="e">
        <f t="shared" si="5314"/>
        <v>#DIV/0!</v>
      </c>
      <c r="Q48603" s="9" t="e">
        <f t="shared" si="5315"/>
        <v>#DIV/0!</v>
      </c>
      <c r="T48603" s="11">
        <f t="shared" si="5316"/>
        <v>10.49</v>
      </c>
      <c r="U48603" s="11">
        <f t="shared" si="5317"/>
        <v>0</v>
      </c>
      <c r="V48603" s="11">
        <f t="shared" si="5318"/>
        <v>-10.49</v>
      </c>
      <c r="W48603" s="11" t="str">
        <f t="shared" si="5319"/>
        <v>UNDERPAYMENT</v>
      </c>
    </row>
    <row r="48604" spans="10:23" x14ac:dyDescent="0.2">
      <c r="J48604" s="11">
        <f t="shared" si="5313"/>
        <v>0</v>
      </c>
      <c r="P48604" s="9" t="e">
        <f t="shared" si="5314"/>
        <v>#DIV/0!</v>
      </c>
      <c r="Q48604" s="9" t="e">
        <f t="shared" si="5315"/>
        <v>#DIV/0!</v>
      </c>
      <c r="T48604" s="11">
        <f t="shared" si="5316"/>
        <v>10.49</v>
      </c>
      <c r="U48604" s="11">
        <f t="shared" si="5317"/>
        <v>0</v>
      </c>
      <c r="V48604" s="11">
        <f t="shared" si="5318"/>
        <v>-10.49</v>
      </c>
      <c r="W48604" s="11" t="str">
        <f t="shared" si="5319"/>
        <v>UNDERPAYMENT</v>
      </c>
    </row>
    <row r="48605" spans="10:23" x14ac:dyDescent="0.2">
      <c r="J48605" s="11">
        <f t="shared" si="5313"/>
        <v>0</v>
      </c>
      <c r="P48605" s="9" t="e">
        <f t="shared" si="5314"/>
        <v>#DIV/0!</v>
      </c>
      <c r="Q48605" s="9" t="e">
        <f t="shared" si="5315"/>
        <v>#DIV/0!</v>
      </c>
      <c r="T48605" s="11">
        <f t="shared" si="5316"/>
        <v>10.49</v>
      </c>
      <c r="U48605" s="11">
        <f t="shared" si="5317"/>
        <v>0</v>
      </c>
      <c r="V48605" s="11">
        <f t="shared" si="5318"/>
        <v>-10.49</v>
      </c>
      <c r="W48605" s="11" t="str">
        <f t="shared" si="5319"/>
        <v>UNDERPAYMENT</v>
      </c>
    </row>
    <row r="48606" spans="10:23" x14ac:dyDescent="0.2">
      <c r="J48606" s="11">
        <f t="shared" si="5313"/>
        <v>0</v>
      </c>
      <c r="P48606" s="9" t="e">
        <f t="shared" si="5314"/>
        <v>#DIV/0!</v>
      </c>
      <c r="Q48606" s="9" t="e">
        <f t="shared" si="5315"/>
        <v>#DIV/0!</v>
      </c>
      <c r="T48606" s="11">
        <f t="shared" si="5316"/>
        <v>10.49</v>
      </c>
      <c r="U48606" s="11">
        <f t="shared" si="5317"/>
        <v>0</v>
      </c>
      <c r="V48606" s="11">
        <f t="shared" si="5318"/>
        <v>-10.49</v>
      </c>
      <c r="W48606" s="11" t="str">
        <f t="shared" si="5319"/>
        <v>UNDERPAYMENT</v>
      </c>
    </row>
    <row r="48607" spans="10:23" x14ac:dyDescent="0.2">
      <c r="J48607" s="11">
        <f t="shared" si="5313"/>
        <v>0</v>
      </c>
      <c r="P48607" s="9" t="e">
        <f t="shared" si="5314"/>
        <v>#DIV/0!</v>
      </c>
      <c r="Q48607" s="9" t="e">
        <f t="shared" si="5315"/>
        <v>#DIV/0!</v>
      </c>
      <c r="T48607" s="11">
        <f t="shared" si="5316"/>
        <v>10.49</v>
      </c>
      <c r="U48607" s="11">
        <f t="shared" si="5317"/>
        <v>0</v>
      </c>
      <c r="V48607" s="11">
        <f t="shared" si="5318"/>
        <v>-10.49</v>
      </c>
      <c r="W48607" s="11" t="str">
        <f t="shared" si="5319"/>
        <v>UNDERPAYMENT</v>
      </c>
    </row>
    <row r="48608" spans="10:23" x14ac:dyDescent="0.2">
      <c r="J48608" s="11">
        <f t="shared" si="5313"/>
        <v>0</v>
      </c>
      <c r="P48608" s="9" t="e">
        <f t="shared" si="5314"/>
        <v>#DIV/0!</v>
      </c>
      <c r="Q48608" s="9" t="e">
        <f t="shared" si="5315"/>
        <v>#DIV/0!</v>
      </c>
      <c r="T48608" s="11">
        <f t="shared" si="5316"/>
        <v>10.49</v>
      </c>
      <c r="U48608" s="11">
        <f t="shared" si="5317"/>
        <v>0</v>
      </c>
      <c r="V48608" s="11">
        <f t="shared" si="5318"/>
        <v>-10.49</v>
      </c>
      <c r="W48608" s="11" t="str">
        <f t="shared" si="5319"/>
        <v>UNDERPAYMENT</v>
      </c>
    </row>
    <row r="48609" spans="10:23" x14ac:dyDescent="0.2">
      <c r="J48609" s="11">
        <f t="shared" si="5313"/>
        <v>0</v>
      </c>
      <c r="P48609" s="9" t="e">
        <f t="shared" si="5314"/>
        <v>#DIV/0!</v>
      </c>
      <c r="Q48609" s="9" t="e">
        <f t="shared" si="5315"/>
        <v>#DIV/0!</v>
      </c>
      <c r="T48609" s="11">
        <f t="shared" si="5316"/>
        <v>10.49</v>
      </c>
      <c r="U48609" s="11">
        <f t="shared" si="5317"/>
        <v>0</v>
      </c>
      <c r="V48609" s="11">
        <f t="shared" si="5318"/>
        <v>-10.49</v>
      </c>
      <c r="W48609" s="11" t="str">
        <f t="shared" si="5319"/>
        <v>UNDERPAYMENT</v>
      </c>
    </row>
    <row r="48610" spans="10:23" x14ac:dyDescent="0.2">
      <c r="J48610" s="11">
        <f t="shared" si="5313"/>
        <v>0</v>
      </c>
      <c r="P48610" s="9" t="e">
        <f t="shared" si="5314"/>
        <v>#DIV/0!</v>
      </c>
      <c r="Q48610" s="9" t="e">
        <f t="shared" si="5315"/>
        <v>#DIV/0!</v>
      </c>
      <c r="T48610" s="11">
        <f t="shared" si="5316"/>
        <v>10.49</v>
      </c>
      <c r="U48610" s="11">
        <f t="shared" si="5317"/>
        <v>0</v>
      </c>
      <c r="V48610" s="11">
        <f t="shared" si="5318"/>
        <v>-10.49</v>
      </c>
      <c r="W48610" s="11" t="str">
        <f t="shared" si="5319"/>
        <v>UNDERPAYMENT</v>
      </c>
    </row>
    <row r="48611" spans="10:23" x14ac:dyDescent="0.2">
      <c r="J48611" s="11">
        <f t="shared" si="5313"/>
        <v>0</v>
      </c>
      <c r="P48611" s="9" t="e">
        <f t="shared" si="5314"/>
        <v>#DIV/0!</v>
      </c>
      <c r="Q48611" s="9" t="e">
        <f t="shared" si="5315"/>
        <v>#DIV/0!</v>
      </c>
      <c r="T48611" s="11">
        <f t="shared" si="5316"/>
        <v>10.49</v>
      </c>
      <c r="U48611" s="11">
        <f t="shared" si="5317"/>
        <v>0</v>
      </c>
      <c r="V48611" s="11">
        <f t="shared" si="5318"/>
        <v>-10.49</v>
      </c>
      <c r="W48611" s="11" t="str">
        <f t="shared" si="5319"/>
        <v>UNDERPAYMENT</v>
      </c>
    </row>
    <row r="48612" spans="10:23" x14ac:dyDescent="0.2">
      <c r="J48612" s="11">
        <f t="shared" si="5313"/>
        <v>0</v>
      </c>
      <c r="P48612" s="9" t="e">
        <f t="shared" si="5314"/>
        <v>#DIV/0!</v>
      </c>
      <c r="Q48612" s="9" t="e">
        <f t="shared" si="5315"/>
        <v>#DIV/0!</v>
      </c>
      <c r="T48612" s="11">
        <f t="shared" si="5316"/>
        <v>10.49</v>
      </c>
      <c r="U48612" s="11">
        <f t="shared" si="5317"/>
        <v>0</v>
      </c>
      <c r="V48612" s="11">
        <f t="shared" si="5318"/>
        <v>-10.49</v>
      </c>
      <c r="W48612" s="11" t="str">
        <f t="shared" si="5319"/>
        <v>UNDERPAYMENT</v>
      </c>
    </row>
    <row r="48613" spans="10:23" x14ac:dyDescent="0.2">
      <c r="J48613" s="11">
        <f t="shared" si="5313"/>
        <v>0</v>
      </c>
      <c r="P48613" s="9" t="e">
        <f t="shared" si="5314"/>
        <v>#DIV/0!</v>
      </c>
      <c r="Q48613" s="9" t="e">
        <f t="shared" si="5315"/>
        <v>#DIV/0!</v>
      </c>
      <c r="T48613" s="11">
        <f t="shared" si="5316"/>
        <v>10.49</v>
      </c>
      <c r="U48613" s="11">
        <f t="shared" si="5317"/>
        <v>0</v>
      </c>
      <c r="V48613" s="11">
        <f t="shared" si="5318"/>
        <v>-10.49</v>
      </c>
      <c r="W48613" s="11" t="str">
        <f t="shared" si="5319"/>
        <v>UNDERPAYMENT</v>
      </c>
    </row>
    <row r="48614" spans="10:23" x14ac:dyDescent="0.2">
      <c r="J48614" s="11">
        <f t="shared" si="5313"/>
        <v>0</v>
      </c>
      <c r="P48614" s="9" t="e">
        <f t="shared" si="5314"/>
        <v>#DIV/0!</v>
      </c>
      <c r="Q48614" s="9" t="e">
        <f t="shared" si="5315"/>
        <v>#DIV/0!</v>
      </c>
      <c r="T48614" s="11">
        <f t="shared" si="5316"/>
        <v>10.49</v>
      </c>
      <c r="U48614" s="11">
        <f t="shared" si="5317"/>
        <v>0</v>
      </c>
      <c r="V48614" s="11">
        <f t="shared" si="5318"/>
        <v>-10.49</v>
      </c>
      <c r="W48614" s="11" t="str">
        <f t="shared" si="5319"/>
        <v>UNDERPAYMENT</v>
      </c>
    </row>
    <row r="48615" spans="10:23" x14ac:dyDescent="0.2">
      <c r="J48615" s="11">
        <f t="shared" si="5313"/>
        <v>0</v>
      </c>
      <c r="P48615" s="9" t="e">
        <f t="shared" si="5314"/>
        <v>#DIV/0!</v>
      </c>
      <c r="Q48615" s="9" t="e">
        <f t="shared" si="5315"/>
        <v>#DIV/0!</v>
      </c>
      <c r="T48615" s="11">
        <f t="shared" si="5316"/>
        <v>10.49</v>
      </c>
      <c r="U48615" s="11">
        <f t="shared" si="5317"/>
        <v>0</v>
      </c>
      <c r="V48615" s="11">
        <f t="shared" si="5318"/>
        <v>-10.49</v>
      </c>
      <c r="W48615" s="11" t="str">
        <f t="shared" si="5319"/>
        <v>UNDERPAYMENT</v>
      </c>
    </row>
    <row r="48616" spans="10:23" x14ac:dyDescent="0.2">
      <c r="J48616" s="11">
        <f t="shared" si="5313"/>
        <v>0</v>
      </c>
      <c r="P48616" s="9" t="e">
        <f t="shared" si="5314"/>
        <v>#DIV/0!</v>
      </c>
      <c r="Q48616" s="9" t="e">
        <f t="shared" si="5315"/>
        <v>#DIV/0!</v>
      </c>
      <c r="T48616" s="11">
        <f t="shared" si="5316"/>
        <v>10.49</v>
      </c>
      <c r="U48616" s="11">
        <f t="shared" si="5317"/>
        <v>0</v>
      </c>
      <c r="V48616" s="11">
        <f t="shared" si="5318"/>
        <v>-10.49</v>
      </c>
      <c r="W48616" s="11" t="str">
        <f t="shared" si="5319"/>
        <v>UNDERPAYMENT</v>
      </c>
    </row>
    <row r="48617" spans="10:23" x14ac:dyDescent="0.2">
      <c r="J48617" s="11">
        <f t="shared" si="5313"/>
        <v>0</v>
      </c>
      <c r="P48617" s="9" t="e">
        <f t="shared" si="5314"/>
        <v>#DIV/0!</v>
      </c>
      <c r="Q48617" s="9" t="e">
        <f t="shared" si="5315"/>
        <v>#DIV/0!</v>
      </c>
      <c r="T48617" s="11">
        <f t="shared" si="5316"/>
        <v>10.49</v>
      </c>
      <c r="U48617" s="11">
        <f t="shared" si="5317"/>
        <v>0</v>
      </c>
      <c r="V48617" s="11">
        <f t="shared" si="5318"/>
        <v>-10.49</v>
      </c>
      <c r="W48617" s="11" t="str">
        <f t="shared" si="5319"/>
        <v>UNDERPAYMENT</v>
      </c>
    </row>
    <row r="48618" spans="10:23" x14ac:dyDescent="0.2">
      <c r="J48618" s="11">
        <f t="shared" si="5313"/>
        <v>0</v>
      </c>
      <c r="P48618" s="9" t="e">
        <f t="shared" si="5314"/>
        <v>#DIV/0!</v>
      </c>
      <c r="Q48618" s="9" t="e">
        <f t="shared" si="5315"/>
        <v>#DIV/0!</v>
      </c>
      <c r="T48618" s="11">
        <f t="shared" si="5316"/>
        <v>10.49</v>
      </c>
      <c r="U48618" s="11">
        <f t="shared" si="5317"/>
        <v>0</v>
      </c>
      <c r="V48618" s="11">
        <f t="shared" si="5318"/>
        <v>-10.49</v>
      </c>
      <c r="W48618" s="11" t="str">
        <f t="shared" si="5319"/>
        <v>UNDERPAYMENT</v>
      </c>
    </row>
    <row r="48619" spans="10:23" x14ac:dyDescent="0.2">
      <c r="J48619" s="11">
        <f t="shared" si="5313"/>
        <v>0</v>
      </c>
      <c r="P48619" s="9" t="e">
        <f t="shared" si="5314"/>
        <v>#DIV/0!</v>
      </c>
      <c r="Q48619" s="9" t="e">
        <f t="shared" si="5315"/>
        <v>#DIV/0!</v>
      </c>
      <c r="T48619" s="11">
        <f t="shared" si="5316"/>
        <v>10.49</v>
      </c>
      <c r="U48619" s="11">
        <f t="shared" si="5317"/>
        <v>0</v>
      </c>
      <c r="V48619" s="11">
        <f t="shared" si="5318"/>
        <v>-10.49</v>
      </c>
      <c r="W48619" s="11" t="str">
        <f t="shared" si="5319"/>
        <v>UNDERPAYMENT</v>
      </c>
    </row>
    <row r="48620" spans="10:23" x14ac:dyDescent="0.2">
      <c r="J48620" s="11">
        <f t="shared" si="5313"/>
        <v>0</v>
      </c>
      <c r="P48620" s="9" t="e">
        <f t="shared" si="5314"/>
        <v>#DIV/0!</v>
      </c>
      <c r="Q48620" s="9" t="e">
        <f t="shared" si="5315"/>
        <v>#DIV/0!</v>
      </c>
      <c r="T48620" s="11">
        <f t="shared" si="5316"/>
        <v>10.49</v>
      </c>
      <c r="U48620" s="11">
        <f t="shared" si="5317"/>
        <v>0</v>
      </c>
      <c r="V48620" s="11">
        <f t="shared" si="5318"/>
        <v>-10.49</v>
      </c>
      <c r="W48620" s="11" t="str">
        <f t="shared" si="5319"/>
        <v>UNDERPAYMENT</v>
      </c>
    </row>
    <row r="48621" spans="10:23" x14ac:dyDescent="0.2">
      <c r="J48621" s="11">
        <f t="shared" si="5313"/>
        <v>0</v>
      </c>
      <c r="P48621" s="9" t="e">
        <f t="shared" si="5314"/>
        <v>#DIV/0!</v>
      </c>
      <c r="Q48621" s="9" t="e">
        <f t="shared" si="5315"/>
        <v>#DIV/0!</v>
      </c>
      <c r="T48621" s="11">
        <f t="shared" si="5316"/>
        <v>10.49</v>
      </c>
      <c r="U48621" s="11">
        <f t="shared" si="5317"/>
        <v>0</v>
      </c>
      <c r="V48621" s="11">
        <f t="shared" si="5318"/>
        <v>-10.49</v>
      </c>
      <c r="W48621" s="11" t="str">
        <f t="shared" si="5319"/>
        <v>UNDERPAYMENT</v>
      </c>
    </row>
    <row r="48622" spans="10:23" x14ac:dyDescent="0.2">
      <c r="J48622" s="11">
        <f t="shared" si="5313"/>
        <v>0</v>
      </c>
      <c r="P48622" s="9" t="e">
        <f t="shared" si="5314"/>
        <v>#DIV/0!</v>
      </c>
      <c r="Q48622" s="9" t="e">
        <f t="shared" si="5315"/>
        <v>#DIV/0!</v>
      </c>
      <c r="T48622" s="11">
        <f t="shared" si="5316"/>
        <v>10.49</v>
      </c>
      <c r="U48622" s="11">
        <f t="shared" si="5317"/>
        <v>0</v>
      </c>
      <c r="V48622" s="11">
        <f t="shared" si="5318"/>
        <v>-10.49</v>
      </c>
      <c r="W48622" s="11" t="str">
        <f t="shared" si="5319"/>
        <v>UNDERPAYMENT</v>
      </c>
    </row>
    <row r="48623" spans="10:23" x14ac:dyDescent="0.2">
      <c r="J48623" s="11">
        <f t="shared" si="5313"/>
        <v>0</v>
      </c>
      <c r="P48623" s="9" t="e">
        <f t="shared" si="5314"/>
        <v>#DIV/0!</v>
      </c>
      <c r="Q48623" s="9" t="e">
        <f t="shared" si="5315"/>
        <v>#DIV/0!</v>
      </c>
      <c r="T48623" s="11">
        <f t="shared" si="5316"/>
        <v>10.49</v>
      </c>
      <c r="U48623" s="11">
        <f t="shared" si="5317"/>
        <v>0</v>
      </c>
      <c r="V48623" s="11">
        <f t="shared" si="5318"/>
        <v>-10.49</v>
      </c>
      <c r="W48623" s="11" t="str">
        <f t="shared" si="5319"/>
        <v>UNDERPAYMENT</v>
      </c>
    </row>
    <row r="48624" spans="10:23" x14ac:dyDescent="0.2">
      <c r="J48624" s="11">
        <f t="shared" si="5313"/>
        <v>0</v>
      </c>
      <c r="P48624" s="9" t="e">
        <f t="shared" si="5314"/>
        <v>#DIV/0!</v>
      </c>
      <c r="Q48624" s="9" t="e">
        <f t="shared" si="5315"/>
        <v>#DIV/0!</v>
      </c>
      <c r="T48624" s="11">
        <f t="shared" si="5316"/>
        <v>10.49</v>
      </c>
      <c r="U48624" s="11">
        <f t="shared" si="5317"/>
        <v>0</v>
      </c>
      <c r="V48624" s="11">
        <f t="shared" si="5318"/>
        <v>-10.49</v>
      </c>
      <c r="W48624" s="11" t="str">
        <f t="shared" si="5319"/>
        <v>UNDERPAYMENT</v>
      </c>
    </row>
    <row r="48625" spans="10:23" x14ac:dyDescent="0.2">
      <c r="J48625" s="11">
        <f t="shared" si="5313"/>
        <v>0</v>
      </c>
      <c r="P48625" s="9" t="e">
        <f t="shared" si="5314"/>
        <v>#DIV/0!</v>
      </c>
      <c r="Q48625" s="9" t="e">
        <f t="shared" si="5315"/>
        <v>#DIV/0!</v>
      </c>
      <c r="T48625" s="11">
        <f t="shared" si="5316"/>
        <v>10.49</v>
      </c>
      <c r="U48625" s="11">
        <f t="shared" si="5317"/>
        <v>0</v>
      </c>
      <c r="V48625" s="11">
        <f t="shared" si="5318"/>
        <v>-10.49</v>
      </c>
      <c r="W48625" s="11" t="str">
        <f t="shared" si="5319"/>
        <v>UNDERPAYMENT</v>
      </c>
    </row>
    <row r="48626" spans="10:23" x14ac:dyDescent="0.2">
      <c r="J48626" s="11">
        <f t="shared" si="5313"/>
        <v>0</v>
      </c>
      <c r="P48626" s="9" t="e">
        <f t="shared" si="5314"/>
        <v>#DIV/0!</v>
      </c>
      <c r="Q48626" s="9" t="e">
        <f t="shared" si="5315"/>
        <v>#DIV/0!</v>
      </c>
      <c r="T48626" s="11">
        <f t="shared" si="5316"/>
        <v>10.49</v>
      </c>
      <c r="U48626" s="11">
        <f t="shared" si="5317"/>
        <v>0</v>
      </c>
      <c r="V48626" s="11">
        <f t="shared" si="5318"/>
        <v>-10.49</v>
      </c>
      <c r="W48626" s="11" t="str">
        <f t="shared" si="5319"/>
        <v>UNDERPAYMENT</v>
      </c>
    </row>
    <row r="48627" spans="10:23" x14ac:dyDescent="0.2">
      <c r="J48627" s="11">
        <f t="shared" si="5313"/>
        <v>0</v>
      </c>
      <c r="P48627" s="9" t="e">
        <f t="shared" si="5314"/>
        <v>#DIV/0!</v>
      </c>
      <c r="Q48627" s="9" t="e">
        <f t="shared" si="5315"/>
        <v>#DIV/0!</v>
      </c>
      <c r="T48627" s="11">
        <f t="shared" si="5316"/>
        <v>10.49</v>
      </c>
      <c r="U48627" s="11">
        <f t="shared" si="5317"/>
        <v>0</v>
      </c>
      <c r="V48627" s="11">
        <f t="shared" si="5318"/>
        <v>-10.49</v>
      </c>
      <c r="W48627" s="11" t="str">
        <f t="shared" si="5319"/>
        <v>UNDERPAYMENT</v>
      </c>
    </row>
    <row r="48628" spans="10:23" x14ac:dyDescent="0.2">
      <c r="J48628" s="11">
        <f t="shared" si="5313"/>
        <v>0</v>
      </c>
      <c r="P48628" s="9" t="e">
        <f t="shared" si="5314"/>
        <v>#DIV/0!</v>
      </c>
      <c r="Q48628" s="9" t="e">
        <f t="shared" si="5315"/>
        <v>#DIV/0!</v>
      </c>
      <c r="T48628" s="11">
        <f t="shared" si="5316"/>
        <v>10.49</v>
      </c>
      <c r="U48628" s="11">
        <f t="shared" si="5317"/>
        <v>0</v>
      </c>
      <c r="V48628" s="11">
        <f t="shared" si="5318"/>
        <v>-10.49</v>
      </c>
      <c r="W48628" s="11" t="str">
        <f t="shared" si="5319"/>
        <v>UNDERPAYMENT</v>
      </c>
    </row>
    <row r="48629" spans="10:23" x14ac:dyDescent="0.2">
      <c r="J48629" s="11">
        <f t="shared" si="5313"/>
        <v>0</v>
      </c>
      <c r="P48629" s="9" t="e">
        <f t="shared" si="5314"/>
        <v>#DIV/0!</v>
      </c>
      <c r="Q48629" s="9" t="e">
        <f t="shared" si="5315"/>
        <v>#DIV/0!</v>
      </c>
      <c r="T48629" s="11">
        <f t="shared" si="5316"/>
        <v>10.49</v>
      </c>
      <c r="U48629" s="11">
        <f t="shared" si="5317"/>
        <v>0</v>
      </c>
      <c r="V48629" s="11">
        <f t="shared" si="5318"/>
        <v>-10.49</v>
      </c>
      <c r="W48629" s="11" t="str">
        <f t="shared" si="5319"/>
        <v>UNDERPAYMENT</v>
      </c>
    </row>
    <row r="48630" spans="10:23" x14ac:dyDescent="0.2">
      <c r="J48630" s="11">
        <f t="shared" si="5313"/>
        <v>0</v>
      </c>
      <c r="P48630" s="9" t="e">
        <f t="shared" si="5314"/>
        <v>#DIV/0!</v>
      </c>
      <c r="Q48630" s="9" t="e">
        <f t="shared" si="5315"/>
        <v>#DIV/0!</v>
      </c>
      <c r="T48630" s="11">
        <f t="shared" si="5316"/>
        <v>10.49</v>
      </c>
      <c r="U48630" s="11">
        <f t="shared" si="5317"/>
        <v>0</v>
      </c>
      <c r="V48630" s="11">
        <f t="shared" si="5318"/>
        <v>-10.49</v>
      </c>
      <c r="W48630" s="11" t="str">
        <f t="shared" si="5319"/>
        <v>UNDERPAYMENT</v>
      </c>
    </row>
    <row r="48631" spans="10:23" x14ac:dyDescent="0.2">
      <c r="J48631" s="11">
        <f t="shared" si="5313"/>
        <v>0</v>
      </c>
      <c r="P48631" s="9" t="e">
        <f t="shared" si="5314"/>
        <v>#DIV/0!</v>
      </c>
      <c r="Q48631" s="9" t="e">
        <f t="shared" si="5315"/>
        <v>#DIV/0!</v>
      </c>
      <c r="T48631" s="11">
        <f t="shared" si="5316"/>
        <v>10.49</v>
      </c>
      <c r="U48631" s="11">
        <f t="shared" si="5317"/>
        <v>0</v>
      </c>
      <c r="V48631" s="11">
        <f t="shared" si="5318"/>
        <v>-10.49</v>
      </c>
      <c r="W48631" s="11" t="str">
        <f t="shared" si="5319"/>
        <v>UNDERPAYMENT</v>
      </c>
    </row>
    <row r="48632" spans="10:23" x14ac:dyDescent="0.2">
      <c r="J48632" s="11">
        <f t="shared" si="5313"/>
        <v>0</v>
      </c>
      <c r="P48632" s="9" t="e">
        <f t="shared" si="5314"/>
        <v>#DIV/0!</v>
      </c>
      <c r="Q48632" s="9" t="e">
        <f t="shared" si="5315"/>
        <v>#DIV/0!</v>
      </c>
      <c r="T48632" s="11">
        <f t="shared" si="5316"/>
        <v>10.49</v>
      </c>
      <c r="U48632" s="11">
        <f t="shared" si="5317"/>
        <v>0</v>
      </c>
      <c r="V48632" s="11">
        <f t="shared" si="5318"/>
        <v>-10.49</v>
      </c>
      <c r="W48632" s="11" t="str">
        <f t="shared" si="5319"/>
        <v>UNDERPAYMENT</v>
      </c>
    </row>
    <row r="48633" spans="10:23" x14ac:dyDescent="0.2">
      <c r="J48633" s="11">
        <f t="shared" si="5313"/>
        <v>0</v>
      </c>
      <c r="P48633" s="9" t="e">
        <f t="shared" si="5314"/>
        <v>#DIV/0!</v>
      </c>
      <c r="Q48633" s="9" t="e">
        <f t="shared" si="5315"/>
        <v>#DIV/0!</v>
      </c>
      <c r="T48633" s="11">
        <f t="shared" si="5316"/>
        <v>10.49</v>
      </c>
      <c r="U48633" s="11">
        <f t="shared" si="5317"/>
        <v>0</v>
      </c>
      <c r="V48633" s="11">
        <f t="shared" si="5318"/>
        <v>-10.49</v>
      </c>
      <c r="W48633" s="11" t="str">
        <f t="shared" si="5319"/>
        <v>UNDERPAYMENT</v>
      </c>
    </row>
    <row r="48634" spans="10:23" x14ac:dyDescent="0.2">
      <c r="J48634" s="11">
        <f t="shared" si="5313"/>
        <v>0</v>
      </c>
      <c r="P48634" s="9" t="e">
        <f t="shared" si="5314"/>
        <v>#DIV/0!</v>
      </c>
      <c r="Q48634" s="9" t="e">
        <f t="shared" si="5315"/>
        <v>#DIV/0!</v>
      </c>
      <c r="T48634" s="11">
        <f t="shared" si="5316"/>
        <v>10.49</v>
      </c>
      <c r="U48634" s="11">
        <f t="shared" si="5317"/>
        <v>0</v>
      </c>
      <c r="V48634" s="11">
        <f t="shared" si="5318"/>
        <v>-10.49</v>
      </c>
      <c r="W48634" s="11" t="str">
        <f t="shared" si="5319"/>
        <v>UNDERPAYMENT</v>
      </c>
    </row>
    <row r="48635" spans="10:23" x14ac:dyDescent="0.2">
      <c r="J48635" s="11">
        <f t="shared" si="5313"/>
        <v>0</v>
      </c>
      <c r="P48635" s="9" t="e">
        <f t="shared" si="5314"/>
        <v>#DIV/0!</v>
      </c>
      <c r="Q48635" s="9" t="e">
        <f t="shared" si="5315"/>
        <v>#DIV/0!</v>
      </c>
      <c r="T48635" s="11">
        <f t="shared" si="5316"/>
        <v>10.49</v>
      </c>
      <c r="U48635" s="11">
        <f t="shared" si="5317"/>
        <v>0</v>
      </c>
      <c r="V48635" s="11">
        <f t="shared" si="5318"/>
        <v>-10.49</v>
      </c>
      <c r="W48635" s="11" t="str">
        <f t="shared" si="5319"/>
        <v>UNDERPAYMENT</v>
      </c>
    </row>
    <row r="48636" spans="10:23" x14ac:dyDescent="0.2">
      <c r="J48636" s="11">
        <f t="shared" si="5313"/>
        <v>0</v>
      </c>
      <c r="P48636" s="9" t="e">
        <f t="shared" si="5314"/>
        <v>#DIV/0!</v>
      </c>
      <c r="Q48636" s="9" t="e">
        <f t="shared" si="5315"/>
        <v>#DIV/0!</v>
      </c>
      <c r="T48636" s="11">
        <f t="shared" si="5316"/>
        <v>10.49</v>
      </c>
      <c r="U48636" s="11">
        <f t="shared" si="5317"/>
        <v>0</v>
      </c>
      <c r="V48636" s="11">
        <f t="shared" si="5318"/>
        <v>-10.49</v>
      </c>
      <c r="W48636" s="11" t="str">
        <f t="shared" si="5319"/>
        <v>UNDERPAYMENT</v>
      </c>
    </row>
    <row r="48637" spans="10:23" x14ac:dyDescent="0.2">
      <c r="J48637" s="11">
        <f t="shared" si="5313"/>
        <v>0</v>
      </c>
      <c r="P48637" s="9" t="e">
        <f t="shared" si="5314"/>
        <v>#DIV/0!</v>
      </c>
      <c r="Q48637" s="9" t="e">
        <f t="shared" si="5315"/>
        <v>#DIV/0!</v>
      </c>
      <c r="T48637" s="11">
        <f t="shared" si="5316"/>
        <v>10.49</v>
      </c>
      <c r="U48637" s="11">
        <f t="shared" si="5317"/>
        <v>0</v>
      </c>
      <c r="V48637" s="11">
        <f t="shared" si="5318"/>
        <v>-10.49</v>
      </c>
      <c r="W48637" s="11" t="str">
        <f t="shared" si="5319"/>
        <v>UNDERPAYMENT</v>
      </c>
    </row>
    <row r="48638" spans="10:23" x14ac:dyDescent="0.2">
      <c r="J48638" s="11">
        <f t="shared" si="5313"/>
        <v>0</v>
      </c>
      <c r="P48638" s="9" t="e">
        <f t="shared" si="5314"/>
        <v>#DIV/0!</v>
      </c>
      <c r="Q48638" s="9" t="e">
        <f t="shared" si="5315"/>
        <v>#DIV/0!</v>
      </c>
      <c r="T48638" s="11">
        <f t="shared" si="5316"/>
        <v>10.49</v>
      </c>
      <c r="U48638" s="11">
        <f t="shared" si="5317"/>
        <v>0</v>
      </c>
      <c r="V48638" s="11">
        <f t="shared" si="5318"/>
        <v>-10.49</v>
      </c>
      <c r="W48638" s="11" t="str">
        <f t="shared" si="5319"/>
        <v>UNDERPAYMENT</v>
      </c>
    </row>
    <row r="48639" spans="10:23" x14ac:dyDescent="0.2">
      <c r="J48639" s="11">
        <f t="shared" si="5313"/>
        <v>0</v>
      </c>
      <c r="P48639" s="9" t="e">
        <f t="shared" si="5314"/>
        <v>#DIV/0!</v>
      </c>
      <c r="Q48639" s="9" t="e">
        <f t="shared" si="5315"/>
        <v>#DIV/0!</v>
      </c>
      <c r="T48639" s="11">
        <f t="shared" si="5316"/>
        <v>10.49</v>
      </c>
      <c r="U48639" s="11">
        <f t="shared" si="5317"/>
        <v>0</v>
      </c>
      <c r="V48639" s="11">
        <f t="shared" si="5318"/>
        <v>-10.49</v>
      </c>
      <c r="W48639" s="11" t="str">
        <f t="shared" si="5319"/>
        <v>UNDERPAYMENT</v>
      </c>
    </row>
    <row r="48640" spans="10:23" x14ac:dyDescent="0.2">
      <c r="J48640" s="11">
        <f t="shared" si="5313"/>
        <v>0</v>
      </c>
      <c r="P48640" s="9" t="e">
        <f t="shared" si="5314"/>
        <v>#DIV/0!</v>
      </c>
      <c r="Q48640" s="9" t="e">
        <f t="shared" si="5315"/>
        <v>#DIV/0!</v>
      </c>
      <c r="T48640" s="11">
        <f t="shared" si="5316"/>
        <v>10.49</v>
      </c>
      <c r="U48640" s="11">
        <f t="shared" si="5317"/>
        <v>0</v>
      </c>
      <c r="V48640" s="11">
        <f t="shared" si="5318"/>
        <v>-10.49</v>
      </c>
      <c r="W48640" s="11" t="str">
        <f t="shared" si="5319"/>
        <v>UNDERPAYMENT</v>
      </c>
    </row>
    <row r="48641" spans="10:23" x14ac:dyDescent="0.2">
      <c r="J48641" s="11">
        <f t="shared" si="5313"/>
        <v>0</v>
      </c>
      <c r="P48641" s="9" t="e">
        <f t="shared" si="5314"/>
        <v>#DIV/0!</v>
      </c>
      <c r="Q48641" s="9" t="e">
        <f t="shared" si="5315"/>
        <v>#DIV/0!</v>
      </c>
      <c r="T48641" s="11">
        <f t="shared" si="5316"/>
        <v>10.49</v>
      </c>
      <c r="U48641" s="11">
        <f t="shared" si="5317"/>
        <v>0</v>
      </c>
      <c r="V48641" s="11">
        <f t="shared" si="5318"/>
        <v>-10.49</v>
      </c>
      <c r="W48641" s="11" t="str">
        <f t="shared" si="5319"/>
        <v>UNDERPAYMENT</v>
      </c>
    </row>
    <row r="48642" spans="10:23" x14ac:dyDescent="0.2">
      <c r="J48642" s="11">
        <f t="shared" si="5313"/>
        <v>0</v>
      </c>
      <c r="P48642" s="9" t="e">
        <f t="shared" si="5314"/>
        <v>#DIV/0!</v>
      </c>
      <c r="Q48642" s="9" t="e">
        <f t="shared" si="5315"/>
        <v>#DIV/0!</v>
      </c>
      <c r="T48642" s="11">
        <f t="shared" si="5316"/>
        <v>10.49</v>
      </c>
      <c r="U48642" s="11">
        <f t="shared" si="5317"/>
        <v>0</v>
      </c>
      <c r="V48642" s="11">
        <f t="shared" si="5318"/>
        <v>-10.49</v>
      </c>
      <c r="W48642" s="11" t="str">
        <f t="shared" si="5319"/>
        <v>UNDERPAYMENT</v>
      </c>
    </row>
    <row r="48643" spans="10:23" x14ac:dyDescent="0.2">
      <c r="J48643" s="11">
        <f t="shared" si="5313"/>
        <v>0</v>
      </c>
      <c r="P48643" s="9" t="e">
        <f t="shared" si="5314"/>
        <v>#DIV/0!</v>
      </c>
      <c r="Q48643" s="9" t="e">
        <f t="shared" si="5315"/>
        <v>#DIV/0!</v>
      </c>
      <c r="T48643" s="11">
        <f t="shared" si="5316"/>
        <v>10.49</v>
      </c>
      <c r="U48643" s="11">
        <f t="shared" si="5317"/>
        <v>0</v>
      </c>
      <c r="V48643" s="11">
        <f t="shared" si="5318"/>
        <v>-10.49</v>
      </c>
      <c r="W48643" s="11" t="str">
        <f t="shared" si="5319"/>
        <v>UNDERPAYMENT</v>
      </c>
    </row>
    <row r="48644" spans="10:23" x14ac:dyDescent="0.2">
      <c r="J48644" s="11">
        <f t="shared" si="5313"/>
        <v>0</v>
      </c>
      <c r="P48644" s="9" t="e">
        <f t="shared" si="5314"/>
        <v>#DIV/0!</v>
      </c>
      <c r="Q48644" s="9" t="e">
        <f t="shared" si="5315"/>
        <v>#DIV/0!</v>
      </c>
      <c r="T48644" s="11">
        <f t="shared" si="5316"/>
        <v>10.49</v>
      </c>
      <c r="U48644" s="11">
        <f t="shared" si="5317"/>
        <v>0</v>
      </c>
      <c r="V48644" s="11">
        <f t="shared" si="5318"/>
        <v>-10.49</v>
      </c>
      <c r="W48644" s="11" t="str">
        <f t="shared" si="5319"/>
        <v>UNDERPAYMENT</v>
      </c>
    </row>
    <row r="48645" spans="10:23" x14ac:dyDescent="0.2">
      <c r="J48645" s="11">
        <f t="shared" si="5313"/>
        <v>0</v>
      </c>
      <c r="P48645" s="9" t="e">
        <f t="shared" si="5314"/>
        <v>#DIV/0!</v>
      </c>
      <c r="Q48645" s="9" t="e">
        <f t="shared" si="5315"/>
        <v>#DIV/0!</v>
      </c>
      <c r="T48645" s="11">
        <f t="shared" si="5316"/>
        <v>10.49</v>
      </c>
      <c r="U48645" s="11">
        <f t="shared" si="5317"/>
        <v>0</v>
      </c>
      <c r="V48645" s="11">
        <f t="shared" si="5318"/>
        <v>-10.49</v>
      </c>
      <c r="W48645" s="11" t="str">
        <f t="shared" si="5319"/>
        <v>UNDERPAYMENT</v>
      </c>
    </row>
    <row r="48646" spans="10:23" x14ac:dyDescent="0.2">
      <c r="J48646" s="11">
        <f t="shared" si="5313"/>
        <v>0</v>
      </c>
      <c r="P48646" s="9" t="e">
        <f t="shared" si="5314"/>
        <v>#DIV/0!</v>
      </c>
      <c r="Q48646" s="9" t="e">
        <f t="shared" si="5315"/>
        <v>#DIV/0!</v>
      </c>
      <c r="T48646" s="11">
        <f t="shared" si="5316"/>
        <v>10.49</v>
      </c>
      <c r="U48646" s="11">
        <f t="shared" si="5317"/>
        <v>0</v>
      </c>
      <c r="V48646" s="11">
        <f t="shared" si="5318"/>
        <v>-10.49</v>
      </c>
      <c r="W48646" s="11" t="str">
        <f t="shared" si="5319"/>
        <v>UNDERPAYMENT</v>
      </c>
    </row>
    <row r="48647" spans="10:23" x14ac:dyDescent="0.2">
      <c r="J48647" s="11">
        <f t="shared" si="5313"/>
        <v>0</v>
      </c>
      <c r="P48647" s="9" t="e">
        <f t="shared" si="5314"/>
        <v>#DIV/0!</v>
      </c>
      <c r="Q48647" s="9" t="e">
        <f t="shared" si="5315"/>
        <v>#DIV/0!</v>
      </c>
      <c r="T48647" s="11">
        <f t="shared" si="5316"/>
        <v>10.49</v>
      </c>
      <c r="U48647" s="11">
        <f t="shared" si="5317"/>
        <v>0</v>
      </c>
      <c r="V48647" s="11">
        <f t="shared" si="5318"/>
        <v>-10.49</v>
      </c>
      <c r="W48647" s="11" t="str">
        <f t="shared" si="5319"/>
        <v>UNDERPAYMENT</v>
      </c>
    </row>
    <row r="48648" spans="10:23" x14ac:dyDescent="0.2">
      <c r="J48648" s="11">
        <f t="shared" ref="J48648:J48711" si="5320">K48648+L48648</f>
        <v>0</v>
      </c>
      <c r="P48648" s="9" t="e">
        <f t="shared" ref="P48648:P48711" si="5321">((H48648*E48648)+(M48648-L48648)-(N48648*E48648))/(N48648*E48648)</f>
        <v>#DIV/0!</v>
      </c>
      <c r="Q48648" s="9" t="e">
        <f t="shared" ref="Q48648:Q48711" si="5322">((H48648*E48648)+(M48648-L48648)-(N48648*E48648))/(N48648*E48648)</f>
        <v>#DIV/0!</v>
      </c>
      <c r="T48648" s="11">
        <f t="shared" ref="T48648:T48711" si="5323">(N48648*E48648)+10.49</f>
        <v>10.49</v>
      </c>
      <c r="U48648" s="11">
        <f t="shared" ref="U48648:U48711" si="5324">(H48648*E48648)+K48648+M48648</f>
        <v>0</v>
      </c>
      <c r="V48648" s="11">
        <f t="shared" ref="V48648:V48711" si="5325">U48648-T48648</f>
        <v>-10.49</v>
      </c>
      <c r="W48648" s="11" t="str">
        <f t="shared" ref="W48648:W48711" si="5326">IF(V48648 &lt;= -0.01, "UNDERPAYMENT", "COMPLIANT")</f>
        <v>UNDERPAYMENT</v>
      </c>
    </row>
    <row r="48649" spans="10:23" x14ac:dyDescent="0.2">
      <c r="J48649" s="11">
        <f t="shared" si="5320"/>
        <v>0</v>
      </c>
      <c r="P48649" s="9" t="e">
        <f t="shared" si="5321"/>
        <v>#DIV/0!</v>
      </c>
      <c r="Q48649" s="9" t="e">
        <f t="shared" si="5322"/>
        <v>#DIV/0!</v>
      </c>
      <c r="T48649" s="11">
        <f t="shared" si="5323"/>
        <v>10.49</v>
      </c>
      <c r="U48649" s="11">
        <f t="shared" si="5324"/>
        <v>0</v>
      </c>
      <c r="V48649" s="11">
        <f t="shared" si="5325"/>
        <v>-10.49</v>
      </c>
      <c r="W48649" s="11" t="str">
        <f t="shared" si="5326"/>
        <v>UNDERPAYMENT</v>
      </c>
    </row>
    <row r="48650" spans="10:23" x14ac:dyDescent="0.2">
      <c r="J48650" s="11">
        <f t="shared" si="5320"/>
        <v>0</v>
      </c>
      <c r="P48650" s="9" t="e">
        <f t="shared" si="5321"/>
        <v>#DIV/0!</v>
      </c>
      <c r="Q48650" s="9" t="e">
        <f t="shared" si="5322"/>
        <v>#DIV/0!</v>
      </c>
      <c r="T48650" s="11">
        <f t="shared" si="5323"/>
        <v>10.49</v>
      </c>
      <c r="U48650" s="11">
        <f t="shared" si="5324"/>
        <v>0</v>
      </c>
      <c r="V48650" s="11">
        <f t="shared" si="5325"/>
        <v>-10.49</v>
      </c>
      <c r="W48650" s="11" t="str">
        <f t="shared" si="5326"/>
        <v>UNDERPAYMENT</v>
      </c>
    </row>
    <row r="48651" spans="10:23" x14ac:dyDescent="0.2">
      <c r="J48651" s="11">
        <f t="shared" si="5320"/>
        <v>0</v>
      </c>
      <c r="P48651" s="9" t="e">
        <f t="shared" si="5321"/>
        <v>#DIV/0!</v>
      </c>
      <c r="Q48651" s="9" t="e">
        <f t="shared" si="5322"/>
        <v>#DIV/0!</v>
      </c>
      <c r="T48651" s="11">
        <f t="shared" si="5323"/>
        <v>10.49</v>
      </c>
      <c r="U48651" s="11">
        <f t="shared" si="5324"/>
        <v>0</v>
      </c>
      <c r="V48651" s="11">
        <f t="shared" si="5325"/>
        <v>-10.49</v>
      </c>
      <c r="W48651" s="11" t="str">
        <f t="shared" si="5326"/>
        <v>UNDERPAYMENT</v>
      </c>
    </row>
    <row r="48652" spans="10:23" x14ac:dyDescent="0.2">
      <c r="J48652" s="11">
        <f t="shared" si="5320"/>
        <v>0</v>
      </c>
      <c r="P48652" s="9" t="e">
        <f t="shared" si="5321"/>
        <v>#DIV/0!</v>
      </c>
      <c r="Q48652" s="9" t="e">
        <f t="shared" si="5322"/>
        <v>#DIV/0!</v>
      </c>
      <c r="T48652" s="11">
        <f t="shared" si="5323"/>
        <v>10.49</v>
      </c>
      <c r="U48652" s="11">
        <f t="shared" si="5324"/>
        <v>0</v>
      </c>
      <c r="V48652" s="11">
        <f t="shared" si="5325"/>
        <v>-10.49</v>
      </c>
      <c r="W48652" s="11" t="str">
        <f t="shared" si="5326"/>
        <v>UNDERPAYMENT</v>
      </c>
    </row>
    <row r="48653" spans="10:23" x14ac:dyDescent="0.2">
      <c r="J48653" s="11">
        <f t="shared" si="5320"/>
        <v>0</v>
      </c>
      <c r="P48653" s="9" t="e">
        <f t="shared" si="5321"/>
        <v>#DIV/0!</v>
      </c>
      <c r="Q48653" s="9" t="e">
        <f t="shared" si="5322"/>
        <v>#DIV/0!</v>
      </c>
      <c r="T48653" s="11">
        <f t="shared" si="5323"/>
        <v>10.49</v>
      </c>
      <c r="U48653" s="11">
        <f t="shared" si="5324"/>
        <v>0</v>
      </c>
      <c r="V48653" s="11">
        <f t="shared" si="5325"/>
        <v>-10.49</v>
      </c>
      <c r="W48653" s="11" t="str">
        <f t="shared" si="5326"/>
        <v>UNDERPAYMENT</v>
      </c>
    </row>
    <row r="48654" spans="10:23" x14ac:dyDescent="0.2">
      <c r="J48654" s="11">
        <f t="shared" si="5320"/>
        <v>0</v>
      </c>
      <c r="P48654" s="9" t="e">
        <f t="shared" si="5321"/>
        <v>#DIV/0!</v>
      </c>
      <c r="Q48654" s="9" t="e">
        <f t="shared" si="5322"/>
        <v>#DIV/0!</v>
      </c>
      <c r="T48654" s="11">
        <f t="shared" si="5323"/>
        <v>10.49</v>
      </c>
      <c r="U48654" s="11">
        <f t="shared" si="5324"/>
        <v>0</v>
      </c>
      <c r="V48654" s="11">
        <f t="shared" si="5325"/>
        <v>-10.49</v>
      </c>
      <c r="W48654" s="11" t="str">
        <f t="shared" si="5326"/>
        <v>UNDERPAYMENT</v>
      </c>
    </row>
    <row r="48655" spans="10:23" x14ac:dyDescent="0.2">
      <c r="J48655" s="11">
        <f t="shared" si="5320"/>
        <v>0</v>
      </c>
      <c r="P48655" s="9" t="e">
        <f t="shared" si="5321"/>
        <v>#DIV/0!</v>
      </c>
      <c r="Q48655" s="9" t="e">
        <f t="shared" si="5322"/>
        <v>#DIV/0!</v>
      </c>
      <c r="T48655" s="11">
        <f t="shared" si="5323"/>
        <v>10.49</v>
      </c>
      <c r="U48655" s="11">
        <f t="shared" si="5324"/>
        <v>0</v>
      </c>
      <c r="V48655" s="11">
        <f t="shared" si="5325"/>
        <v>-10.49</v>
      </c>
      <c r="W48655" s="11" t="str">
        <f t="shared" si="5326"/>
        <v>UNDERPAYMENT</v>
      </c>
    </row>
    <row r="48656" spans="10:23" x14ac:dyDescent="0.2">
      <c r="J48656" s="11">
        <f t="shared" si="5320"/>
        <v>0</v>
      </c>
      <c r="P48656" s="9" t="e">
        <f t="shared" si="5321"/>
        <v>#DIV/0!</v>
      </c>
      <c r="Q48656" s="9" t="e">
        <f t="shared" si="5322"/>
        <v>#DIV/0!</v>
      </c>
      <c r="T48656" s="11">
        <f t="shared" si="5323"/>
        <v>10.49</v>
      </c>
      <c r="U48656" s="11">
        <f t="shared" si="5324"/>
        <v>0</v>
      </c>
      <c r="V48656" s="11">
        <f t="shared" si="5325"/>
        <v>-10.49</v>
      </c>
      <c r="W48656" s="11" t="str">
        <f t="shared" si="5326"/>
        <v>UNDERPAYMENT</v>
      </c>
    </row>
    <row r="48657" spans="10:23" x14ac:dyDescent="0.2">
      <c r="J48657" s="11">
        <f t="shared" si="5320"/>
        <v>0</v>
      </c>
      <c r="P48657" s="9" t="e">
        <f t="shared" si="5321"/>
        <v>#DIV/0!</v>
      </c>
      <c r="Q48657" s="9" t="e">
        <f t="shared" si="5322"/>
        <v>#DIV/0!</v>
      </c>
      <c r="T48657" s="11">
        <f t="shared" si="5323"/>
        <v>10.49</v>
      </c>
      <c r="U48657" s="11">
        <f t="shared" si="5324"/>
        <v>0</v>
      </c>
      <c r="V48657" s="11">
        <f t="shared" si="5325"/>
        <v>-10.49</v>
      </c>
      <c r="W48657" s="11" t="str">
        <f t="shared" si="5326"/>
        <v>UNDERPAYMENT</v>
      </c>
    </row>
    <row r="48658" spans="10:23" x14ac:dyDescent="0.2">
      <c r="J48658" s="11">
        <f t="shared" si="5320"/>
        <v>0</v>
      </c>
      <c r="P48658" s="9" t="e">
        <f t="shared" si="5321"/>
        <v>#DIV/0!</v>
      </c>
      <c r="Q48658" s="9" t="e">
        <f t="shared" si="5322"/>
        <v>#DIV/0!</v>
      </c>
      <c r="T48658" s="11">
        <f t="shared" si="5323"/>
        <v>10.49</v>
      </c>
      <c r="U48658" s="11">
        <f t="shared" si="5324"/>
        <v>0</v>
      </c>
      <c r="V48658" s="11">
        <f t="shared" si="5325"/>
        <v>-10.49</v>
      </c>
      <c r="W48658" s="11" t="str">
        <f t="shared" si="5326"/>
        <v>UNDERPAYMENT</v>
      </c>
    </row>
    <row r="48659" spans="10:23" x14ac:dyDescent="0.2">
      <c r="J48659" s="11">
        <f t="shared" si="5320"/>
        <v>0</v>
      </c>
      <c r="P48659" s="9" t="e">
        <f t="shared" si="5321"/>
        <v>#DIV/0!</v>
      </c>
      <c r="Q48659" s="9" t="e">
        <f t="shared" si="5322"/>
        <v>#DIV/0!</v>
      </c>
      <c r="T48659" s="11">
        <f t="shared" si="5323"/>
        <v>10.49</v>
      </c>
      <c r="U48659" s="11">
        <f t="shared" si="5324"/>
        <v>0</v>
      </c>
      <c r="V48659" s="11">
        <f t="shared" si="5325"/>
        <v>-10.49</v>
      </c>
      <c r="W48659" s="11" t="str">
        <f t="shared" si="5326"/>
        <v>UNDERPAYMENT</v>
      </c>
    </row>
    <row r="48660" spans="10:23" x14ac:dyDescent="0.2">
      <c r="J48660" s="11">
        <f t="shared" si="5320"/>
        <v>0</v>
      </c>
      <c r="P48660" s="9" t="e">
        <f t="shared" si="5321"/>
        <v>#DIV/0!</v>
      </c>
      <c r="Q48660" s="9" t="e">
        <f t="shared" si="5322"/>
        <v>#DIV/0!</v>
      </c>
      <c r="T48660" s="11">
        <f t="shared" si="5323"/>
        <v>10.49</v>
      </c>
      <c r="U48660" s="11">
        <f t="shared" si="5324"/>
        <v>0</v>
      </c>
      <c r="V48660" s="11">
        <f t="shared" si="5325"/>
        <v>-10.49</v>
      </c>
      <c r="W48660" s="11" t="str">
        <f t="shared" si="5326"/>
        <v>UNDERPAYMENT</v>
      </c>
    </row>
    <row r="48661" spans="10:23" x14ac:dyDescent="0.2">
      <c r="J48661" s="11">
        <f t="shared" si="5320"/>
        <v>0</v>
      </c>
      <c r="P48661" s="9" t="e">
        <f t="shared" si="5321"/>
        <v>#DIV/0!</v>
      </c>
      <c r="Q48661" s="9" t="e">
        <f t="shared" si="5322"/>
        <v>#DIV/0!</v>
      </c>
      <c r="T48661" s="11">
        <f t="shared" si="5323"/>
        <v>10.49</v>
      </c>
      <c r="U48661" s="11">
        <f t="shared" si="5324"/>
        <v>0</v>
      </c>
      <c r="V48661" s="11">
        <f t="shared" si="5325"/>
        <v>-10.49</v>
      </c>
      <c r="W48661" s="11" t="str">
        <f t="shared" si="5326"/>
        <v>UNDERPAYMENT</v>
      </c>
    </row>
    <row r="48662" spans="10:23" x14ac:dyDescent="0.2">
      <c r="J48662" s="11">
        <f t="shared" si="5320"/>
        <v>0</v>
      </c>
      <c r="P48662" s="9" t="e">
        <f t="shared" si="5321"/>
        <v>#DIV/0!</v>
      </c>
      <c r="Q48662" s="9" t="e">
        <f t="shared" si="5322"/>
        <v>#DIV/0!</v>
      </c>
      <c r="T48662" s="11">
        <f t="shared" si="5323"/>
        <v>10.49</v>
      </c>
      <c r="U48662" s="11">
        <f t="shared" si="5324"/>
        <v>0</v>
      </c>
      <c r="V48662" s="11">
        <f t="shared" si="5325"/>
        <v>-10.49</v>
      </c>
      <c r="W48662" s="11" t="str">
        <f t="shared" si="5326"/>
        <v>UNDERPAYMENT</v>
      </c>
    </row>
    <row r="48663" spans="10:23" x14ac:dyDescent="0.2">
      <c r="J48663" s="11">
        <f t="shared" si="5320"/>
        <v>0</v>
      </c>
      <c r="P48663" s="9" t="e">
        <f t="shared" si="5321"/>
        <v>#DIV/0!</v>
      </c>
      <c r="Q48663" s="9" t="e">
        <f t="shared" si="5322"/>
        <v>#DIV/0!</v>
      </c>
      <c r="T48663" s="11">
        <f t="shared" si="5323"/>
        <v>10.49</v>
      </c>
      <c r="U48663" s="11">
        <f t="shared" si="5324"/>
        <v>0</v>
      </c>
      <c r="V48663" s="11">
        <f t="shared" si="5325"/>
        <v>-10.49</v>
      </c>
      <c r="W48663" s="11" t="str">
        <f t="shared" si="5326"/>
        <v>UNDERPAYMENT</v>
      </c>
    </row>
    <row r="48664" spans="10:23" x14ac:dyDescent="0.2">
      <c r="J48664" s="11">
        <f t="shared" si="5320"/>
        <v>0</v>
      </c>
      <c r="P48664" s="9" t="e">
        <f t="shared" si="5321"/>
        <v>#DIV/0!</v>
      </c>
      <c r="Q48664" s="9" t="e">
        <f t="shared" si="5322"/>
        <v>#DIV/0!</v>
      </c>
      <c r="T48664" s="11">
        <f t="shared" si="5323"/>
        <v>10.49</v>
      </c>
      <c r="U48664" s="11">
        <f t="shared" si="5324"/>
        <v>0</v>
      </c>
      <c r="V48664" s="11">
        <f t="shared" si="5325"/>
        <v>-10.49</v>
      </c>
      <c r="W48664" s="11" t="str">
        <f t="shared" si="5326"/>
        <v>UNDERPAYMENT</v>
      </c>
    </row>
    <row r="48665" spans="10:23" x14ac:dyDescent="0.2">
      <c r="J48665" s="11">
        <f t="shared" si="5320"/>
        <v>0</v>
      </c>
      <c r="P48665" s="9" t="e">
        <f t="shared" si="5321"/>
        <v>#DIV/0!</v>
      </c>
      <c r="Q48665" s="9" t="e">
        <f t="shared" si="5322"/>
        <v>#DIV/0!</v>
      </c>
      <c r="T48665" s="11">
        <f t="shared" si="5323"/>
        <v>10.49</v>
      </c>
      <c r="U48665" s="11">
        <f t="shared" si="5324"/>
        <v>0</v>
      </c>
      <c r="V48665" s="11">
        <f t="shared" si="5325"/>
        <v>-10.49</v>
      </c>
      <c r="W48665" s="11" t="str">
        <f t="shared" si="5326"/>
        <v>UNDERPAYMENT</v>
      </c>
    </row>
    <row r="48666" spans="10:23" x14ac:dyDescent="0.2">
      <c r="J48666" s="11">
        <f t="shared" si="5320"/>
        <v>0</v>
      </c>
      <c r="P48666" s="9" t="e">
        <f t="shared" si="5321"/>
        <v>#DIV/0!</v>
      </c>
      <c r="Q48666" s="9" t="e">
        <f t="shared" si="5322"/>
        <v>#DIV/0!</v>
      </c>
      <c r="T48666" s="11">
        <f t="shared" si="5323"/>
        <v>10.49</v>
      </c>
      <c r="U48666" s="11">
        <f t="shared" si="5324"/>
        <v>0</v>
      </c>
      <c r="V48666" s="11">
        <f t="shared" si="5325"/>
        <v>-10.49</v>
      </c>
      <c r="W48666" s="11" t="str">
        <f t="shared" si="5326"/>
        <v>UNDERPAYMENT</v>
      </c>
    </row>
    <row r="48667" spans="10:23" x14ac:dyDescent="0.2">
      <c r="J48667" s="11">
        <f t="shared" si="5320"/>
        <v>0</v>
      </c>
      <c r="P48667" s="9" t="e">
        <f t="shared" si="5321"/>
        <v>#DIV/0!</v>
      </c>
      <c r="Q48667" s="9" t="e">
        <f t="shared" si="5322"/>
        <v>#DIV/0!</v>
      </c>
      <c r="T48667" s="11">
        <f t="shared" si="5323"/>
        <v>10.49</v>
      </c>
      <c r="U48667" s="11">
        <f t="shared" si="5324"/>
        <v>0</v>
      </c>
      <c r="V48667" s="11">
        <f t="shared" si="5325"/>
        <v>-10.49</v>
      </c>
      <c r="W48667" s="11" t="str">
        <f t="shared" si="5326"/>
        <v>UNDERPAYMENT</v>
      </c>
    </row>
    <row r="48668" spans="10:23" x14ac:dyDescent="0.2">
      <c r="J48668" s="11">
        <f t="shared" si="5320"/>
        <v>0</v>
      </c>
      <c r="P48668" s="9" t="e">
        <f t="shared" si="5321"/>
        <v>#DIV/0!</v>
      </c>
      <c r="Q48668" s="9" t="e">
        <f t="shared" si="5322"/>
        <v>#DIV/0!</v>
      </c>
      <c r="T48668" s="11">
        <f t="shared" si="5323"/>
        <v>10.49</v>
      </c>
      <c r="U48668" s="11">
        <f t="shared" si="5324"/>
        <v>0</v>
      </c>
      <c r="V48668" s="11">
        <f t="shared" si="5325"/>
        <v>-10.49</v>
      </c>
      <c r="W48668" s="11" t="str">
        <f t="shared" si="5326"/>
        <v>UNDERPAYMENT</v>
      </c>
    </row>
    <row r="48669" spans="10:23" x14ac:dyDescent="0.2">
      <c r="J48669" s="11">
        <f t="shared" si="5320"/>
        <v>0</v>
      </c>
      <c r="P48669" s="9" t="e">
        <f t="shared" si="5321"/>
        <v>#DIV/0!</v>
      </c>
      <c r="Q48669" s="9" t="e">
        <f t="shared" si="5322"/>
        <v>#DIV/0!</v>
      </c>
      <c r="T48669" s="11">
        <f t="shared" si="5323"/>
        <v>10.49</v>
      </c>
      <c r="U48669" s="11">
        <f t="shared" si="5324"/>
        <v>0</v>
      </c>
      <c r="V48669" s="11">
        <f t="shared" si="5325"/>
        <v>-10.49</v>
      </c>
      <c r="W48669" s="11" t="str">
        <f t="shared" si="5326"/>
        <v>UNDERPAYMENT</v>
      </c>
    </row>
    <row r="48670" spans="10:23" x14ac:dyDescent="0.2">
      <c r="J48670" s="11">
        <f t="shared" si="5320"/>
        <v>0</v>
      </c>
      <c r="P48670" s="9" t="e">
        <f t="shared" si="5321"/>
        <v>#DIV/0!</v>
      </c>
      <c r="Q48670" s="9" t="e">
        <f t="shared" si="5322"/>
        <v>#DIV/0!</v>
      </c>
      <c r="T48670" s="11">
        <f t="shared" si="5323"/>
        <v>10.49</v>
      </c>
      <c r="U48670" s="11">
        <f t="shared" si="5324"/>
        <v>0</v>
      </c>
      <c r="V48670" s="11">
        <f t="shared" si="5325"/>
        <v>-10.49</v>
      </c>
      <c r="W48670" s="11" t="str">
        <f t="shared" si="5326"/>
        <v>UNDERPAYMENT</v>
      </c>
    </row>
    <row r="48671" spans="10:23" x14ac:dyDescent="0.2">
      <c r="J48671" s="11">
        <f t="shared" si="5320"/>
        <v>0</v>
      </c>
      <c r="P48671" s="9" t="e">
        <f t="shared" si="5321"/>
        <v>#DIV/0!</v>
      </c>
      <c r="Q48671" s="9" t="e">
        <f t="shared" si="5322"/>
        <v>#DIV/0!</v>
      </c>
      <c r="T48671" s="11">
        <f t="shared" si="5323"/>
        <v>10.49</v>
      </c>
      <c r="U48671" s="11">
        <f t="shared" si="5324"/>
        <v>0</v>
      </c>
      <c r="V48671" s="11">
        <f t="shared" si="5325"/>
        <v>-10.49</v>
      </c>
      <c r="W48671" s="11" t="str">
        <f t="shared" si="5326"/>
        <v>UNDERPAYMENT</v>
      </c>
    </row>
    <row r="48672" spans="10:23" x14ac:dyDescent="0.2">
      <c r="J48672" s="11">
        <f t="shared" si="5320"/>
        <v>0</v>
      </c>
      <c r="P48672" s="9" t="e">
        <f t="shared" si="5321"/>
        <v>#DIV/0!</v>
      </c>
      <c r="Q48672" s="9" t="e">
        <f t="shared" si="5322"/>
        <v>#DIV/0!</v>
      </c>
      <c r="T48672" s="11">
        <f t="shared" si="5323"/>
        <v>10.49</v>
      </c>
      <c r="U48672" s="11">
        <f t="shared" si="5324"/>
        <v>0</v>
      </c>
      <c r="V48672" s="11">
        <f t="shared" si="5325"/>
        <v>-10.49</v>
      </c>
      <c r="W48672" s="11" t="str">
        <f t="shared" si="5326"/>
        <v>UNDERPAYMENT</v>
      </c>
    </row>
    <row r="48673" spans="10:23" x14ac:dyDescent="0.2">
      <c r="J48673" s="11">
        <f t="shared" si="5320"/>
        <v>0</v>
      </c>
      <c r="P48673" s="9" t="e">
        <f t="shared" si="5321"/>
        <v>#DIV/0!</v>
      </c>
      <c r="Q48673" s="9" t="e">
        <f t="shared" si="5322"/>
        <v>#DIV/0!</v>
      </c>
      <c r="T48673" s="11">
        <f t="shared" si="5323"/>
        <v>10.49</v>
      </c>
      <c r="U48673" s="11">
        <f t="shared" si="5324"/>
        <v>0</v>
      </c>
      <c r="V48673" s="11">
        <f t="shared" si="5325"/>
        <v>-10.49</v>
      </c>
      <c r="W48673" s="11" t="str">
        <f t="shared" si="5326"/>
        <v>UNDERPAYMENT</v>
      </c>
    </row>
    <row r="48674" spans="10:23" x14ac:dyDescent="0.2">
      <c r="J48674" s="11">
        <f t="shared" si="5320"/>
        <v>0</v>
      </c>
      <c r="P48674" s="9" t="e">
        <f t="shared" si="5321"/>
        <v>#DIV/0!</v>
      </c>
      <c r="Q48674" s="9" t="e">
        <f t="shared" si="5322"/>
        <v>#DIV/0!</v>
      </c>
      <c r="T48674" s="11">
        <f t="shared" si="5323"/>
        <v>10.49</v>
      </c>
      <c r="U48674" s="11">
        <f t="shared" si="5324"/>
        <v>0</v>
      </c>
      <c r="V48674" s="11">
        <f t="shared" si="5325"/>
        <v>-10.49</v>
      </c>
      <c r="W48674" s="11" t="str">
        <f t="shared" si="5326"/>
        <v>UNDERPAYMENT</v>
      </c>
    </row>
    <row r="48675" spans="10:23" x14ac:dyDescent="0.2">
      <c r="J48675" s="11">
        <f t="shared" si="5320"/>
        <v>0</v>
      </c>
      <c r="P48675" s="9" t="e">
        <f t="shared" si="5321"/>
        <v>#DIV/0!</v>
      </c>
      <c r="Q48675" s="9" t="e">
        <f t="shared" si="5322"/>
        <v>#DIV/0!</v>
      </c>
      <c r="T48675" s="11">
        <f t="shared" si="5323"/>
        <v>10.49</v>
      </c>
      <c r="U48675" s="11">
        <f t="shared" si="5324"/>
        <v>0</v>
      </c>
      <c r="V48675" s="11">
        <f t="shared" si="5325"/>
        <v>-10.49</v>
      </c>
      <c r="W48675" s="11" t="str">
        <f t="shared" si="5326"/>
        <v>UNDERPAYMENT</v>
      </c>
    </row>
    <row r="48676" spans="10:23" x14ac:dyDescent="0.2">
      <c r="J48676" s="11">
        <f t="shared" si="5320"/>
        <v>0</v>
      </c>
      <c r="P48676" s="9" t="e">
        <f t="shared" si="5321"/>
        <v>#DIV/0!</v>
      </c>
      <c r="Q48676" s="9" t="e">
        <f t="shared" si="5322"/>
        <v>#DIV/0!</v>
      </c>
      <c r="T48676" s="11">
        <f t="shared" si="5323"/>
        <v>10.49</v>
      </c>
      <c r="U48676" s="11">
        <f t="shared" si="5324"/>
        <v>0</v>
      </c>
      <c r="V48676" s="11">
        <f t="shared" si="5325"/>
        <v>-10.49</v>
      </c>
      <c r="W48676" s="11" t="str">
        <f t="shared" si="5326"/>
        <v>UNDERPAYMENT</v>
      </c>
    </row>
    <row r="48677" spans="10:23" x14ac:dyDescent="0.2">
      <c r="J48677" s="11">
        <f t="shared" si="5320"/>
        <v>0</v>
      </c>
      <c r="P48677" s="9" t="e">
        <f t="shared" si="5321"/>
        <v>#DIV/0!</v>
      </c>
      <c r="Q48677" s="9" t="e">
        <f t="shared" si="5322"/>
        <v>#DIV/0!</v>
      </c>
      <c r="T48677" s="11">
        <f t="shared" si="5323"/>
        <v>10.49</v>
      </c>
      <c r="U48677" s="11">
        <f t="shared" si="5324"/>
        <v>0</v>
      </c>
      <c r="V48677" s="11">
        <f t="shared" si="5325"/>
        <v>-10.49</v>
      </c>
      <c r="W48677" s="11" t="str">
        <f t="shared" si="5326"/>
        <v>UNDERPAYMENT</v>
      </c>
    </row>
    <row r="48678" spans="10:23" x14ac:dyDescent="0.2">
      <c r="J48678" s="11">
        <f t="shared" si="5320"/>
        <v>0</v>
      </c>
      <c r="P48678" s="9" t="e">
        <f t="shared" si="5321"/>
        <v>#DIV/0!</v>
      </c>
      <c r="Q48678" s="9" t="e">
        <f t="shared" si="5322"/>
        <v>#DIV/0!</v>
      </c>
      <c r="T48678" s="11">
        <f t="shared" si="5323"/>
        <v>10.49</v>
      </c>
      <c r="U48678" s="11">
        <f t="shared" si="5324"/>
        <v>0</v>
      </c>
      <c r="V48678" s="11">
        <f t="shared" si="5325"/>
        <v>-10.49</v>
      </c>
      <c r="W48678" s="11" t="str">
        <f t="shared" si="5326"/>
        <v>UNDERPAYMENT</v>
      </c>
    </row>
    <row r="48679" spans="10:23" x14ac:dyDescent="0.2">
      <c r="J48679" s="11">
        <f t="shared" si="5320"/>
        <v>0</v>
      </c>
      <c r="P48679" s="9" t="e">
        <f t="shared" si="5321"/>
        <v>#DIV/0!</v>
      </c>
      <c r="Q48679" s="9" t="e">
        <f t="shared" si="5322"/>
        <v>#DIV/0!</v>
      </c>
      <c r="T48679" s="11">
        <f t="shared" si="5323"/>
        <v>10.49</v>
      </c>
      <c r="U48679" s="11">
        <f t="shared" si="5324"/>
        <v>0</v>
      </c>
      <c r="V48679" s="11">
        <f t="shared" si="5325"/>
        <v>-10.49</v>
      </c>
      <c r="W48679" s="11" t="str">
        <f t="shared" si="5326"/>
        <v>UNDERPAYMENT</v>
      </c>
    </row>
    <row r="48680" spans="10:23" x14ac:dyDescent="0.2">
      <c r="J48680" s="11">
        <f t="shared" si="5320"/>
        <v>0</v>
      </c>
      <c r="P48680" s="9" t="e">
        <f t="shared" si="5321"/>
        <v>#DIV/0!</v>
      </c>
      <c r="Q48680" s="9" t="e">
        <f t="shared" si="5322"/>
        <v>#DIV/0!</v>
      </c>
      <c r="T48680" s="11">
        <f t="shared" si="5323"/>
        <v>10.49</v>
      </c>
      <c r="U48680" s="11">
        <f t="shared" si="5324"/>
        <v>0</v>
      </c>
      <c r="V48680" s="11">
        <f t="shared" si="5325"/>
        <v>-10.49</v>
      </c>
      <c r="W48680" s="11" t="str">
        <f t="shared" si="5326"/>
        <v>UNDERPAYMENT</v>
      </c>
    </row>
    <row r="48681" spans="10:23" x14ac:dyDescent="0.2">
      <c r="J48681" s="11">
        <f t="shared" si="5320"/>
        <v>0</v>
      </c>
      <c r="P48681" s="9" t="e">
        <f t="shared" si="5321"/>
        <v>#DIV/0!</v>
      </c>
      <c r="Q48681" s="9" t="e">
        <f t="shared" si="5322"/>
        <v>#DIV/0!</v>
      </c>
      <c r="T48681" s="11">
        <f t="shared" si="5323"/>
        <v>10.49</v>
      </c>
      <c r="U48681" s="11">
        <f t="shared" si="5324"/>
        <v>0</v>
      </c>
      <c r="V48681" s="11">
        <f t="shared" si="5325"/>
        <v>-10.49</v>
      </c>
      <c r="W48681" s="11" t="str">
        <f t="shared" si="5326"/>
        <v>UNDERPAYMENT</v>
      </c>
    </row>
    <row r="48682" spans="10:23" x14ac:dyDescent="0.2">
      <c r="J48682" s="11">
        <f t="shared" si="5320"/>
        <v>0</v>
      </c>
      <c r="P48682" s="9" t="e">
        <f t="shared" si="5321"/>
        <v>#DIV/0!</v>
      </c>
      <c r="Q48682" s="9" t="e">
        <f t="shared" si="5322"/>
        <v>#DIV/0!</v>
      </c>
      <c r="T48682" s="11">
        <f t="shared" si="5323"/>
        <v>10.49</v>
      </c>
      <c r="U48682" s="11">
        <f t="shared" si="5324"/>
        <v>0</v>
      </c>
      <c r="V48682" s="11">
        <f t="shared" si="5325"/>
        <v>-10.49</v>
      </c>
      <c r="W48682" s="11" t="str">
        <f t="shared" si="5326"/>
        <v>UNDERPAYMENT</v>
      </c>
    </row>
    <row r="48683" spans="10:23" x14ac:dyDescent="0.2">
      <c r="J48683" s="11">
        <f t="shared" si="5320"/>
        <v>0</v>
      </c>
      <c r="P48683" s="9" t="e">
        <f t="shared" si="5321"/>
        <v>#DIV/0!</v>
      </c>
      <c r="Q48683" s="9" t="e">
        <f t="shared" si="5322"/>
        <v>#DIV/0!</v>
      </c>
      <c r="T48683" s="11">
        <f t="shared" si="5323"/>
        <v>10.49</v>
      </c>
      <c r="U48683" s="11">
        <f t="shared" si="5324"/>
        <v>0</v>
      </c>
      <c r="V48683" s="11">
        <f t="shared" si="5325"/>
        <v>-10.49</v>
      </c>
      <c r="W48683" s="11" t="str">
        <f t="shared" si="5326"/>
        <v>UNDERPAYMENT</v>
      </c>
    </row>
    <row r="48684" spans="10:23" x14ac:dyDescent="0.2">
      <c r="J48684" s="11">
        <f t="shared" si="5320"/>
        <v>0</v>
      </c>
      <c r="P48684" s="9" t="e">
        <f t="shared" si="5321"/>
        <v>#DIV/0!</v>
      </c>
      <c r="Q48684" s="9" t="e">
        <f t="shared" si="5322"/>
        <v>#DIV/0!</v>
      </c>
      <c r="T48684" s="11">
        <f t="shared" si="5323"/>
        <v>10.49</v>
      </c>
      <c r="U48684" s="11">
        <f t="shared" si="5324"/>
        <v>0</v>
      </c>
      <c r="V48684" s="11">
        <f t="shared" si="5325"/>
        <v>-10.49</v>
      </c>
      <c r="W48684" s="11" t="str">
        <f t="shared" si="5326"/>
        <v>UNDERPAYMENT</v>
      </c>
    </row>
    <row r="48685" spans="10:23" x14ac:dyDescent="0.2">
      <c r="J48685" s="11">
        <f t="shared" si="5320"/>
        <v>0</v>
      </c>
      <c r="P48685" s="9" t="e">
        <f t="shared" si="5321"/>
        <v>#DIV/0!</v>
      </c>
      <c r="Q48685" s="9" t="e">
        <f t="shared" si="5322"/>
        <v>#DIV/0!</v>
      </c>
      <c r="T48685" s="11">
        <f t="shared" si="5323"/>
        <v>10.49</v>
      </c>
      <c r="U48685" s="11">
        <f t="shared" si="5324"/>
        <v>0</v>
      </c>
      <c r="V48685" s="11">
        <f t="shared" si="5325"/>
        <v>-10.49</v>
      </c>
      <c r="W48685" s="11" t="str">
        <f t="shared" si="5326"/>
        <v>UNDERPAYMENT</v>
      </c>
    </row>
    <row r="48686" spans="10:23" x14ac:dyDescent="0.2">
      <c r="J48686" s="11">
        <f t="shared" si="5320"/>
        <v>0</v>
      </c>
      <c r="P48686" s="9" t="e">
        <f t="shared" si="5321"/>
        <v>#DIV/0!</v>
      </c>
      <c r="Q48686" s="9" t="e">
        <f t="shared" si="5322"/>
        <v>#DIV/0!</v>
      </c>
      <c r="T48686" s="11">
        <f t="shared" si="5323"/>
        <v>10.49</v>
      </c>
      <c r="U48686" s="11">
        <f t="shared" si="5324"/>
        <v>0</v>
      </c>
      <c r="V48686" s="11">
        <f t="shared" si="5325"/>
        <v>-10.49</v>
      </c>
      <c r="W48686" s="11" t="str">
        <f t="shared" si="5326"/>
        <v>UNDERPAYMENT</v>
      </c>
    </row>
    <row r="48687" spans="10:23" x14ac:dyDescent="0.2">
      <c r="J48687" s="11">
        <f t="shared" si="5320"/>
        <v>0</v>
      </c>
      <c r="P48687" s="9" t="e">
        <f t="shared" si="5321"/>
        <v>#DIV/0!</v>
      </c>
      <c r="Q48687" s="9" t="e">
        <f t="shared" si="5322"/>
        <v>#DIV/0!</v>
      </c>
      <c r="T48687" s="11">
        <f t="shared" si="5323"/>
        <v>10.49</v>
      </c>
      <c r="U48687" s="11">
        <f t="shared" si="5324"/>
        <v>0</v>
      </c>
      <c r="V48687" s="11">
        <f t="shared" si="5325"/>
        <v>-10.49</v>
      </c>
      <c r="W48687" s="11" t="str">
        <f t="shared" si="5326"/>
        <v>UNDERPAYMENT</v>
      </c>
    </row>
    <row r="48688" spans="10:23" x14ac:dyDescent="0.2">
      <c r="J48688" s="11">
        <f t="shared" si="5320"/>
        <v>0</v>
      </c>
      <c r="P48688" s="9" t="e">
        <f t="shared" si="5321"/>
        <v>#DIV/0!</v>
      </c>
      <c r="Q48688" s="9" t="e">
        <f t="shared" si="5322"/>
        <v>#DIV/0!</v>
      </c>
      <c r="T48688" s="11">
        <f t="shared" si="5323"/>
        <v>10.49</v>
      </c>
      <c r="U48688" s="11">
        <f t="shared" si="5324"/>
        <v>0</v>
      </c>
      <c r="V48688" s="11">
        <f t="shared" si="5325"/>
        <v>-10.49</v>
      </c>
      <c r="W48688" s="11" t="str">
        <f t="shared" si="5326"/>
        <v>UNDERPAYMENT</v>
      </c>
    </row>
    <row r="48689" spans="10:23" x14ac:dyDescent="0.2">
      <c r="J48689" s="11">
        <f t="shared" si="5320"/>
        <v>0</v>
      </c>
      <c r="P48689" s="9" t="e">
        <f t="shared" si="5321"/>
        <v>#DIV/0!</v>
      </c>
      <c r="Q48689" s="9" t="e">
        <f t="shared" si="5322"/>
        <v>#DIV/0!</v>
      </c>
      <c r="T48689" s="11">
        <f t="shared" si="5323"/>
        <v>10.49</v>
      </c>
      <c r="U48689" s="11">
        <f t="shared" si="5324"/>
        <v>0</v>
      </c>
      <c r="V48689" s="11">
        <f t="shared" si="5325"/>
        <v>-10.49</v>
      </c>
      <c r="W48689" s="11" t="str">
        <f t="shared" si="5326"/>
        <v>UNDERPAYMENT</v>
      </c>
    </row>
    <row r="48690" spans="10:23" x14ac:dyDescent="0.2">
      <c r="J48690" s="11">
        <f t="shared" si="5320"/>
        <v>0</v>
      </c>
      <c r="P48690" s="9" t="e">
        <f t="shared" si="5321"/>
        <v>#DIV/0!</v>
      </c>
      <c r="Q48690" s="9" t="e">
        <f t="shared" si="5322"/>
        <v>#DIV/0!</v>
      </c>
      <c r="T48690" s="11">
        <f t="shared" si="5323"/>
        <v>10.49</v>
      </c>
      <c r="U48690" s="11">
        <f t="shared" si="5324"/>
        <v>0</v>
      </c>
      <c r="V48690" s="11">
        <f t="shared" si="5325"/>
        <v>-10.49</v>
      </c>
      <c r="W48690" s="11" t="str">
        <f t="shared" si="5326"/>
        <v>UNDERPAYMENT</v>
      </c>
    </row>
    <row r="48691" spans="10:23" x14ac:dyDescent="0.2">
      <c r="J48691" s="11">
        <f t="shared" si="5320"/>
        <v>0</v>
      </c>
      <c r="P48691" s="9" t="e">
        <f t="shared" si="5321"/>
        <v>#DIV/0!</v>
      </c>
      <c r="Q48691" s="9" t="e">
        <f t="shared" si="5322"/>
        <v>#DIV/0!</v>
      </c>
      <c r="T48691" s="11">
        <f t="shared" si="5323"/>
        <v>10.49</v>
      </c>
      <c r="U48691" s="11">
        <f t="shared" si="5324"/>
        <v>0</v>
      </c>
      <c r="V48691" s="11">
        <f t="shared" si="5325"/>
        <v>-10.49</v>
      </c>
      <c r="W48691" s="11" t="str">
        <f t="shared" si="5326"/>
        <v>UNDERPAYMENT</v>
      </c>
    </row>
    <row r="48692" spans="10:23" x14ac:dyDescent="0.2">
      <c r="J48692" s="11">
        <f t="shared" si="5320"/>
        <v>0</v>
      </c>
      <c r="P48692" s="9" t="e">
        <f t="shared" si="5321"/>
        <v>#DIV/0!</v>
      </c>
      <c r="Q48692" s="9" t="e">
        <f t="shared" si="5322"/>
        <v>#DIV/0!</v>
      </c>
      <c r="T48692" s="11">
        <f t="shared" si="5323"/>
        <v>10.49</v>
      </c>
      <c r="U48692" s="11">
        <f t="shared" si="5324"/>
        <v>0</v>
      </c>
      <c r="V48692" s="11">
        <f t="shared" si="5325"/>
        <v>-10.49</v>
      </c>
      <c r="W48692" s="11" t="str">
        <f t="shared" si="5326"/>
        <v>UNDERPAYMENT</v>
      </c>
    </row>
    <row r="48693" spans="10:23" x14ac:dyDescent="0.2">
      <c r="J48693" s="11">
        <f t="shared" si="5320"/>
        <v>0</v>
      </c>
      <c r="P48693" s="9" t="e">
        <f t="shared" si="5321"/>
        <v>#DIV/0!</v>
      </c>
      <c r="Q48693" s="9" t="e">
        <f t="shared" si="5322"/>
        <v>#DIV/0!</v>
      </c>
      <c r="T48693" s="11">
        <f t="shared" si="5323"/>
        <v>10.49</v>
      </c>
      <c r="U48693" s="11">
        <f t="shared" si="5324"/>
        <v>0</v>
      </c>
      <c r="V48693" s="11">
        <f t="shared" si="5325"/>
        <v>-10.49</v>
      </c>
      <c r="W48693" s="11" t="str">
        <f t="shared" si="5326"/>
        <v>UNDERPAYMENT</v>
      </c>
    </row>
    <row r="48694" spans="10:23" x14ac:dyDescent="0.2">
      <c r="J48694" s="11">
        <f t="shared" si="5320"/>
        <v>0</v>
      </c>
      <c r="P48694" s="9" t="e">
        <f t="shared" si="5321"/>
        <v>#DIV/0!</v>
      </c>
      <c r="Q48694" s="9" t="e">
        <f t="shared" si="5322"/>
        <v>#DIV/0!</v>
      </c>
      <c r="T48694" s="11">
        <f t="shared" si="5323"/>
        <v>10.49</v>
      </c>
      <c r="U48694" s="11">
        <f t="shared" si="5324"/>
        <v>0</v>
      </c>
      <c r="V48694" s="11">
        <f t="shared" si="5325"/>
        <v>-10.49</v>
      </c>
      <c r="W48694" s="11" t="str">
        <f t="shared" si="5326"/>
        <v>UNDERPAYMENT</v>
      </c>
    </row>
    <row r="48695" spans="10:23" x14ac:dyDescent="0.2">
      <c r="J48695" s="11">
        <f t="shared" si="5320"/>
        <v>0</v>
      </c>
      <c r="P48695" s="9" t="e">
        <f t="shared" si="5321"/>
        <v>#DIV/0!</v>
      </c>
      <c r="Q48695" s="9" t="e">
        <f t="shared" si="5322"/>
        <v>#DIV/0!</v>
      </c>
      <c r="T48695" s="11">
        <f t="shared" si="5323"/>
        <v>10.49</v>
      </c>
      <c r="U48695" s="11">
        <f t="shared" si="5324"/>
        <v>0</v>
      </c>
      <c r="V48695" s="11">
        <f t="shared" si="5325"/>
        <v>-10.49</v>
      </c>
      <c r="W48695" s="11" t="str">
        <f t="shared" si="5326"/>
        <v>UNDERPAYMENT</v>
      </c>
    </row>
    <row r="48696" spans="10:23" x14ac:dyDescent="0.2">
      <c r="J48696" s="11">
        <f t="shared" si="5320"/>
        <v>0</v>
      </c>
      <c r="P48696" s="9" t="e">
        <f t="shared" si="5321"/>
        <v>#DIV/0!</v>
      </c>
      <c r="Q48696" s="9" t="e">
        <f t="shared" si="5322"/>
        <v>#DIV/0!</v>
      </c>
      <c r="T48696" s="11">
        <f t="shared" si="5323"/>
        <v>10.49</v>
      </c>
      <c r="U48696" s="11">
        <f t="shared" si="5324"/>
        <v>0</v>
      </c>
      <c r="V48696" s="11">
        <f t="shared" si="5325"/>
        <v>-10.49</v>
      </c>
      <c r="W48696" s="11" t="str">
        <f t="shared" si="5326"/>
        <v>UNDERPAYMENT</v>
      </c>
    </row>
    <row r="48697" spans="10:23" x14ac:dyDescent="0.2">
      <c r="J48697" s="11">
        <f t="shared" si="5320"/>
        <v>0</v>
      </c>
      <c r="P48697" s="9" t="e">
        <f t="shared" si="5321"/>
        <v>#DIV/0!</v>
      </c>
      <c r="Q48697" s="9" t="e">
        <f t="shared" si="5322"/>
        <v>#DIV/0!</v>
      </c>
      <c r="T48697" s="11">
        <f t="shared" si="5323"/>
        <v>10.49</v>
      </c>
      <c r="U48697" s="11">
        <f t="shared" si="5324"/>
        <v>0</v>
      </c>
      <c r="V48697" s="11">
        <f t="shared" si="5325"/>
        <v>-10.49</v>
      </c>
      <c r="W48697" s="11" t="str">
        <f t="shared" si="5326"/>
        <v>UNDERPAYMENT</v>
      </c>
    </row>
    <row r="48698" spans="10:23" x14ac:dyDescent="0.2">
      <c r="J48698" s="11">
        <f t="shared" si="5320"/>
        <v>0</v>
      </c>
      <c r="P48698" s="9" t="e">
        <f t="shared" si="5321"/>
        <v>#DIV/0!</v>
      </c>
      <c r="Q48698" s="9" t="e">
        <f t="shared" si="5322"/>
        <v>#DIV/0!</v>
      </c>
      <c r="T48698" s="11">
        <f t="shared" si="5323"/>
        <v>10.49</v>
      </c>
      <c r="U48698" s="11">
        <f t="shared" si="5324"/>
        <v>0</v>
      </c>
      <c r="V48698" s="11">
        <f t="shared" si="5325"/>
        <v>-10.49</v>
      </c>
      <c r="W48698" s="11" t="str">
        <f t="shared" si="5326"/>
        <v>UNDERPAYMENT</v>
      </c>
    </row>
    <row r="48699" spans="10:23" x14ac:dyDescent="0.2">
      <c r="J48699" s="11">
        <f t="shared" si="5320"/>
        <v>0</v>
      </c>
      <c r="P48699" s="9" t="e">
        <f t="shared" si="5321"/>
        <v>#DIV/0!</v>
      </c>
      <c r="Q48699" s="9" t="e">
        <f t="shared" si="5322"/>
        <v>#DIV/0!</v>
      </c>
      <c r="T48699" s="11">
        <f t="shared" si="5323"/>
        <v>10.49</v>
      </c>
      <c r="U48699" s="11">
        <f t="shared" si="5324"/>
        <v>0</v>
      </c>
      <c r="V48699" s="11">
        <f t="shared" si="5325"/>
        <v>-10.49</v>
      </c>
      <c r="W48699" s="11" t="str">
        <f t="shared" si="5326"/>
        <v>UNDERPAYMENT</v>
      </c>
    </row>
    <row r="48700" spans="10:23" x14ac:dyDescent="0.2">
      <c r="J48700" s="11">
        <f t="shared" si="5320"/>
        <v>0</v>
      </c>
      <c r="P48700" s="9" t="e">
        <f t="shared" si="5321"/>
        <v>#DIV/0!</v>
      </c>
      <c r="Q48700" s="9" t="e">
        <f t="shared" si="5322"/>
        <v>#DIV/0!</v>
      </c>
      <c r="T48700" s="11">
        <f t="shared" si="5323"/>
        <v>10.49</v>
      </c>
      <c r="U48700" s="11">
        <f t="shared" si="5324"/>
        <v>0</v>
      </c>
      <c r="V48700" s="11">
        <f t="shared" si="5325"/>
        <v>-10.49</v>
      </c>
      <c r="W48700" s="11" t="str">
        <f t="shared" si="5326"/>
        <v>UNDERPAYMENT</v>
      </c>
    </row>
    <row r="48701" spans="10:23" x14ac:dyDescent="0.2">
      <c r="J48701" s="11">
        <f t="shared" si="5320"/>
        <v>0</v>
      </c>
      <c r="P48701" s="9" t="e">
        <f t="shared" si="5321"/>
        <v>#DIV/0!</v>
      </c>
      <c r="Q48701" s="9" t="e">
        <f t="shared" si="5322"/>
        <v>#DIV/0!</v>
      </c>
      <c r="T48701" s="11">
        <f t="shared" si="5323"/>
        <v>10.49</v>
      </c>
      <c r="U48701" s="11">
        <f t="shared" si="5324"/>
        <v>0</v>
      </c>
      <c r="V48701" s="11">
        <f t="shared" si="5325"/>
        <v>-10.49</v>
      </c>
      <c r="W48701" s="11" t="str">
        <f t="shared" si="5326"/>
        <v>UNDERPAYMENT</v>
      </c>
    </row>
    <row r="48702" spans="10:23" x14ac:dyDescent="0.2">
      <c r="J48702" s="11">
        <f t="shared" si="5320"/>
        <v>0</v>
      </c>
      <c r="P48702" s="9" t="e">
        <f t="shared" si="5321"/>
        <v>#DIV/0!</v>
      </c>
      <c r="Q48702" s="9" t="e">
        <f t="shared" si="5322"/>
        <v>#DIV/0!</v>
      </c>
      <c r="T48702" s="11">
        <f t="shared" si="5323"/>
        <v>10.49</v>
      </c>
      <c r="U48702" s="11">
        <f t="shared" si="5324"/>
        <v>0</v>
      </c>
      <c r="V48702" s="11">
        <f t="shared" si="5325"/>
        <v>-10.49</v>
      </c>
      <c r="W48702" s="11" t="str">
        <f t="shared" si="5326"/>
        <v>UNDERPAYMENT</v>
      </c>
    </row>
    <row r="48703" spans="10:23" x14ac:dyDescent="0.2">
      <c r="J48703" s="11">
        <f t="shared" si="5320"/>
        <v>0</v>
      </c>
      <c r="P48703" s="9" t="e">
        <f t="shared" si="5321"/>
        <v>#DIV/0!</v>
      </c>
      <c r="Q48703" s="9" t="e">
        <f t="shared" si="5322"/>
        <v>#DIV/0!</v>
      </c>
      <c r="T48703" s="11">
        <f t="shared" si="5323"/>
        <v>10.49</v>
      </c>
      <c r="U48703" s="11">
        <f t="shared" si="5324"/>
        <v>0</v>
      </c>
      <c r="V48703" s="11">
        <f t="shared" si="5325"/>
        <v>-10.49</v>
      </c>
      <c r="W48703" s="11" t="str">
        <f t="shared" si="5326"/>
        <v>UNDERPAYMENT</v>
      </c>
    </row>
    <row r="48704" spans="10:23" x14ac:dyDescent="0.2">
      <c r="J48704" s="11">
        <f t="shared" si="5320"/>
        <v>0</v>
      </c>
      <c r="P48704" s="9" t="e">
        <f t="shared" si="5321"/>
        <v>#DIV/0!</v>
      </c>
      <c r="Q48704" s="9" t="e">
        <f t="shared" si="5322"/>
        <v>#DIV/0!</v>
      </c>
      <c r="T48704" s="11">
        <f t="shared" si="5323"/>
        <v>10.49</v>
      </c>
      <c r="U48704" s="11">
        <f t="shared" si="5324"/>
        <v>0</v>
      </c>
      <c r="V48704" s="11">
        <f t="shared" si="5325"/>
        <v>-10.49</v>
      </c>
      <c r="W48704" s="11" t="str">
        <f t="shared" si="5326"/>
        <v>UNDERPAYMENT</v>
      </c>
    </row>
    <row r="48705" spans="10:23" x14ac:dyDescent="0.2">
      <c r="J48705" s="11">
        <f t="shared" si="5320"/>
        <v>0</v>
      </c>
      <c r="P48705" s="9" t="e">
        <f t="shared" si="5321"/>
        <v>#DIV/0!</v>
      </c>
      <c r="Q48705" s="9" t="e">
        <f t="shared" si="5322"/>
        <v>#DIV/0!</v>
      </c>
      <c r="T48705" s="11">
        <f t="shared" si="5323"/>
        <v>10.49</v>
      </c>
      <c r="U48705" s="11">
        <f t="shared" si="5324"/>
        <v>0</v>
      </c>
      <c r="V48705" s="11">
        <f t="shared" si="5325"/>
        <v>-10.49</v>
      </c>
      <c r="W48705" s="11" t="str">
        <f t="shared" si="5326"/>
        <v>UNDERPAYMENT</v>
      </c>
    </row>
    <row r="48706" spans="10:23" x14ac:dyDescent="0.2">
      <c r="J48706" s="11">
        <f t="shared" si="5320"/>
        <v>0</v>
      </c>
      <c r="P48706" s="9" t="e">
        <f t="shared" si="5321"/>
        <v>#DIV/0!</v>
      </c>
      <c r="Q48706" s="9" t="e">
        <f t="shared" si="5322"/>
        <v>#DIV/0!</v>
      </c>
      <c r="T48706" s="11">
        <f t="shared" si="5323"/>
        <v>10.49</v>
      </c>
      <c r="U48706" s="11">
        <f t="shared" si="5324"/>
        <v>0</v>
      </c>
      <c r="V48706" s="11">
        <f t="shared" si="5325"/>
        <v>-10.49</v>
      </c>
      <c r="W48706" s="11" t="str">
        <f t="shared" si="5326"/>
        <v>UNDERPAYMENT</v>
      </c>
    </row>
    <row r="48707" spans="10:23" x14ac:dyDescent="0.2">
      <c r="J48707" s="11">
        <f t="shared" si="5320"/>
        <v>0</v>
      </c>
      <c r="P48707" s="9" t="e">
        <f t="shared" si="5321"/>
        <v>#DIV/0!</v>
      </c>
      <c r="Q48707" s="9" t="e">
        <f t="shared" si="5322"/>
        <v>#DIV/0!</v>
      </c>
      <c r="T48707" s="11">
        <f t="shared" si="5323"/>
        <v>10.49</v>
      </c>
      <c r="U48707" s="11">
        <f t="shared" si="5324"/>
        <v>0</v>
      </c>
      <c r="V48707" s="11">
        <f t="shared" si="5325"/>
        <v>-10.49</v>
      </c>
      <c r="W48707" s="11" t="str">
        <f t="shared" si="5326"/>
        <v>UNDERPAYMENT</v>
      </c>
    </row>
    <row r="48708" spans="10:23" x14ac:dyDescent="0.2">
      <c r="J48708" s="11">
        <f t="shared" si="5320"/>
        <v>0</v>
      </c>
      <c r="P48708" s="9" t="e">
        <f t="shared" si="5321"/>
        <v>#DIV/0!</v>
      </c>
      <c r="Q48708" s="9" t="e">
        <f t="shared" si="5322"/>
        <v>#DIV/0!</v>
      </c>
      <c r="T48708" s="11">
        <f t="shared" si="5323"/>
        <v>10.49</v>
      </c>
      <c r="U48708" s="11">
        <f t="shared" si="5324"/>
        <v>0</v>
      </c>
      <c r="V48708" s="11">
        <f t="shared" si="5325"/>
        <v>-10.49</v>
      </c>
      <c r="W48708" s="11" t="str">
        <f t="shared" si="5326"/>
        <v>UNDERPAYMENT</v>
      </c>
    </row>
    <row r="48709" spans="10:23" x14ac:dyDescent="0.2">
      <c r="J48709" s="11">
        <f t="shared" si="5320"/>
        <v>0</v>
      </c>
      <c r="P48709" s="9" t="e">
        <f t="shared" si="5321"/>
        <v>#DIV/0!</v>
      </c>
      <c r="Q48709" s="9" t="e">
        <f t="shared" si="5322"/>
        <v>#DIV/0!</v>
      </c>
      <c r="T48709" s="11">
        <f t="shared" si="5323"/>
        <v>10.49</v>
      </c>
      <c r="U48709" s="11">
        <f t="shared" si="5324"/>
        <v>0</v>
      </c>
      <c r="V48709" s="11">
        <f t="shared" si="5325"/>
        <v>-10.49</v>
      </c>
      <c r="W48709" s="11" t="str">
        <f t="shared" si="5326"/>
        <v>UNDERPAYMENT</v>
      </c>
    </row>
    <row r="48710" spans="10:23" x14ac:dyDescent="0.2">
      <c r="J48710" s="11">
        <f t="shared" si="5320"/>
        <v>0</v>
      </c>
      <c r="P48710" s="9" t="e">
        <f t="shared" si="5321"/>
        <v>#DIV/0!</v>
      </c>
      <c r="Q48710" s="9" t="e">
        <f t="shared" si="5322"/>
        <v>#DIV/0!</v>
      </c>
      <c r="T48710" s="11">
        <f t="shared" si="5323"/>
        <v>10.49</v>
      </c>
      <c r="U48710" s="11">
        <f t="shared" si="5324"/>
        <v>0</v>
      </c>
      <c r="V48710" s="11">
        <f t="shared" si="5325"/>
        <v>-10.49</v>
      </c>
      <c r="W48710" s="11" t="str">
        <f t="shared" si="5326"/>
        <v>UNDERPAYMENT</v>
      </c>
    </row>
    <row r="48711" spans="10:23" x14ac:dyDescent="0.2">
      <c r="J48711" s="11">
        <f t="shared" si="5320"/>
        <v>0</v>
      </c>
      <c r="P48711" s="9" t="e">
        <f t="shared" si="5321"/>
        <v>#DIV/0!</v>
      </c>
      <c r="Q48711" s="9" t="e">
        <f t="shared" si="5322"/>
        <v>#DIV/0!</v>
      </c>
      <c r="T48711" s="11">
        <f t="shared" si="5323"/>
        <v>10.49</v>
      </c>
      <c r="U48711" s="11">
        <f t="shared" si="5324"/>
        <v>0</v>
      </c>
      <c r="V48711" s="11">
        <f t="shared" si="5325"/>
        <v>-10.49</v>
      </c>
      <c r="W48711" s="11" t="str">
        <f t="shared" si="5326"/>
        <v>UNDERPAYMENT</v>
      </c>
    </row>
    <row r="48712" spans="10:23" x14ac:dyDescent="0.2">
      <c r="J48712" s="11">
        <f t="shared" ref="J48712:J48775" si="5327">K48712+L48712</f>
        <v>0</v>
      </c>
      <c r="P48712" s="9" t="e">
        <f t="shared" ref="P48712:P48775" si="5328">((H48712*E48712)+(M48712-L48712)-(N48712*E48712))/(N48712*E48712)</f>
        <v>#DIV/0!</v>
      </c>
      <c r="Q48712" s="9" t="e">
        <f t="shared" ref="Q48712:Q48775" si="5329">((H48712*E48712)+(M48712-L48712)-(N48712*E48712))/(N48712*E48712)</f>
        <v>#DIV/0!</v>
      </c>
      <c r="T48712" s="11">
        <f t="shared" ref="T48712:T48775" si="5330">(N48712*E48712)+10.49</f>
        <v>10.49</v>
      </c>
      <c r="U48712" s="11">
        <f t="shared" ref="U48712:U48775" si="5331">(H48712*E48712)+K48712+M48712</f>
        <v>0</v>
      </c>
      <c r="V48712" s="11">
        <f t="shared" ref="V48712:V48775" si="5332">U48712-T48712</f>
        <v>-10.49</v>
      </c>
      <c r="W48712" s="11" t="str">
        <f t="shared" ref="W48712:W48775" si="5333">IF(V48712 &lt;= -0.01, "UNDERPAYMENT", "COMPLIANT")</f>
        <v>UNDERPAYMENT</v>
      </c>
    </row>
    <row r="48713" spans="10:23" x14ac:dyDescent="0.2">
      <c r="J48713" s="11">
        <f t="shared" si="5327"/>
        <v>0</v>
      </c>
      <c r="P48713" s="9" t="e">
        <f t="shared" si="5328"/>
        <v>#DIV/0!</v>
      </c>
      <c r="Q48713" s="9" t="e">
        <f t="shared" si="5329"/>
        <v>#DIV/0!</v>
      </c>
      <c r="T48713" s="11">
        <f t="shared" si="5330"/>
        <v>10.49</v>
      </c>
      <c r="U48713" s="11">
        <f t="shared" si="5331"/>
        <v>0</v>
      </c>
      <c r="V48713" s="11">
        <f t="shared" si="5332"/>
        <v>-10.49</v>
      </c>
      <c r="W48713" s="11" t="str">
        <f t="shared" si="5333"/>
        <v>UNDERPAYMENT</v>
      </c>
    </row>
    <row r="48714" spans="10:23" x14ac:dyDescent="0.2">
      <c r="J48714" s="11">
        <f t="shared" si="5327"/>
        <v>0</v>
      </c>
      <c r="P48714" s="9" t="e">
        <f t="shared" si="5328"/>
        <v>#DIV/0!</v>
      </c>
      <c r="Q48714" s="9" t="e">
        <f t="shared" si="5329"/>
        <v>#DIV/0!</v>
      </c>
      <c r="T48714" s="11">
        <f t="shared" si="5330"/>
        <v>10.49</v>
      </c>
      <c r="U48714" s="11">
        <f t="shared" si="5331"/>
        <v>0</v>
      </c>
      <c r="V48714" s="11">
        <f t="shared" si="5332"/>
        <v>-10.49</v>
      </c>
      <c r="W48714" s="11" t="str">
        <f t="shared" si="5333"/>
        <v>UNDERPAYMENT</v>
      </c>
    </row>
    <row r="48715" spans="10:23" x14ac:dyDescent="0.2">
      <c r="J48715" s="11">
        <f t="shared" si="5327"/>
        <v>0</v>
      </c>
      <c r="P48715" s="9" t="e">
        <f t="shared" si="5328"/>
        <v>#DIV/0!</v>
      </c>
      <c r="Q48715" s="9" t="e">
        <f t="shared" si="5329"/>
        <v>#DIV/0!</v>
      </c>
      <c r="T48715" s="11">
        <f t="shared" si="5330"/>
        <v>10.49</v>
      </c>
      <c r="U48715" s="11">
        <f t="shared" si="5331"/>
        <v>0</v>
      </c>
      <c r="V48715" s="11">
        <f t="shared" si="5332"/>
        <v>-10.49</v>
      </c>
      <c r="W48715" s="11" t="str">
        <f t="shared" si="5333"/>
        <v>UNDERPAYMENT</v>
      </c>
    </row>
    <row r="48716" spans="10:23" x14ac:dyDescent="0.2">
      <c r="J48716" s="11">
        <f t="shared" si="5327"/>
        <v>0</v>
      </c>
      <c r="P48716" s="9" t="e">
        <f t="shared" si="5328"/>
        <v>#DIV/0!</v>
      </c>
      <c r="Q48716" s="9" t="e">
        <f t="shared" si="5329"/>
        <v>#DIV/0!</v>
      </c>
      <c r="T48716" s="11">
        <f t="shared" si="5330"/>
        <v>10.49</v>
      </c>
      <c r="U48716" s="11">
        <f t="shared" si="5331"/>
        <v>0</v>
      </c>
      <c r="V48716" s="11">
        <f t="shared" si="5332"/>
        <v>-10.49</v>
      </c>
      <c r="W48716" s="11" t="str">
        <f t="shared" si="5333"/>
        <v>UNDERPAYMENT</v>
      </c>
    </row>
    <row r="48717" spans="10:23" x14ac:dyDescent="0.2">
      <c r="J48717" s="11">
        <f t="shared" si="5327"/>
        <v>0</v>
      </c>
      <c r="P48717" s="9" t="e">
        <f t="shared" si="5328"/>
        <v>#DIV/0!</v>
      </c>
      <c r="Q48717" s="9" t="e">
        <f t="shared" si="5329"/>
        <v>#DIV/0!</v>
      </c>
      <c r="T48717" s="11">
        <f t="shared" si="5330"/>
        <v>10.49</v>
      </c>
      <c r="U48717" s="11">
        <f t="shared" si="5331"/>
        <v>0</v>
      </c>
      <c r="V48717" s="11">
        <f t="shared" si="5332"/>
        <v>-10.49</v>
      </c>
      <c r="W48717" s="11" t="str">
        <f t="shared" si="5333"/>
        <v>UNDERPAYMENT</v>
      </c>
    </row>
    <row r="48718" spans="10:23" x14ac:dyDescent="0.2">
      <c r="J48718" s="11">
        <f t="shared" si="5327"/>
        <v>0</v>
      </c>
      <c r="P48718" s="9" t="e">
        <f t="shared" si="5328"/>
        <v>#DIV/0!</v>
      </c>
      <c r="Q48718" s="9" t="e">
        <f t="shared" si="5329"/>
        <v>#DIV/0!</v>
      </c>
      <c r="T48718" s="11">
        <f t="shared" si="5330"/>
        <v>10.49</v>
      </c>
      <c r="U48718" s="11">
        <f t="shared" si="5331"/>
        <v>0</v>
      </c>
      <c r="V48718" s="11">
        <f t="shared" si="5332"/>
        <v>-10.49</v>
      </c>
      <c r="W48718" s="11" t="str">
        <f t="shared" si="5333"/>
        <v>UNDERPAYMENT</v>
      </c>
    </row>
    <row r="48719" spans="10:23" x14ac:dyDescent="0.2">
      <c r="J48719" s="11">
        <f t="shared" si="5327"/>
        <v>0</v>
      </c>
      <c r="P48719" s="9" t="e">
        <f t="shared" si="5328"/>
        <v>#DIV/0!</v>
      </c>
      <c r="Q48719" s="9" t="e">
        <f t="shared" si="5329"/>
        <v>#DIV/0!</v>
      </c>
      <c r="T48719" s="11">
        <f t="shared" si="5330"/>
        <v>10.49</v>
      </c>
      <c r="U48719" s="11">
        <f t="shared" si="5331"/>
        <v>0</v>
      </c>
      <c r="V48719" s="11">
        <f t="shared" si="5332"/>
        <v>-10.49</v>
      </c>
      <c r="W48719" s="11" t="str">
        <f t="shared" si="5333"/>
        <v>UNDERPAYMENT</v>
      </c>
    </row>
    <row r="48720" spans="10:23" x14ac:dyDescent="0.2">
      <c r="J48720" s="11">
        <f t="shared" si="5327"/>
        <v>0</v>
      </c>
      <c r="P48720" s="9" t="e">
        <f t="shared" si="5328"/>
        <v>#DIV/0!</v>
      </c>
      <c r="Q48720" s="9" t="e">
        <f t="shared" si="5329"/>
        <v>#DIV/0!</v>
      </c>
      <c r="T48720" s="11">
        <f t="shared" si="5330"/>
        <v>10.49</v>
      </c>
      <c r="U48720" s="11">
        <f t="shared" si="5331"/>
        <v>0</v>
      </c>
      <c r="V48720" s="11">
        <f t="shared" si="5332"/>
        <v>-10.49</v>
      </c>
      <c r="W48720" s="11" t="str">
        <f t="shared" si="5333"/>
        <v>UNDERPAYMENT</v>
      </c>
    </row>
    <row r="48721" spans="10:23" x14ac:dyDescent="0.2">
      <c r="J48721" s="11">
        <f t="shared" si="5327"/>
        <v>0</v>
      </c>
      <c r="P48721" s="9" t="e">
        <f t="shared" si="5328"/>
        <v>#DIV/0!</v>
      </c>
      <c r="Q48721" s="9" t="e">
        <f t="shared" si="5329"/>
        <v>#DIV/0!</v>
      </c>
      <c r="T48721" s="11">
        <f t="shared" si="5330"/>
        <v>10.49</v>
      </c>
      <c r="U48721" s="11">
        <f t="shared" si="5331"/>
        <v>0</v>
      </c>
      <c r="V48721" s="11">
        <f t="shared" si="5332"/>
        <v>-10.49</v>
      </c>
      <c r="W48721" s="11" t="str">
        <f t="shared" si="5333"/>
        <v>UNDERPAYMENT</v>
      </c>
    </row>
    <row r="48722" spans="10:23" x14ac:dyDescent="0.2">
      <c r="J48722" s="11">
        <f t="shared" si="5327"/>
        <v>0</v>
      </c>
      <c r="P48722" s="9" t="e">
        <f t="shared" si="5328"/>
        <v>#DIV/0!</v>
      </c>
      <c r="Q48722" s="9" t="e">
        <f t="shared" si="5329"/>
        <v>#DIV/0!</v>
      </c>
      <c r="T48722" s="11">
        <f t="shared" si="5330"/>
        <v>10.49</v>
      </c>
      <c r="U48722" s="11">
        <f t="shared" si="5331"/>
        <v>0</v>
      </c>
      <c r="V48722" s="11">
        <f t="shared" si="5332"/>
        <v>-10.49</v>
      </c>
      <c r="W48722" s="11" t="str">
        <f t="shared" si="5333"/>
        <v>UNDERPAYMENT</v>
      </c>
    </row>
    <row r="48723" spans="10:23" x14ac:dyDescent="0.2">
      <c r="J48723" s="11">
        <f t="shared" si="5327"/>
        <v>0</v>
      </c>
      <c r="P48723" s="9" t="e">
        <f t="shared" si="5328"/>
        <v>#DIV/0!</v>
      </c>
      <c r="Q48723" s="9" t="e">
        <f t="shared" si="5329"/>
        <v>#DIV/0!</v>
      </c>
      <c r="T48723" s="11">
        <f t="shared" si="5330"/>
        <v>10.49</v>
      </c>
      <c r="U48723" s="11">
        <f t="shared" si="5331"/>
        <v>0</v>
      </c>
      <c r="V48723" s="11">
        <f t="shared" si="5332"/>
        <v>-10.49</v>
      </c>
      <c r="W48723" s="11" t="str">
        <f t="shared" si="5333"/>
        <v>UNDERPAYMENT</v>
      </c>
    </row>
    <row r="48724" spans="10:23" x14ac:dyDescent="0.2">
      <c r="J48724" s="11">
        <f t="shared" si="5327"/>
        <v>0</v>
      </c>
      <c r="P48724" s="9" t="e">
        <f t="shared" si="5328"/>
        <v>#DIV/0!</v>
      </c>
      <c r="Q48724" s="9" t="e">
        <f t="shared" si="5329"/>
        <v>#DIV/0!</v>
      </c>
      <c r="T48724" s="11">
        <f t="shared" si="5330"/>
        <v>10.49</v>
      </c>
      <c r="U48724" s="11">
        <f t="shared" si="5331"/>
        <v>0</v>
      </c>
      <c r="V48724" s="11">
        <f t="shared" si="5332"/>
        <v>-10.49</v>
      </c>
      <c r="W48724" s="11" t="str">
        <f t="shared" si="5333"/>
        <v>UNDERPAYMENT</v>
      </c>
    </row>
    <row r="48725" spans="10:23" x14ac:dyDescent="0.2">
      <c r="J48725" s="11">
        <f t="shared" si="5327"/>
        <v>0</v>
      </c>
      <c r="P48725" s="9" t="e">
        <f t="shared" si="5328"/>
        <v>#DIV/0!</v>
      </c>
      <c r="Q48725" s="9" t="e">
        <f t="shared" si="5329"/>
        <v>#DIV/0!</v>
      </c>
      <c r="T48725" s="11">
        <f t="shared" si="5330"/>
        <v>10.49</v>
      </c>
      <c r="U48725" s="11">
        <f t="shared" si="5331"/>
        <v>0</v>
      </c>
      <c r="V48725" s="11">
        <f t="shared" si="5332"/>
        <v>-10.49</v>
      </c>
      <c r="W48725" s="11" t="str">
        <f t="shared" si="5333"/>
        <v>UNDERPAYMENT</v>
      </c>
    </row>
    <row r="48726" spans="10:23" x14ac:dyDescent="0.2">
      <c r="J48726" s="11">
        <f t="shared" si="5327"/>
        <v>0</v>
      </c>
      <c r="P48726" s="9" t="e">
        <f t="shared" si="5328"/>
        <v>#DIV/0!</v>
      </c>
      <c r="Q48726" s="9" t="e">
        <f t="shared" si="5329"/>
        <v>#DIV/0!</v>
      </c>
      <c r="T48726" s="11">
        <f t="shared" si="5330"/>
        <v>10.49</v>
      </c>
      <c r="U48726" s="11">
        <f t="shared" si="5331"/>
        <v>0</v>
      </c>
      <c r="V48726" s="11">
        <f t="shared" si="5332"/>
        <v>-10.49</v>
      </c>
      <c r="W48726" s="11" t="str">
        <f t="shared" si="5333"/>
        <v>UNDERPAYMENT</v>
      </c>
    </row>
    <row r="48727" spans="10:23" x14ac:dyDescent="0.2">
      <c r="J48727" s="11">
        <f t="shared" si="5327"/>
        <v>0</v>
      </c>
      <c r="P48727" s="9" t="e">
        <f t="shared" si="5328"/>
        <v>#DIV/0!</v>
      </c>
      <c r="Q48727" s="9" t="e">
        <f t="shared" si="5329"/>
        <v>#DIV/0!</v>
      </c>
      <c r="T48727" s="11">
        <f t="shared" si="5330"/>
        <v>10.49</v>
      </c>
      <c r="U48727" s="11">
        <f t="shared" si="5331"/>
        <v>0</v>
      </c>
      <c r="V48727" s="11">
        <f t="shared" si="5332"/>
        <v>-10.49</v>
      </c>
      <c r="W48727" s="11" t="str">
        <f t="shared" si="5333"/>
        <v>UNDERPAYMENT</v>
      </c>
    </row>
    <row r="48728" spans="10:23" x14ac:dyDescent="0.2">
      <c r="J48728" s="11">
        <f t="shared" si="5327"/>
        <v>0</v>
      </c>
      <c r="P48728" s="9" t="e">
        <f t="shared" si="5328"/>
        <v>#DIV/0!</v>
      </c>
      <c r="Q48728" s="9" t="e">
        <f t="shared" si="5329"/>
        <v>#DIV/0!</v>
      </c>
      <c r="T48728" s="11">
        <f t="shared" si="5330"/>
        <v>10.49</v>
      </c>
      <c r="U48728" s="11">
        <f t="shared" si="5331"/>
        <v>0</v>
      </c>
      <c r="V48728" s="11">
        <f t="shared" si="5332"/>
        <v>-10.49</v>
      </c>
      <c r="W48728" s="11" t="str">
        <f t="shared" si="5333"/>
        <v>UNDERPAYMENT</v>
      </c>
    </row>
    <row r="48729" spans="10:23" x14ac:dyDescent="0.2">
      <c r="J48729" s="11">
        <f t="shared" si="5327"/>
        <v>0</v>
      </c>
      <c r="P48729" s="9" t="e">
        <f t="shared" si="5328"/>
        <v>#DIV/0!</v>
      </c>
      <c r="Q48729" s="9" t="e">
        <f t="shared" si="5329"/>
        <v>#DIV/0!</v>
      </c>
      <c r="T48729" s="11">
        <f t="shared" si="5330"/>
        <v>10.49</v>
      </c>
      <c r="U48729" s="11">
        <f t="shared" si="5331"/>
        <v>0</v>
      </c>
      <c r="V48729" s="11">
        <f t="shared" si="5332"/>
        <v>-10.49</v>
      </c>
      <c r="W48729" s="11" t="str">
        <f t="shared" si="5333"/>
        <v>UNDERPAYMENT</v>
      </c>
    </row>
    <row r="48730" spans="10:23" x14ac:dyDescent="0.2">
      <c r="J48730" s="11">
        <f t="shared" si="5327"/>
        <v>0</v>
      </c>
      <c r="P48730" s="9" t="e">
        <f t="shared" si="5328"/>
        <v>#DIV/0!</v>
      </c>
      <c r="Q48730" s="9" t="e">
        <f t="shared" si="5329"/>
        <v>#DIV/0!</v>
      </c>
      <c r="T48730" s="11">
        <f t="shared" si="5330"/>
        <v>10.49</v>
      </c>
      <c r="U48730" s="11">
        <f t="shared" si="5331"/>
        <v>0</v>
      </c>
      <c r="V48730" s="11">
        <f t="shared" si="5332"/>
        <v>-10.49</v>
      </c>
      <c r="W48730" s="11" t="str">
        <f t="shared" si="5333"/>
        <v>UNDERPAYMENT</v>
      </c>
    </row>
    <row r="48731" spans="10:23" x14ac:dyDescent="0.2">
      <c r="J48731" s="11">
        <f t="shared" si="5327"/>
        <v>0</v>
      </c>
      <c r="P48731" s="9" t="e">
        <f t="shared" si="5328"/>
        <v>#DIV/0!</v>
      </c>
      <c r="Q48731" s="9" t="e">
        <f t="shared" si="5329"/>
        <v>#DIV/0!</v>
      </c>
      <c r="T48731" s="11">
        <f t="shared" si="5330"/>
        <v>10.49</v>
      </c>
      <c r="U48731" s="11">
        <f t="shared" si="5331"/>
        <v>0</v>
      </c>
      <c r="V48731" s="11">
        <f t="shared" si="5332"/>
        <v>-10.49</v>
      </c>
      <c r="W48731" s="11" t="str">
        <f t="shared" si="5333"/>
        <v>UNDERPAYMENT</v>
      </c>
    </row>
    <row r="48732" spans="10:23" x14ac:dyDescent="0.2">
      <c r="J48732" s="11">
        <f t="shared" si="5327"/>
        <v>0</v>
      </c>
      <c r="P48732" s="9" t="e">
        <f t="shared" si="5328"/>
        <v>#DIV/0!</v>
      </c>
      <c r="Q48732" s="9" t="e">
        <f t="shared" si="5329"/>
        <v>#DIV/0!</v>
      </c>
      <c r="T48732" s="11">
        <f t="shared" si="5330"/>
        <v>10.49</v>
      </c>
      <c r="U48732" s="11">
        <f t="shared" si="5331"/>
        <v>0</v>
      </c>
      <c r="V48732" s="11">
        <f t="shared" si="5332"/>
        <v>-10.49</v>
      </c>
      <c r="W48732" s="11" t="str">
        <f t="shared" si="5333"/>
        <v>UNDERPAYMENT</v>
      </c>
    </row>
    <row r="48733" spans="10:23" x14ac:dyDescent="0.2">
      <c r="J48733" s="11">
        <f t="shared" si="5327"/>
        <v>0</v>
      </c>
      <c r="P48733" s="9" t="e">
        <f t="shared" si="5328"/>
        <v>#DIV/0!</v>
      </c>
      <c r="Q48733" s="9" t="e">
        <f t="shared" si="5329"/>
        <v>#DIV/0!</v>
      </c>
      <c r="T48733" s="11">
        <f t="shared" si="5330"/>
        <v>10.49</v>
      </c>
      <c r="U48733" s="11">
        <f t="shared" si="5331"/>
        <v>0</v>
      </c>
      <c r="V48733" s="11">
        <f t="shared" si="5332"/>
        <v>-10.49</v>
      </c>
      <c r="W48733" s="11" t="str">
        <f t="shared" si="5333"/>
        <v>UNDERPAYMENT</v>
      </c>
    </row>
    <row r="48734" spans="10:23" x14ac:dyDescent="0.2">
      <c r="J48734" s="11">
        <f t="shared" si="5327"/>
        <v>0</v>
      </c>
      <c r="P48734" s="9" t="e">
        <f t="shared" si="5328"/>
        <v>#DIV/0!</v>
      </c>
      <c r="Q48734" s="9" t="e">
        <f t="shared" si="5329"/>
        <v>#DIV/0!</v>
      </c>
      <c r="T48734" s="11">
        <f t="shared" si="5330"/>
        <v>10.49</v>
      </c>
      <c r="U48734" s="11">
        <f t="shared" si="5331"/>
        <v>0</v>
      </c>
      <c r="V48734" s="11">
        <f t="shared" si="5332"/>
        <v>-10.49</v>
      </c>
      <c r="W48734" s="11" t="str">
        <f t="shared" si="5333"/>
        <v>UNDERPAYMENT</v>
      </c>
    </row>
    <row r="48735" spans="10:23" x14ac:dyDescent="0.2">
      <c r="J48735" s="11">
        <f t="shared" si="5327"/>
        <v>0</v>
      </c>
      <c r="P48735" s="9" t="e">
        <f t="shared" si="5328"/>
        <v>#DIV/0!</v>
      </c>
      <c r="Q48735" s="9" t="e">
        <f t="shared" si="5329"/>
        <v>#DIV/0!</v>
      </c>
      <c r="T48735" s="11">
        <f t="shared" si="5330"/>
        <v>10.49</v>
      </c>
      <c r="U48735" s="11">
        <f t="shared" si="5331"/>
        <v>0</v>
      </c>
      <c r="V48735" s="11">
        <f t="shared" si="5332"/>
        <v>-10.49</v>
      </c>
      <c r="W48735" s="11" t="str">
        <f t="shared" si="5333"/>
        <v>UNDERPAYMENT</v>
      </c>
    </row>
    <row r="48736" spans="10:23" x14ac:dyDescent="0.2">
      <c r="J48736" s="11">
        <f t="shared" si="5327"/>
        <v>0</v>
      </c>
      <c r="P48736" s="9" t="e">
        <f t="shared" si="5328"/>
        <v>#DIV/0!</v>
      </c>
      <c r="Q48736" s="9" t="e">
        <f t="shared" si="5329"/>
        <v>#DIV/0!</v>
      </c>
      <c r="T48736" s="11">
        <f t="shared" si="5330"/>
        <v>10.49</v>
      </c>
      <c r="U48736" s="11">
        <f t="shared" si="5331"/>
        <v>0</v>
      </c>
      <c r="V48736" s="11">
        <f t="shared" si="5332"/>
        <v>-10.49</v>
      </c>
      <c r="W48736" s="11" t="str">
        <f t="shared" si="5333"/>
        <v>UNDERPAYMENT</v>
      </c>
    </row>
    <row r="48737" spans="10:23" x14ac:dyDescent="0.2">
      <c r="J48737" s="11">
        <f t="shared" si="5327"/>
        <v>0</v>
      </c>
      <c r="P48737" s="9" t="e">
        <f t="shared" si="5328"/>
        <v>#DIV/0!</v>
      </c>
      <c r="Q48737" s="9" t="e">
        <f t="shared" si="5329"/>
        <v>#DIV/0!</v>
      </c>
      <c r="T48737" s="11">
        <f t="shared" si="5330"/>
        <v>10.49</v>
      </c>
      <c r="U48737" s="11">
        <f t="shared" si="5331"/>
        <v>0</v>
      </c>
      <c r="V48737" s="11">
        <f t="shared" si="5332"/>
        <v>-10.49</v>
      </c>
      <c r="W48737" s="11" t="str">
        <f t="shared" si="5333"/>
        <v>UNDERPAYMENT</v>
      </c>
    </row>
    <row r="48738" spans="10:23" x14ac:dyDescent="0.2">
      <c r="J48738" s="11">
        <f t="shared" si="5327"/>
        <v>0</v>
      </c>
      <c r="P48738" s="9" t="e">
        <f t="shared" si="5328"/>
        <v>#DIV/0!</v>
      </c>
      <c r="Q48738" s="9" t="e">
        <f t="shared" si="5329"/>
        <v>#DIV/0!</v>
      </c>
      <c r="T48738" s="11">
        <f t="shared" si="5330"/>
        <v>10.49</v>
      </c>
      <c r="U48738" s="11">
        <f t="shared" si="5331"/>
        <v>0</v>
      </c>
      <c r="V48738" s="11">
        <f t="shared" si="5332"/>
        <v>-10.49</v>
      </c>
      <c r="W48738" s="11" t="str">
        <f t="shared" si="5333"/>
        <v>UNDERPAYMENT</v>
      </c>
    </row>
    <row r="48739" spans="10:23" x14ac:dyDescent="0.2">
      <c r="J48739" s="11">
        <f t="shared" si="5327"/>
        <v>0</v>
      </c>
      <c r="P48739" s="9" t="e">
        <f t="shared" si="5328"/>
        <v>#DIV/0!</v>
      </c>
      <c r="Q48739" s="9" t="e">
        <f t="shared" si="5329"/>
        <v>#DIV/0!</v>
      </c>
      <c r="T48739" s="11">
        <f t="shared" si="5330"/>
        <v>10.49</v>
      </c>
      <c r="U48739" s="11">
        <f t="shared" si="5331"/>
        <v>0</v>
      </c>
      <c r="V48739" s="11">
        <f t="shared" si="5332"/>
        <v>-10.49</v>
      </c>
      <c r="W48739" s="11" t="str">
        <f t="shared" si="5333"/>
        <v>UNDERPAYMENT</v>
      </c>
    </row>
    <row r="48740" spans="10:23" x14ac:dyDescent="0.2">
      <c r="J48740" s="11">
        <f t="shared" si="5327"/>
        <v>0</v>
      </c>
      <c r="P48740" s="9" t="e">
        <f t="shared" si="5328"/>
        <v>#DIV/0!</v>
      </c>
      <c r="Q48740" s="9" t="e">
        <f t="shared" si="5329"/>
        <v>#DIV/0!</v>
      </c>
      <c r="T48740" s="11">
        <f t="shared" si="5330"/>
        <v>10.49</v>
      </c>
      <c r="U48740" s="11">
        <f t="shared" si="5331"/>
        <v>0</v>
      </c>
      <c r="V48740" s="11">
        <f t="shared" si="5332"/>
        <v>-10.49</v>
      </c>
      <c r="W48740" s="11" t="str">
        <f t="shared" si="5333"/>
        <v>UNDERPAYMENT</v>
      </c>
    </row>
    <row r="48741" spans="10:23" x14ac:dyDescent="0.2">
      <c r="J48741" s="11">
        <f t="shared" si="5327"/>
        <v>0</v>
      </c>
      <c r="P48741" s="9" t="e">
        <f t="shared" si="5328"/>
        <v>#DIV/0!</v>
      </c>
      <c r="Q48741" s="9" t="e">
        <f t="shared" si="5329"/>
        <v>#DIV/0!</v>
      </c>
      <c r="T48741" s="11">
        <f t="shared" si="5330"/>
        <v>10.49</v>
      </c>
      <c r="U48741" s="11">
        <f t="shared" si="5331"/>
        <v>0</v>
      </c>
      <c r="V48741" s="11">
        <f t="shared" si="5332"/>
        <v>-10.49</v>
      </c>
      <c r="W48741" s="11" t="str">
        <f t="shared" si="5333"/>
        <v>UNDERPAYMENT</v>
      </c>
    </row>
    <row r="48742" spans="10:23" x14ac:dyDescent="0.2">
      <c r="J48742" s="11">
        <f t="shared" si="5327"/>
        <v>0</v>
      </c>
      <c r="P48742" s="9" t="e">
        <f t="shared" si="5328"/>
        <v>#DIV/0!</v>
      </c>
      <c r="Q48742" s="9" t="e">
        <f t="shared" si="5329"/>
        <v>#DIV/0!</v>
      </c>
      <c r="T48742" s="11">
        <f t="shared" si="5330"/>
        <v>10.49</v>
      </c>
      <c r="U48742" s="11">
        <f t="shared" si="5331"/>
        <v>0</v>
      </c>
      <c r="V48742" s="11">
        <f t="shared" si="5332"/>
        <v>-10.49</v>
      </c>
      <c r="W48742" s="11" t="str">
        <f t="shared" si="5333"/>
        <v>UNDERPAYMENT</v>
      </c>
    </row>
    <row r="48743" spans="10:23" x14ac:dyDescent="0.2">
      <c r="J48743" s="11">
        <f t="shared" si="5327"/>
        <v>0</v>
      </c>
      <c r="P48743" s="9" t="e">
        <f t="shared" si="5328"/>
        <v>#DIV/0!</v>
      </c>
      <c r="Q48743" s="9" t="e">
        <f t="shared" si="5329"/>
        <v>#DIV/0!</v>
      </c>
      <c r="T48743" s="11">
        <f t="shared" si="5330"/>
        <v>10.49</v>
      </c>
      <c r="U48743" s="11">
        <f t="shared" si="5331"/>
        <v>0</v>
      </c>
      <c r="V48743" s="11">
        <f t="shared" si="5332"/>
        <v>-10.49</v>
      </c>
      <c r="W48743" s="11" t="str">
        <f t="shared" si="5333"/>
        <v>UNDERPAYMENT</v>
      </c>
    </row>
    <row r="48744" spans="10:23" x14ac:dyDescent="0.2">
      <c r="J48744" s="11">
        <f t="shared" si="5327"/>
        <v>0</v>
      </c>
      <c r="P48744" s="9" t="e">
        <f t="shared" si="5328"/>
        <v>#DIV/0!</v>
      </c>
      <c r="Q48744" s="9" t="e">
        <f t="shared" si="5329"/>
        <v>#DIV/0!</v>
      </c>
      <c r="T48744" s="11">
        <f t="shared" si="5330"/>
        <v>10.49</v>
      </c>
      <c r="U48744" s="11">
        <f t="shared" si="5331"/>
        <v>0</v>
      </c>
      <c r="V48744" s="11">
        <f t="shared" si="5332"/>
        <v>-10.49</v>
      </c>
      <c r="W48744" s="11" t="str">
        <f t="shared" si="5333"/>
        <v>UNDERPAYMENT</v>
      </c>
    </row>
    <row r="48745" spans="10:23" x14ac:dyDescent="0.2">
      <c r="J48745" s="11">
        <f t="shared" si="5327"/>
        <v>0</v>
      </c>
      <c r="P48745" s="9" t="e">
        <f t="shared" si="5328"/>
        <v>#DIV/0!</v>
      </c>
      <c r="Q48745" s="9" t="e">
        <f t="shared" si="5329"/>
        <v>#DIV/0!</v>
      </c>
      <c r="T48745" s="11">
        <f t="shared" si="5330"/>
        <v>10.49</v>
      </c>
      <c r="U48745" s="11">
        <f t="shared" si="5331"/>
        <v>0</v>
      </c>
      <c r="V48745" s="11">
        <f t="shared" si="5332"/>
        <v>-10.49</v>
      </c>
      <c r="W48745" s="11" t="str">
        <f t="shared" si="5333"/>
        <v>UNDERPAYMENT</v>
      </c>
    </row>
    <row r="48746" spans="10:23" x14ac:dyDescent="0.2">
      <c r="J48746" s="11">
        <f t="shared" si="5327"/>
        <v>0</v>
      </c>
      <c r="P48746" s="9" t="e">
        <f t="shared" si="5328"/>
        <v>#DIV/0!</v>
      </c>
      <c r="Q48746" s="9" t="e">
        <f t="shared" si="5329"/>
        <v>#DIV/0!</v>
      </c>
      <c r="T48746" s="11">
        <f t="shared" si="5330"/>
        <v>10.49</v>
      </c>
      <c r="U48746" s="11">
        <f t="shared" si="5331"/>
        <v>0</v>
      </c>
      <c r="V48746" s="11">
        <f t="shared" si="5332"/>
        <v>-10.49</v>
      </c>
      <c r="W48746" s="11" t="str">
        <f t="shared" si="5333"/>
        <v>UNDERPAYMENT</v>
      </c>
    </row>
    <row r="48747" spans="10:23" x14ac:dyDescent="0.2">
      <c r="J48747" s="11">
        <f t="shared" si="5327"/>
        <v>0</v>
      </c>
      <c r="P48747" s="9" t="e">
        <f t="shared" si="5328"/>
        <v>#DIV/0!</v>
      </c>
      <c r="Q48747" s="9" t="e">
        <f t="shared" si="5329"/>
        <v>#DIV/0!</v>
      </c>
      <c r="T48747" s="11">
        <f t="shared" si="5330"/>
        <v>10.49</v>
      </c>
      <c r="U48747" s="11">
        <f t="shared" si="5331"/>
        <v>0</v>
      </c>
      <c r="V48747" s="11">
        <f t="shared" si="5332"/>
        <v>-10.49</v>
      </c>
      <c r="W48747" s="11" t="str">
        <f t="shared" si="5333"/>
        <v>UNDERPAYMENT</v>
      </c>
    </row>
    <row r="48748" spans="10:23" x14ac:dyDescent="0.2">
      <c r="J48748" s="11">
        <f t="shared" si="5327"/>
        <v>0</v>
      </c>
      <c r="P48748" s="9" t="e">
        <f t="shared" si="5328"/>
        <v>#DIV/0!</v>
      </c>
      <c r="Q48748" s="9" t="e">
        <f t="shared" si="5329"/>
        <v>#DIV/0!</v>
      </c>
      <c r="T48748" s="11">
        <f t="shared" si="5330"/>
        <v>10.49</v>
      </c>
      <c r="U48748" s="11">
        <f t="shared" si="5331"/>
        <v>0</v>
      </c>
      <c r="V48748" s="11">
        <f t="shared" si="5332"/>
        <v>-10.49</v>
      </c>
      <c r="W48748" s="11" t="str">
        <f t="shared" si="5333"/>
        <v>UNDERPAYMENT</v>
      </c>
    </row>
    <row r="48749" spans="10:23" x14ac:dyDescent="0.2">
      <c r="J48749" s="11">
        <f t="shared" si="5327"/>
        <v>0</v>
      </c>
      <c r="P48749" s="9" t="e">
        <f t="shared" si="5328"/>
        <v>#DIV/0!</v>
      </c>
      <c r="Q48749" s="9" t="e">
        <f t="shared" si="5329"/>
        <v>#DIV/0!</v>
      </c>
      <c r="T48749" s="11">
        <f t="shared" si="5330"/>
        <v>10.49</v>
      </c>
      <c r="U48749" s="11">
        <f t="shared" si="5331"/>
        <v>0</v>
      </c>
      <c r="V48749" s="11">
        <f t="shared" si="5332"/>
        <v>-10.49</v>
      </c>
      <c r="W48749" s="11" t="str">
        <f t="shared" si="5333"/>
        <v>UNDERPAYMENT</v>
      </c>
    </row>
    <row r="48750" spans="10:23" x14ac:dyDescent="0.2">
      <c r="J48750" s="11">
        <f t="shared" si="5327"/>
        <v>0</v>
      </c>
      <c r="P48750" s="9" t="e">
        <f t="shared" si="5328"/>
        <v>#DIV/0!</v>
      </c>
      <c r="Q48750" s="9" t="e">
        <f t="shared" si="5329"/>
        <v>#DIV/0!</v>
      </c>
      <c r="T48750" s="11">
        <f t="shared" si="5330"/>
        <v>10.49</v>
      </c>
      <c r="U48750" s="11">
        <f t="shared" si="5331"/>
        <v>0</v>
      </c>
      <c r="V48750" s="11">
        <f t="shared" si="5332"/>
        <v>-10.49</v>
      </c>
      <c r="W48750" s="11" t="str">
        <f t="shared" si="5333"/>
        <v>UNDERPAYMENT</v>
      </c>
    </row>
    <row r="48751" spans="10:23" x14ac:dyDescent="0.2">
      <c r="J48751" s="11">
        <f t="shared" si="5327"/>
        <v>0</v>
      </c>
      <c r="P48751" s="9" t="e">
        <f t="shared" si="5328"/>
        <v>#DIV/0!</v>
      </c>
      <c r="Q48751" s="9" t="e">
        <f t="shared" si="5329"/>
        <v>#DIV/0!</v>
      </c>
      <c r="T48751" s="11">
        <f t="shared" si="5330"/>
        <v>10.49</v>
      </c>
      <c r="U48751" s="11">
        <f t="shared" si="5331"/>
        <v>0</v>
      </c>
      <c r="V48751" s="11">
        <f t="shared" si="5332"/>
        <v>-10.49</v>
      </c>
      <c r="W48751" s="11" t="str">
        <f t="shared" si="5333"/>
        <v>UNDERPAYMENT</v>
      </c>
    </row>
    <row r="48752" spans="10:23" x14ac:dyDescent="0.2">
      <c r="J48752" s="11">
        <f t="shared" si="5327"/>
        <v>0</v>
      </c>
      <c r="P48752" s="9" t="e">
        <f t="shared" si="5328"/>
        <v>#DIV/0!</v>
      </c>
      <c r="Q48752" s="9" t="e">
        <f t="shared" si="5329"/>
        <v>#DIV/0!</v>
      </c>
      <c r="T48752" s="11">
        <f t="shared" si="5330"/>
        <v>10.49</v>
      </c>
      <c r="U48752" s="11">
        <f t="shared" si="5331"/>
        <v>0</v>
      </c>
      <c r="V48752" s="11">
        <f t="shared" si="5332"/>
        <v>-10.49</v>
      </c>
      <c r="W48752" s="11" t="str">
        <f t="shared" si="5333"/>
        <v>UNDERPAYMENT</v>
      </c>
    </row>
    <row r="48753" spans="10:23" x14ac:dyDescent="0.2">
      <c r="J48753" s="11">
        <f t="shared" si="5327"/>
        <v>0</v>
      </c>
      <c r="P48753" s="9" t="e">
        <f t="shared" si="5328"/>
        <v>#DIV/0!</v>
      </c>
      <c r="Q48753" s="9" t="e">
        <f t="shared" si="5329"/>
        <v>#DIV/0!</v>
      </c>
      <c r="T48753" s="11">
        <f t="shared" si="5330"/>
        <v>10.49</v>
      </c>
      <c r="U48753" s="11">
        <f t="shared" si="5331"/>
        <v>0</v>
      </c>
      <c r="V48753" s="11">
        <f t="shared" si="5332"/>
        <v>-10.49</v>
      </c>
      <c r="W48753" s="11" t="str">
        <f t="shared" si="5333"/>
        <v>UNDERPAYMENT</v>
      </c>
    </row>
    <row r="48754" spans="10:23" x14ac:dyDescent="0.2">
      <c r="J48754" s="11">
        <f t="shared" si="5327"/>
        <v>0</v>
      </c>
      <c r="P48754" s="9" t="e">
        <f t="shared" si="5328"/>
        <v>#DIV/0!</v>
      </c>
      <c r="Q48754" s="9" t="e">
        <f t="shared" si="5329"/>
        <v>#DIV/0!</v>
      </c>
      <c r="T48754" s="11">
        <f t="shared" si="5330"/>
        <v>10.49</v>
      </c>
      <c r="U48754" s="11">
        <f t="shared" si="5331"/>
        <v>0</v>
      </c>
      <c r="V48754" s="11">
        <f t="shared" si="5332"/>
        <v>-10.49</v>
      </c>
      <c r="W48754" s="11" t="str">
        <f t="shared" si="5333"/>
        <v>UNDERPAYMENT</v>
      </c>
    </row>
    <row r="48755" spans="10:23" x14ac:dyDescent="0.2">
      <c r="J48755" s="11">
        <f t="shared" si="5327"/>
        <v>0</v>
      </c>
      <c r="P48755" s="9" t="e">
        <f t="shared" si="5328"/>
        <v>#DIV/0!</v>
      </c>
      <c r="Q48755" s="9" t="e">
        <f t="shared" si="5329"/>
        <v>#DIV/0!</v>
      </c>
      <c r="T48755" s="11">
        <f t="shared" si="5330"/>
        <v>10.49</v>
      </c>
      <c r="U48755" s="11">
        <f t="shared" si="5331"/>
        <v>0</v>
      </c>
      <c r="V48755" s="11">
        <f t="shared" si="5332"/>
        <v>-10.49</v>
      </c>
      <c r="W48755" s="11" t="str">
        <f t="shared" si="5333"/>
        <v>UNDERPAYMENT</v>
      </c>
    </row>
    <row r="48756" spans="10:23" x14ac:dyDescent="0.2">
      <c r="J48756" s="11">
        <f t="shared" si="5327"/>
        <v>0</v>
      </c>
      <c r="P48756" s="9" t="e">
        <f t="shared" si="5328"/>
        <v>#DIV/0!</v>
      </c>
      <c r="Q48756" s="9" t="e">
        <f t="shared" si="5329"/>
        <v>#DIV/0!</v>
      </c>
      <c r="T48756" s="11">
        <f t="shared" si="5330"/>
        <v>10.49</v>
      </c>
      <c r="U48756" s="11">
        <f t="shared" si="5331"/>
        <v>0</v>
      </c>
      <c r="V48756" s="11">
        <f t="shared" si="5332"/>
        <v>-10.49</v>
      </c>
      <c r="W48756" s="11" t="str">
        <f t="shared" si="5333"/>
        <v>UNDERPAYMENT</v>
      </c>
    </row>
    <row r="48757" spans="10:23" x14ac:dyDescent="0.2">
      <c r="J48757" s="11">
        <f t="shared" si="5327"/>
        <v>0</v>
      </c>
      <c r="P48757" s="9" t="e">
        <f t="shared" si="5328"/>
        <v>#DIV/0!</v>
      </c>
      <c r="Q48757" s="9" t="e">
        <f t="shared" si="5329"/>
        <v>#DIV/0!</v>
      </c>
      <c r="T48757" s="11">
        <f t="shared" si="5330"/>
        <v>10.49</v>
      </c>
      <c r="U48757" s="11">
        <f t="shared" si="5331"/>
        <v>0</v>
      </c>
      <c r="V48757" s="11">
        <f t="shared" si="5332"/>
        <v>-10.49</v>
      </c>
      <c r="W48757" s="11" t="str">
        <f t="shared" si="5333"/>
        <v>UNDERPAYMENT</v>
      </c>
    </row>
    <row r="48758" spans="10:23" x14ac:dyDescent="0.2">
      <c r="J48758" s="11">
        <f t="shared" si="5327"/>
        <v>0</v>
      </c>
      <c r="P48758" s="9" t="e">
        <f t="shared" si="5328"/>
        <v>#DIV/0!</v>
      </c>
      <c r="Q48758" s="9" t="e">
        <f t="shared" si="5329"/>
        <v>#DIV/0!</v>
      </c>
      <c r="T48758" s="11">
        <f t="shared" si="5330"/>
        <v>10.49</v>
      </c>
      <c r="U48758" s="11">
        <f t="shared" si="5331"/>
        <v>0</v>
      </c>
      <c r="V48758" s="11">
        <f t="shared" si="5332"/>
        <v>-10.49</v>
      </c>
      <c r="W48758" s="11" t="str">
        <f t="shared" si="5333"/>
        <v>UNDERPAYMENT</v>
      </c>
    </row>
    <row r="48759" spans="10:23" x14ac:dyDescent="0.2">
      <c r="J48759" s="11">
        <f t="shared" si="5327"/>
        <v>0</v>
      </c>
      <c r="P48759" s="9" t="e">
        <f t="shared" si="5328"/>
        <v>#DIV/0!</v>
      </c>
      <c r="Q48759" s="9" t="e">
        <f t="shared" si="5329"/>
        <v>#DIV/0!</v>
      </c>
      <c r="T48759" s="11">
        <f t="shared" si="5330"/>
        <v>10.49</v>
      </c>
      <c r="U48759" s="11">
        <f t="shared" si="5331"/>
        <v>0</v>
      </c>
      <c r="V48759" s="11">
        <f t="shared" si="5332"/>
        <v>-10.49</v>
      </c>
      <c r="W48759" s="11" t="str">
        <f t="shared" si="5333"/>
        <v>UNDERPAYMENT</v>
      </c>
    </row>
    <row r="48760" spans="10:23" x14ac:dyDescent="0.2">
      <c r="J48760" s="11">
        <f t="shared" si="5327"/>
        <v>0</v>
      </c>
      <c r="P48760" s="9" t="e">
        <f t="shared" si="5328"/>
        <v>#DIV/0!</v>
      </c>
      <c r="Q48760" s="9" t="e">
        <f t="shared" si="5329"/>
        <v>#DIV/0!</v>
      </c>
      <c r="T48760" s="11">
        <f t="shared" si="5330"/>
        <v>10.49</v>
      </c>
      <c r="U48760" s="11">
        <f t="shared" si="5331"/>
        <v>0</v>
      </c>
      <c r="V48760" s="11">
        <f t="shared" si="5332"/>
        <v>-10.49</v>
      </c>
      <c r="W48760" s="11" t="str">
        <f t="shared" si="5333"/>
        <v>UNDERPAYMENT</v>
      </c>
    </row>
    <row r="48761" spans="10:23" x14ac:dyDescent="0.2">
      <c r="J48761" s="11">
        <f t="shared" si="5327"/>
        <v>0</v>
      </c>
      <c r="P48761" s="9" t="e">
        <f t="shared" si="5328"/>
        <v>#DIV/0!</v>
      </c>
      <c r="Q48761" s="9" t="e">
        <f t="shared" si="5329"/>
        <v>#DIV/0!</v>
      </c>
      <c r="T48761" s="11">
        <f t="shared" si="5330"/>
        <v>10.49</v>
      </c>
      <c r="U48761" s="11">
        <f t="shared" si="5331"/>
        <v>0</v>
      </c>
      <c r="V48761" s="11">
        <f t="shared" si="5332"/>
        <v>-10.49</v>
      </c>
      <c r="W48761" s="11" t="str">
        <f t="shared" si="5333"/>
        <v>UNDERPAYMENT</v>
      </c>
    </row>
    <row r="48762" spans="10:23" x14ac:dyDescent="0.2">
      <c r="J48762" s="11">
        <f t="shared" si="5327"/>
        <v>0</v>
      </c>
      <c r="P48762" s="9" t="e">
        <f t="shared" si="5328"/>
        <v>#DIV/0!</v>
      </c>
      <c r="Q48762" s="9" t="e">
        <f t="shared" si="5329"/>
        <v>#DIV/0!</v>
      </c>
      <c r="T48762" s="11">
        <f t="shared" si="5330"/>
        <v>10.49</v>
      </c>
      <c r="U48762" s="11">
        <f t="shared" si="5331"/>
        <v>0</v>
      </c>
      <c r="V48762" s="11">
        <f t="shared" si="5332"/>
        <v>-10.49</v>
      </c>
      <c r="W48762" s="11" t="str">
        <f t="shared" si="5333"/>
        <v>UNDERPAYMENT</v>
      </c>
    </row>
    <row r="48763" spans="10:23" x14ac:dyDescent="0.2">
      <c r="J48763" s="11">
        <f t="shared" si="5327"/>
        <v>0</v>
      </c>
      <c r="P48763" s="9" t="e">
        <f t="shared" si="5328"/>
        <v>#DIV/0!</v>
      </c>
      <c r="Q48763" s="9" t="e">
        <f t="shared" si="5329"/>
        <v>#DIV/0!</v>
      </c>
      <c r="T48763" s="11">
        <f t="shared" si="5330"/>
        <v>10.49</v>
      </c>
      <c r="U48763" s="11">
        <f t="shared" si="5331"/>
        <v>0</v>
      </c>
      <c r="V48763" s="11">
        <f t="shared" si="5332"/>
        <v>-10.49</v>
      </c>
      <c r="W48763" s="11" t="str">
        <f t="shared" si="5333"/>
        <v>UNDERPAYMENT</v>
      </c>
    </row>
    <row r="48764" spans="10:23" x14ac:dyDescent="0.2">
      <c r="J48764" s="11">
        <f t="shared" si="5327"/>
        <v>0</v>
      </c>
      <c r="P48764" s="9" t="e">
        <f t="shared" si="5328"/>
        <v>#DIV/0!</v>
      </c>
      <c r="Q48764" s="9" t="e">
        <f t="shared" si="5329"/>
        <v>#DIV/0!</v>
      </c>
      <c r="T48764" s="11">
        <f t="shared" si="5330"/>
        <v>10.49</v>
      </c>
      <c r="U48764" s="11">
        <f t="shared" si="5331"/>
        <v>0</v>
      </c>
      <c r="V48764" s="11">
        <f t="shared" si="5332"/>
        <v>-10.49</v>
      </c>
      <c r="W48764" s="11" t="str">
        <f t="shared" si="5333"/>
        <v>UNDERPAYMENT</v>
      </c>
    </row>
    <row r="48765" spans="10:23" x14ac:dyDescent="0.2">
      <c r="J48765" s="11">
        <f t="shared" si="5327"/>
        <v>0</v>
      </c>
      <c r="P48765" s="9" t="e">
        <f t="shared" si="5328"/>
        <v>#DIV/0!</v>
      </c>
      <c r="Q48765" s="9" t="e">
        <f t="shared" si="5329"/>
        <v>#DIV/0!</v>
      </c>
      <c r="T48765" s="11">
        <f t="shared" si="5330"/>
        <v>10.49</v>
      </c>
      <c r="U48765" s="11">
        <f t="shared" si="5331"/>
        <v>0</v>
      </c>
      <c r="V48765" s="11">
        <f t="shared" si="5332"/>
        <v>-10.49</v>
      </c>
      <c r="W48765" s="11" t="str">
        <f t="shared" si="5333"/>
        <v>UNDERPAYMENT</v>
      </c>
    </row>
    <row r="48766" spans="10:23" x14ac:dyDescent="0.2">
      <c r="J48766" s="11">
        <f t="shared" si="5327"/>
        <v>0</v>
      </c>
      <c r="P48766" s="9" t="e">
        <f t="shared" si="5328"/>
        <v>#DIV/0!</v>
      </c>
      <c r="Q48766" s="9" t="e">
        <f t="shared" si="5329"/>
        <v>#DIV/0!</v>
      </c>
      <c r="T48766" s="11">
        <f t="shared" si="5330"/>
        <v>10.49</v>
      </c>
      <c r="U48766" s="11">
        <f t="shared" si="5331"/>
        <v>0</v>
      </c>
      <c r="V48766" s="11">
        <f t="shared" si="5332"/>
        <v>-10.49</v>
      </c>
      <c r="W48766" s="11" t="str">
        <f t="shared" si="5333"/>
        <v>UNDERPAYMENT</v>
      </c>
    </row>
    <row r="48767" spans="10:23" x14ac:dyDescent="0.2">
      <c r="J48767" s="11">
        <f t="shared" si="5327"/>
        <v>0</v>
      </c>
      <c r="P48767" s="9" t="e">
        <f t="shared" si="5328"/>
        <v>#DIV/0!</v>
      </c>
      <c r="Q48767" s="9" t="e">
        <f t="shared" si="5329"/>
        <v>#DIV/0!</v>
      </c>
      <c r="T48767" s="11">
        <f t="shared" si="5330"/>
        <v>10.49</v>
      </c>
      <c r="U48767" s="11">
        <f t="shared" si="5331"/>
        <v>0</v>
      </c>
      <c r="V48767" s="11">
        <f t="shared" si="5332"/>
        <v>-10.49</v>
      </c>
      <c r="W48767" s="11" t="str">
        <f t="shared" si="5333"/>
        <v>UNDERPAYMENT</v>
      </c>
    </row>
    <row r="48768" spans="10:23" x14ac:dyDescent="0.2">
      <c r="J48768" s="11">
        <f t="shared" si="5327"/>
        <v>0</v>
      </c>
      <c r="P48768" s="9" t="e">
        <f t="shared" si="5328"/>
        <v>#DIV/0!</v>
      </c>
      <c r="Q48768" s="9" t="e">
        <f t="shared" si="5329"/>
        <v>#DIV/0!</v>
      </c>
      <c r="T48768" s="11">
        <f t="shared" si="5330"/>
        <v>10.49</v>
      </c>
      <c r="U48768" s="11">
        <f t="shared" si="5331"/>
        <v>0</v>
      </c>
      <c r="V48768" s="11">
        <f t="shared" si="5332"/>
        <v>-10.49</v>
      </c>
      <c r="W48768" s="11" t="str">
        <f t="shared" si="5333"/>
        <v>UNDERPAYMENT</v>
      </c>
    </row>
    <row r="48769" spans="10:23" x14ac:dyDescent="0.2">
      <c r="J48769" s="11">
        <f t="shared" si="5327"/>
        <v>0</v>
      </c>
      <c r="P48769" s="9" t="e">
        <f t="shared" si="5328"/>
        <v>#DIV/0!</v>
      </c>
      <c r="Q48769" s="9" t="e">
        <f t="shared" si="5329"/>
        <v>#DIV/0!</v>
      </c>
      <c r="T48769" s="11">
        <f t="shared" si="5330"/>
        <v>10.49</v>
      </c>
      <c r="U48769" s="11">
        <f t="shared" si="5331"/>
        <v>0</v>
      </c>
      <c r="V48769" s="11">
        <f t="shared" si="5332"/>
        <v>-10.49</v>
      </c>
      <c r="W48769" s="11" t="str">
        <f t="shared" si="5333"/>
        <v>UNDERPAYMENT</v>
      </c>
    </row>
    <row r="48770" spans="10:23" x14ac:dyDescent="0.2">
      <c r="J48770" s="11">
        <f t="shared" si="5327"/>
        <v>0</v>
      </c>
      <c r="P48770" s="9" t="e">
        <f t="shared" si="5328"/>
        <v>#DIV/0!</v>
      </c>
      <c r="Q48770" s="9" t="e">
        <f t="shared" si="5329"/>
        <v>#DIV/0!</v>
      </c>
      <c r="T48770" s="11">
        <f t="shared" si="5330"/>
        <v>10.49</v>
      </c>
      <c r="U48770" s="11">
        <f t="shared" si="5331"/>
        <v>0</v>
      </c>
      <c r="V48770" s="11">
        <f t="shared" si="5332"/>
        <v>-10.49</v>
      </c>
      <c r="W48770" s="11" t="str">
        <f t="shared" si="5333"/>
        <v>UNDERPAYMENT</v>
      </c>
    </row>
    <row r="48771" spans="10:23" x14ac:dyDescent="0.2">
      <c r="J48771" s="11">
        <f t="shared" si="5327"/>
        <v>0</v>
      </c>
      <c r="P48771" s="9" t="e">
        <f t="shared" si="5328"/>
        <v>#DIV/0!</v>
      </c>
      <c r="Q48771" s="9" t="e">
        <f t="shared" si="5329"/>
        <v>#DIV/0!</v>
      </c>
      <c r="T48771" s="11">
        <f t="shared" si="5330"/>
        <v>10.49</v>
      </c>
      <c r="U48771" s="11">
        <f t="shared" si="5331"/>
        <v>0</v>
      </c>
      <c r="V48771" s="11">
        <f t="shared" si="5332"/>
        <v>-10.49</v>
      </c>
      <c r="W48771" s="11" t="str">
        <f t="shared" si="5333"/>
        <v>UNDERPAYMENT</v>
      </c>
    </row>
    <row r="48772" spans="10:23" x14ac:dyDescent="0.2">
      <c r="J48772" s="11">
        <f t="shared" si="5327"/>
        <v>0</v>
      </c>
      <c r="P48772" s="9" t="e">
        <f t="shared" si="5328"/>
        <v>#DIV/0!</v>
      </c>
      <c r="Q48772" s="9" t="e">
        <f t="shared" si="5329"/>
        <v>#DIV/0!</v>
      </c>
      <c r="T48772" s="11">
        <f t="shared" si="5330"/>
        <v>10.49</v>
      </c>
      <c r="U48772" s="11">
        <f t="shared" si="5331"/>
        <v>0</v>
      </c>
      <c r="V48772" s="11">
        <f t="shared" si="5332"/>
        <v>-10.49</v>
      </c>
      <c r="W48772" s="11" t="str">
        <f t="shared" si="5333"/>
        <v>UNDERPAYMENT</v>
      </c>
    </row>
    <row r="48773" spans="10:23" x14ac:dyDescent="0.2">
      <c r="J48773" s="11">
        <f t="shared" si="5327"/>
        <v>0</v>
      </c>
      <c r="P48773" s="9" t="e">
        <f t="shared" si="5328"/>
        <v>#DIV/0!</v>
      </c>
      <c r="Q48773" s="9" t="e">
        <f t="shared" si="5329"/>
        <v>#DIV/0!</v>
      </c>
      <c r="T48773" s="11">
        <f t="shared" si="5330"/>
        <v>10.49</v>
      </c>
      <c r="U48773" s="11">
        <f t="shared" si="5331"/>
        <v>0</v>
      </c>
      <c r="V48773" s="11">
        <f t="shared" si="5332"/>
        <v>-10.49</v>
      </c>
      <c r="W48773" s="11" t="str">
        <f t="shared" si="5333"/>
        <v>UNDERPAYMENT</v>
      </c>
    </row>
    <row r="48774" spans="10:23" x14ac:dyDescent="0.2">
      <c r="J48774" s="11">
        <f t="shared" si="5327"/>
        <v>0</v>
      </c>
      <c r="P48774" s="9" t="e">
        <f t="shared" si="5328"/>
        <v>#DIV/0!</v>
      </c>
      <c r="Q48774" s="9" t="e">
        <f t="shared" si="5329"/>
        <v>#DIV/0!</v>
      </c>
      <c r="T48774" s="11">
        <f t="shared" si="5330"/>
        <v>10.49</v>
      </c>
      <c r="U48774" s="11">
        <f t="shared" si="5331"/>
        <v>0</v>
      </c>
      <c r="V48774" s="11">
        <f t="shared" si="5332"/>
        <v>-10.49</v>
      </c>
      <c r="W48774" s="11" t="str">
        <f t="shared" si="5333"/>
        <v>UNDERPAYMENT</v>
      </c>
    </row>
    <row r="48775" spans="10:23" x14ac:dyDescent="0.2">
      <c r="J48775" s="11">
        <f t="shared" si="5327"/>
        <v>0</v>
      </c>
      <c r="P48775" s="9" t="e">
        <f t="shared" si="5328"/>
        <v>#DIV/0!</v>
      </c>
      <c r="Q48775" s="9" t="e">
        <f t="shared" si="5329"/>
        <v>#DIV/0!</v>
      </c>
      <c r="T48775" s="11">
        <f t="shared" si="5330"/>
        <v>10.49</v>
      </c>
      <c r="U48775" s="11">
        <f t="shared" si="5331"/>
        <v>0</v>
      </c>
      <c r="V48775" s="11">
        <f t="shared" si="5332"/>
        <v>-10.49</v>
      </c>
      <c r="W48775" s="11" t="str">
        <f t="shared" si="5333"/>
        <v>UNDERPAYMENT</v>
      </c>
    </row>
    <row r="48776" spans="10:23" x14ac:dyDescent="0.2">
      <c r="J48776" s="11">
        <f t="shared" ref="J48776:J48839" si="5334">K48776+L48776</f>
        <v>0</v>
      </c>
      <c r="P48776" s="9" t="e">
        <f t="shared" ref="P48776:P48839" si="5335">((H48776*E48776)+(M48776-L48776)-(N48776*E48776))/(N48776*E48776)</f>
        <v>#DIV/0!</v>
      </c>
      <c r="Q48776" s="9" t="e">
        <f t="shared" ref="Q48776:Q48839" si="5336">((H48776*E48776)+(M48776-L48776)-(N48776*E48776))/(N48776*E48776)</f>
        <v>#DIV/0!</v>
      </c>
      <c r="T48776" s="11">
        <f t="shared" ref="T48776:T48839" si="5337">(N48776*E48776)+10.49</f>
        <v>10.49</v>
      </c>
      <c r="U48776" s="11">
        <f t="shared" ref="U48776:U48839" si="5338">(H48776*E48776)+K48776+M48776</f>
        <v>0</v>
      </c>
      <c r="V48776" s="11">
        <f t="shared" ref="V48776:V48839" si="5339">U48776-T48776</f>
        <v>-10.49</v>
      </c>
      <c r="W48776" s="11" t="str">
        <f t="shared" ref="W48776:W48839" si="5340">IF(V48776 &lt;= -0.01, "UNDERPAYMENT", "COMPLIANT")</f>
        <v>UNDERPAYMENT</v>
      </c>
    </row>
    <row r="48777" spans="10:23" x14ac:dyDescent="0.2">
      <c r="J48777" s="11">
        <f t="shared" si="5334"/>
        <v>0</v>
      </c>
      <c r="P48777" s="9" t="e">
        <f t="shared" si="5335"/>
        <v>#DIV/0!</v>
      </c>
      <c r="Q48777" s="9" t="e">
        <f t="shared" si="5336"/>
        <v>#DIV/0!</v>
      </c>
      <c r="T48777" s="11">
        <f t="shared" si="5337"/>
        <v>10.49</v>
      </c>
      <c r="U48777" s="11">
        <f t="shared" si="5338"/>
        <v>0</v>
      </c>
      <c r="V48777" s="11">
        <f t="shared" si="5339"/>
        <v>-10.49</v>
      </c>
      <c r="W48777" s="11" t="str">
        <f t="shared" si="5340"/>
        <v>UNDERPAYMENT</v>
      </c>
    </row>
    <row r="48778" spans="10:23" x14ac:dyDescent="0.2">
      <c r="J48778" s="11">
        <f t="shared" si="5334"/>
        <v>0</v>
      </c>
      <c r="P48778" s="9" t="e">
        <f t="shared" si="5335"/>
        <v>#DIV/0!</v>
      </c>
      <c r="Q48778" s="9" t="e">
        <f t="shared" si="5336"/>
        <v>#DIV/0!</v>
      </c>
      <c r="T48778" s="11">
        <f t="shared" si="5337"/>
        <v>10.49</v>
      </c>
      <c r="U48778" s="11">
        <f t="shared" si="5338"/>
        <v>0</v>
      </c>
      <c r="V48778" s="11">
        <f t="shared" si="5339"/>
        <v>-10.49</v>
      </c>
      <c r="W48778" s="11" t="str">
        <f t="shared" si="5340"/>
        <v>UNDERPAYMENT</v>
      </c>
    </row>
    <row r="48779" spans="10:23" x14ac:dyDescent="0.2">
      <c r="J48779" s="11">
        <f t="shared" si="5334"/>
        <v>0</v>
      </c>
      <c r="P48779" s="9" t="e">
        <f t="shared" si="5335"/>
        <v>#DIV/0!</v>
      </c>
      <c r="Q48779" s="9" t="e">
        <f t="shared" si="5336"/>
        <v>#DIV/0!</v>
      </c>
      <c r="T48779" s="11">
        <f t="shared" si="5337"/>
        <v>10.49</v>
      </c>
      <c r="U48779" s="11">
        <f t="shared" si="5338"/>
        <v>0</v>
      </c>
      <c r="V48779" s="11">
        <f t="shared" si="5339"/>
        <v>-10.49</v>
      </c>
      <c r="W48779" s="11" t="str">
        <f t="shared" si="5340"/>
        <v>UNDERPAYMENT</v>
      </c>
    </row>
    <row r="48780" spans="10:23" x14ac:dyDescent="0.2">
      <c r="J48780" s="11">
        <f t="shared" si="5334"/>
        <v>0</v>
      </c>
      <c r="P48780" s="9" t="e">
        <f t="shared" si="5335"/>
        <v>#DIV/0!</v>
      </c>
      <c r="Q48780" s="9" t="e">
        <f t="shared" si="5336"/>
        <v>#DIV/0!</v>
      </c>
      <c r="T48780" s="11">
        <f t="shared" si="5337"/>
        <v>10.49</v>
      </c>
      <c r="U48780" s="11">
        <f t="shared" si="5338"/>
        <v>0</v>
      </c>
      <c r="V48780" s="11">
        <f t="shared" si="5339"/>
        <v>-10.49</v>
      </c>
      <c r="W48780" s="11" t="str">
        <f t="shared" si="5340"/>
        <v>UNDERPAYMENT</v>
      </c>
    </row>
    <row r="48781" spans="10:23" x14ac:dyDescent="0.2">
      <c r="J48781" s="11">
        <f t="shared" si="5334"/>
        <v>0</v>
      </c>
      <c r="P48781" s="9" t="e">
        <f t="shared" si="5335"/>
        <v>#DIV/0!</v>
      </c>
      <c r="Q48781" s="9" t="e">
        <f t="shared" si="5336"/>
        <v>#DIV/0!</v>
      </c>
      <c r="T48781" s="11">
        <f t="shared" si="5337"/>
        <v>10.49</v>
      </c>
      <c r="U48781" s="11">
        <f t="shared" si="5338"/>
        <v>0</v>
      </c>
      <c r="V48781" s="11">
        <f t="shared" si="5339"/>
        <v>-10.49</v>
      </c>
      <c r="W48781" s="11" t="str">
        <f t="shared" si="5340"/>
        <v>UNDERPAYMENT</v>
      </c>
    </row>
    <row r="48782" spans="10:23" x14ac:dyDescent="0.2">
      <c r="J48782" s="11">
        <f t="shared" si="5334"/>
        <v>0</v>
      </c>
      <c r="P48782" s="9" t="e">
        <f t="shared" si="5335"/>
        <v>#DIV/0!</v>
      </c>
      <c r="Q48782" s="9" t="e">
        <f t="shared" si="5336"/>
        <v>#DIV/0!</v>
      </c>
      <c r="T48782" s="11">
        <f t="shared" si="5337"/>
        <v>10.49</v>
      </c>
      <c r="U48782" s="11">
        <f t="shared" si="5338"/>
        <v>0</v>
      </c>
      <c r="V48782" s="11">
        <f t="shared" si="5339"/>
        <v>-10.49</v>
      </c>
      <c r="W48782" s="11" t="str">
        <f t="shared" si="5340"/>
        <v>UNDERPAYMENT</v>
      </c>
    </row>
    <row r="48783" spans="10:23" x14ac:dyDescent="0.2">
      <c r="J48783" s="11">
        <f t="shared" si="5334"/>
        <v>0</v>
      </c>
      <c r="P48783" s="9" t="e">
        <f t="shared" si="5335"/>
        <v>#DIV/0!</v>
      </c>
      <c r="Q48783" s="9" t="e">
        <f t="shared" si="5336"/>
        <v>#DIV/0!</v>
      </c>
      <c r="T48783" s="11">
        <f t="shared" si="5337"/>
        <v>10.49</v>
      </c>
      <c r="U48783" s="11">
        <f t="shared" si="5338"/>
        <v>0</v>
      </c>
      <c r="V48783" s="11">
        <f t="shared" si="5339"/>
        <v>-10.49</v>
      </c>
      <c r="W48783" s="11" t="str">
        <f t="shared" si="5340"/>
        <v>UNDERPAYMENT</v>
      </c>
    </row>
    <row r="48784" spans="10:23" x14ac:dyDescent="0.2">
      <c r="J48784" s="11">
        <f t="shared" si="5334"/>
        <v>0</v>
      </c>
      <c r="P48784" s="9" t="e">
        <f t="shared" si="5335"/>
        <v>#DIV/0!</v>
      </c>
      <c r="Q48784" s="9" t="e">
        <f t="shared" si="5336"/>
        <v>#DIV/0!</v>
      </c>
      <c r="T48784" s="11">
        <f t="shared" si="5337"/>
        <v>10.49</v>
      </c>
      <c r="U48784" s="11">
        <f t="shared" si="5338"/>
        <v>0</v>
      </c>
      <c r="V48784" s="11">
        <f t="shared" si="5339"/>
        <v>-10.49</v>
      </c>
      <c r="W48784" s="11" t="str">
        <f t="shared" si="5340"/>
        <v>UNDERPAYMENT</v>
      </c>
    </row>
    <row r="48785" spans="10:23" x14ac:dyDescent="0.2">
      <c r="J48785" s="11">
        <f t="shared" si="5334"/>
        <v>0</v>
      </c>
      <c r="P48785" s="9" t="e">
        <f t="shared" si="5335"/>
        <v>#DIV/0!</v>
      </c>
      <c r="Q48785" s="9" t="e">
        <f t="shared" si="5336"/>
        <v>#DIV/0!</v>
      </c>
      <c r="T48785" s="11">
        <f t="shared" si="5337"/>
        <v>10.49</v>
      </c>
      <c r="U48785" s="11">
        <f t="shared" si="5338"/>
        <v>0</v>
      </c>
      <c r="V48785" s="11">
        <f t="shared" si="5339"/>
        <v>-10.49</v>
      </c>
      <c r="W48785" s="11" t="str">
        <f t="shared" si="5340"/>
        <v>UNDERPAYMENT</v>
      </c>
    </row>
    <row r="48786" spans="10:23" x14ac:dyDescent="0.2">
      <c r="J48786" s="11">
        <f t="shared" si="5334"/>
        <v>0</v>
      </c>
      <c r="P48786" s="9" t="e">
        <f t="shared" si="5335"/>
        <v>#DIV/0!</v>
      </c>
      <c r="Q48786" s="9" t="e">
        <f t="shared" si="5336"/>
        <v>#DIV/0!</v>
      </c>
      <c r="T48786" s="11">
        <f t="shared" si="5337"/>
        <v>10.49</v>
      </c>
      <c r="U48786" s="11">
        <f t="shared" si="5338"/>
        <v>0</v>
      </c>
      <c r="V48786" s="11">
        <f t="shared" si="5339"/>
        <v>-10.49</v>
      </c>
      <c r="W48786" s="11" t="str">
        <f t="shared" si="5340"/>
        <v>UNDERPAYMENT</v>
      </c>
    </row>
    <row r="48787" spans="10:23" x14ac:dyDescent="0.2">
      <c r="J48787" s="11">
        <f t="shared" si="5334"/>
        <v>0</v>
      </c>
      <c r="P48787" s="9" t="e">
        <f t="shared" si="5335"/>
        <v>#DIV/0!</v>
      </c>
      <c r="Q48787" s="9" t="e">
        <f t="shared" si="5336"/>
        <v>#DIV/0!</v>
      </c>
      <c r="T48787" s="11">
        <f t="shared" si="5337"/>
        <v>10.49</v>
      </c>
      <c r="U48787" s="11">
        <f t="shared" si="5338"/>
        <v>0</v>
      </c>
      <c r="V48787" s="11">
        <f t="shared" si="5339"/>
        <v>-10.49</v>
      </c>
      <c r="W48787" s="11" t="str">
        <f t="shared" si="5340"/>
        <v>UNDERPAYMENT</v>
      </c>
    </row>
    <row r="48788" spans="10:23" x14ac:dyDescent="0.2">
      <c r="J48788" s="11">
        <f t="shared" si="5334"/>
        <v>0</v>
      </c>
      <c r="P48788" s="9" t="e">
        <f t="shared" si="5335"/>
        <v>#DIV/0!</v>
      </c>
      <c r="Q48788" s="9" t="e">
        <f t="shared" si="5336"/>
        <v>#DIV/0!</v>
      </c>
      <c r="T48788" s="11">
        <f t="shared" si="5337"/>
        <v>10.49</v>
      </c>
      <c r="U48788" s="11">
        <f t="shared" si="5338"/>
        <v>0</v>
      </c>
      <c r="V48788" s="11">
        <f t="shared" si="5339"/>
        <v>-10.49</v>
      </c>
      <c r="W48788" s="11" t="str">
        <f t="shared" si="5340"/>
        <v>UNDERPAYMENT</v>
      </c>
    </row>
    <row r="48789" spans="10:23" x14ac:dyDescent="0.2">
      <c r="J48789" s="11">
        <f t="shared" si="5334"/>
        <v>0</v>
      </c>
      <c r="P48789" s="9" t="e">
        <f t="shared" si="5335"/>
        <v>#DIV/0!</v>
      </c>
      <c r="Q48789" s="9" t="e">
        <f t="shared" si="5336"/>
        <v>#DIV/0!</v>
      </c>
      <c r="T48789" s="11">
        <f t="shared" si="5337"/>
        <v>10.49</v>
      </c>
      <c r="U48789" s="11">
        <f t="shared" si="5338"/>
        <v>0</v>
      </c>
      <c r="V48789" s="11">
        <f t="shared" si="5339"/>
        <v>-10.49</v>
      </c>
      <c r="W48789" s="11" t="str">
        <f t="shared" si="5340"/>
        <v>UNDERPAYMENT</v>
      </c>
    </row>
    <row r="48790" spans="10:23" x14ac:dyDescent="0.2">
      <c r="J48790" s="11">
        <f t="shared" si="5334"/>
        <v>0</v>
      </c>
      <c r="P48790" s="9" t="e">
        <f t="shared" si="5335"/>
        <v>#DIV/0!</v>
      </c>
      <c r="Q48790" s="9" t="e">
        <f t="shared" si="5336"/>
        <v>#DIV/0!</v>
      </c>
      <c r="T48790" s="11">
        <f t="shared" si="5337"/>
        <v>10.49</v>
      </c>
      <c r="U48790" s="11">
        <f t="shared" si="5338"/>
        <v>0</v>
      </c>
      <c r="V48790" s="11">
        <f t="shared" si="5339"/>
        <v>-10.49</v>
      </c>
      <c r="W48790" s="11" t="str">
        <f t="shared" si="5340"/>
        <v>UNDERPAYMENT</v>
      </c>
    </row>
    <row r="48791" spans="10:23" x14ac:dyDescent="0.2">
      <c r="J48791" s="11">
        <f t="shared" si="5334"/>
        <v>0</v>
      </c>
      <c r="P48791" s="9" t="e">
        <f t="shared" si="5335"/>
        <v>#DIV/0!</v>
      </c>
      <c r="Q48791" s="9" t="e">
        <f t="shared" si="5336"/>
        <v>#DIV/0!</v>
      </c>
      <c r="T48791" s="11">
        <f t="shared" si="5337"/>
        <v>10.49</v>
      </c>
      <c r="U48791" s="11">
        <f t="shared" si="5338"/>
        <v>0</v>
      </c>
      <c r="V48791" s="11">
        <f t="shared" si="5339"/>
        <v>-10.49</v>
      </c>
      <c r="W48791" s="11" t="str">
        <f t="shared" si="5340"/>
        <v>UNDERPAYMENT</v>
      </c>
    </row>
    <row r="48792" spans="10:23" x14ac:dyDescent="0.2">
      <c r="J48792" s="11">
        <f t="shared" si="5334"/>
        <v>0</v>
      </c>
      <c r="P48792" s="9" t="e">
        <f t="shared" si="5335"/>
        <v>#DIV/0!</v>
      </c>
      <c r="Q48792" s="9" t="e">
        <f t="shared" si="5336"/>
        <v>#DIV/0!</v>
      </c>
      <c r="T48792" s="11">
        <f t="shared" si="5337"/>
        <v>10.49</v>
      </c>
      <c r="U48792" s="11">
        <f t="shared" si="5338"/>
        <v>0</v>
      </c>
      <c r="V48792" s="11">
        <f t="shared" si="5339"/>
        <v>-10.49</v>
      </c>
      <c r="W48792" s="11" t="str">
        <f t="shared" si="5340"/>
        <v>UNDERPAYMENT</v>
      </c>
    </row>
    <row r="48793" spans="10:23" x14ac:dyDescent="0.2">
      <c r="J48793" s="11">
        <f t="shared" si="5334"/>
        <v>0</v>
      </c>
      <c r="P48793" s="9" t="e">
        <f t="shared" si="5335"/>
        <v>#DIV/0!</v>
      </c>
      <c r="Q48793" s="9" t="e">
        <f t="shared" si="5336"/>
        <v>#DIV/0!</v>
      </c>
      <c r="T48793" s="11">
        <f t="shared" si="5337"/>
        <v>10.49</v>
      </c>
      <c r="U48793" s="11">
        <f t="shared" si="5338"/>
        <v>0</v>
      </c>
      <c r="V48793" s="11">
        <f t="shared" si="5339"/>
        <v>-10.49</v>
      </c>
      <c r="W48793" s="11" t="str">
        <f t="shared" si="5340"/>
        <v>UNDERPAYMENT</v>
      </c>
    </row>
    <row r="48794" spans="10:23" x14ac:dyDescent="0.2">
      <c r="J48794" s="11">
        <f t="shared" si="5334"/>
        <v>0</v>
      </c>
      <c r="P48794" s="9" t="e">
        <f t="shared" si="5335"/>
        <v>#DIV/0!</v>
      </c>
      <c r="Q48794" s="9" t="e">
        <f t="shared" si="5336"/>
        <v>#DIV/0!</v>
      </c>
      <c r="T48794" s="11">
        <f t="shared" si="5337"/>
        <v>10.49</v>
      </c>
      <c r="U48794" s="11">
        <f t="shared" si="5338"/>
        <v>0</v>
      </c>
      <c r="V48794" s="11">
        <f t="shared" si="5339"/>
        <v>-10.49</v>
      </c>
      <c r="W48794" s="11" t="str">
        <f t="shared" si="5340"/>
        <v>UNDERPAYMENT</v>
      </c>
    </row>
    <row r="48795" spans="10:23" x14ac:dyDescent="0.2">
      <c r="J48795" s="11">
        <f t="shared" si="5334"/>
        <v>0</v>
      </c>
      <c r="P48795" s="9" t="e">
        <f t="shared" si="5335"/>
        <v>#DIV/0!</v>
      </c>
      <c r="Q48795" s="9" t="e">
        <f t="shared" si="5336"/>
        <v>#DIV/0!</v>
      </c>
      <c r="T48795" s="11">
        <f t="shared" si="5337"/>
        <v>10.49</v>
      </c>
      <c r="U48795" s="11">
        <f t="shared" si="5338"/>
        <v>0</v>
      </c>
      <c r="V48795" s="11">
        <f t="shared" si="5339"/>
        <v>-10.49</v>
      </c>
      <c r="W48795" s="11" t="str">
        <f t="shared" si="5340"/>
        <v>UNDERPAYMENT</v>
      </c>
    </row>
    <row r="48796" spans="10:23" x14ac:dyDescent="0.2">
      <c r="J48796" s="11">
        <f t="shared" si="5334"/>
        <v>0</v>
      </c>
      <c r="P48796" s="9" t="e">
        <f t="shared" si="5335"/>
        <v>#DIV/0!</v>
      </c>
      <c r="Q48796" s="9" t="e">
        <f t="shared" si="5336"/>
        <v>#DIV/0!</v>
      </c>
      <c r="T48796" s="11">
        <f t="shared" si="5337"/>
        <v>10.49</v>
      </c>
      <c r="U48796" s="11">
        <f t="shared" si="5338"/>
        <v>0</v>
      </c>
      <c r="V48796" s="11">
        <f t="shared" si="5339"/>
        <v>-10.49</v>
      </c>
      <c r="W48796" s="11" t="str">
        <f t="shared" si="5340"/>
        <v>UNDERPAYMENT</v>
      </c>
    </row>
    <row r="48797" spans="10:23" x14ac:dyDescent="0.2">
      <c r="J48797" s="11">
        <f t="shared" si="5334"/>
        <v>0</v>
      </c>
      <c r="P48797" s="9" t="e">
        <f t="shared" si="5335"/>
        <v>#DIV/0!</v>
      </c>
      <c r="Q48797" s="9" t="e">
        <f t="shared" si="5336"/>
        <v>#DIV/0!</v>
      </c>
      <c r="T48797" s="11">
        <f t="shared" si="5337"/>
        <v>10.49</v>
      </c>
      <c r="U48797" s="11">
        <f t="shared" si="5338"/>
        <v>0</v>
      </c>
      <c r="V48797" s="11">
        <f t="shared" si="5339"/>
        <v>-10.49</v>
      </c>
      <c r="W48797" s="11" t="str">
        <f t="shared" si="5340"/>
        <v>UNDERPAYMENT</v>
      </c>
    </row>
    <row r="48798" spans="10:23" x14ac:dyDescent="0.2">
      <c r="J48798" s="11">
        <f t="shared" si="5334"/>
        <v>0</v>
      </c>
      <c r="P48798" s="9" t="e">
        <f t="shared" si="5335"/>
        <v>#DIV/0!</v>
      </c>
      <c r="Q48798" s="9" t="e">
        <f t="shared" si="5336"/>
        <v>#DIV/0!</v>
      </c>
      <c r="T48798" s="11">
        <f t="shared" si="5337"/>
        <v>10.49</v>
      </c>
      <c r="U48798" s="11">
        <f t="shared" si="5338"/>
        <v>0</v>
      </c>
      <c r="V48798" s="11">
        <f t="shared" si="5339"/>
        <v>-10.49</v>
      </c>
      <c r="W48798" s="11" t="str">
        <f t="shared" si="5340"/>
        <v>UNDERPAYMENT</v>
      </c>
    </row>
    <row r="48799" spans="10:23" x14ac:dyDescent="0.2">
      <c r="J48799" s="11">
        <f t="shared" si="5334"/>
        <v>0</v>
      </c>
      <c r="P48799" s="9" t="e">
        <f t="shared" si="5335"/>
        <v>#DIV/0!</v>
      </c>
      <c r="Q48799" s="9" t="e">
        <f t="shared" si="5336"/>
        <v>#DIV/0!</v>
      </c>
      <c r="T48799" s="11">
        <f t="shared" si="5337"/>
        <v>10.49</v>
      </c>
      <c r="U48799" s="11">
        <f t="shared" si="5338"/>
        <v>0</v>
      </c>
      <c r="V48799" s="11">
        <f t="shared" si="5339"/>
        <v>-10.49</v>
      </c>
      <c r="W48799" s="11" t="str">
        <f t="shared" si="5340"/>
        <v>UNDERPAYMENT</v>
      </c>
    </row>
    <row r="48800" spans="10:23" x14ac:dyDescent="0.2">
      <c r="J48800" s="11">
        <f t="shared" si="5334"/>
        <v>0</v>
      </c>
      <c r="P48800" s="9" t="e">
        <f t="shared" si="5335"/>
        <v>#DIV/0!</v>
      </c>
      <c r="Q48800" s="9" t="e">
        <f t="shared" si="5336"/>
        <v>#DIV/0!</v>
      </c>
      <c r="T48800" s="11">
        <f t="shared" si="5337"/>
        <v>10.49</v>
      </c>
      <c r="U48800" s="11">
        <f t="shared" si="5338"/>
        <v>0</v>
      </c>
      <c r="V48800" s="11">
        <f t="shared" si="5339"/>
        <v>-10.49</v>
      </c>
      <c r="W48800" s="11" t="str">
        <f t="shared" si="5340"/>
        <v>UNDERPAYMENT</v>
      </c>
    </row>
    <row r="48801" spans="10:23" x14ac:dyDescent="0.2">
      <c r="J48801" s="11">
        <f t="shared" si="5334"/>
        <v>0</v>
      </c>
      <c r="P48801" s="9" t="e">
        <f t="shared" si="5335"/>
        <v>#DIV/0!</v>
      </c>
      <c r="Q48801" s="9" t="e">
        <f t="shared" si="5336"/>
        <v>#DIV/0!</v>
      </c>
      <c r="T48801" s="11">
        <f t="shared" si="5337"/>
        <v>10.49</v>
      </c>
      <c r="U48801" s="11">
        <f t="shared" si="5338"/>
        <v>0</v>
      </c>
      <c r="V48801" s="11">
        <f t="shared" si="5339"/>
        <v>-10.49</v>
      </c>
      <c r="W48801" s="11" t="str">
        <f t="shared" si="5340"/>
        <v>UNDERPAYMENT</v>
      </c>
    </row>
    <row r="48802" spans="10:23" x14ac:dyDescent="0.2">
      <c r="J48802" s="11">
        <f t="shared" si="5334"/>
        <v>0</v>
      </c>
      <c r="P48802" s="9" t="e">
        <f t="shared" si="5335"/>
        <v>#DIV/0!</v>
      </c>
      <c r="Q48802" s="9" t="e">
        <f t="shared" si="5336"/>
        <v>#DIV/0!</v>
      </c>
      <c r="T48802" s="11">
        <f t="shared" si="5337"/>
        <v>10.49</v>
      </c>
      <c r="U48802" s="11">
        <f t="shared" si="5338"/>
        <v>0</v>
      </c>
      <c r="V48802" s="11">
        <f t="shared" si="5339"/>
        <v>-10.49</v>
      </c>
      <c r="W48802" s="11" t="str">
        <f t="shared" si="5340"/>
        <v>UNDERPAYMENT</v>
      </c>
    </row>
    <row r="48803" spans="10:23" x14ac:dyDescent="0.2">
      <c r="J48803" s="11">
        <f t="shared" si="5334"/>
        <v>0</v>
      </c>
      <c r="P48803" s="9" t="e">
        <f t="shared" si="5335"/>
        <v>#DIV/0!</v>
      </c>
      <c r="Q48803" s="9" t="e">
        <f t="shared" si="5336"/>
        <v>#DIV/0!</v>
      </c>
      <c r="T48803" s="11">
        <f t="shared" si="5337"/>
        <v>10.49</v>
      </c>
      <c r="U48803" s="11">
        <f t="shared" si="5338"/>
        <v>0</v>
      </c>
      <c r="V48803" s="11">
        <f t="shared" si="5339"/>
        <v>-10.49</v>
      </c>
      <c r="W48803" s="11" t="str">
        <f t="shared" si="5340"/>
        <v>UNDERPAYMENT</v>
      </c>
    </row>
    <row r="48804" spans="10:23" x14ac:dyDescent="0.2">
      <c r="J48804" s="11">
        <f t="shared" si="5334"/>
        <v>0</v>
      </c>
      <c r="P48804" s="9" t="e">
        <f t="shared" si="5335"/>
        <v>#DIV/0!</v>
      </c>
      <c r="Q48804" s="9" t="e">
        <f t="shared" si="5336"/>
        <v>#DIV/0!</v>
      </c>
      <c r="T48804" s="11">
        <f t="shared" si="5337"/>
        <v>10.49</v>
      </c>
      <c r="U48804" s="11">
        <f t="shared" si="5338"/>
        <v>0</v>
      </c>
      <c r="V48804" s="11">
        <f t="shared" si="5339"/>
        <v>-10.49</v>
      </c>
      <c r="W48804" s="11" t="str">
        <f t="shared" si="5340"/>
        <v>UNDERPAYMENT</v>
      </c>
    </row>
    <row r="48805" spans="10:23" x14ac:dyDescent="0.2">
      <c r="J48805" s="11">
        <f t="shared" si="5334"/>
        <v>0</v>
      </c>
      <c r="P48805" s="9" t="e">
        <f t="shared" si="5335"/>
        <v>#DIV/0!</v>
      </c>
      <c r="Q48805" s="9" t="e">
        <f t="shared" si="5336"/>
        <v>#DIV/0!</v>
      </c>
      <c r="T48805" s="11">
        <f t="shared" si="5337"/>
        <v>10.49</v>
      </c>
      <c r="U48805" s="11">
        <f t="shared" si="5338"/>
        <v>0</v>
      </c>
      <c r="V48805" s="11">
        <f t="shared" si="5339"/>
        <v>-10.49</v>
      </c>
      <c r="W48805" s="11" t="str">
        <f t="shared" si="5340"/>
        <v>UNDERPAYMENT</v>
      </c>
    </row>
    <row r="48806" spans="10:23" x14ac:dyDescent="0.2">
      <c r="J48806" s="11">
        <f t="shared" si="5334"/>
        <v>0</v>
      </c>
      <c r="P48806" s="9" t="e">
        <f t="shared" si="5335"/>
        <v>#DIV/0!</v>
      </c>
      <c r="Q48806" s="9" t="e">
        <f t="shared" si="5336"/>
        <v>#DIV/0!</v>
      </c>
      <c r="T48806" s="11">
        <f t="shared" si="5337"/>
        <v>10.49</v>
      </c>
      <c r="U48806" s="11">
        <f t="shared" si="5338"/>
        <v>0</v>
      </c>
      <c r="V48806" s="11">
        <f t="shared" si="5339"/>
        <v>-10.49</v>
      </c>
      <c r="W48806" s="11" t="str">
        <f t="shared" si="5340"/>
        <v>UNDERPAYMENT</v>
      </c>
    </row>
    <row r="48807" spans="10:23" x14ac:dyDescent="0.2">
      <c r="J48807" s="11">
        <f t="shared" si="5334"/>
        <v>0</v>
      </c>
      <c r="P48807" s="9" t="e">
        <f t="shared" si="5335"/>
        <v>#DIV/0!</v>
      </c>
      <c r="Q48807" s="9" t="e">
        <f t="shared" si="5336"/>
        <v>#DIV/0!</v>
      </c>
      <c r="T48807" s="11">
        <f t="shared" si="5337"/>
        <v>10.49</v>
      </c>
      <c r="U48807" s="11">
        <f t="shared" si="5338"/>
        <v>0</v>
      </c>
      <c r="V48807" s="11">
        <f t="shared" si="5339"/>
        <v>-10.49</v>
      </c>
      <c r="W48807" s="11" t="str">
        <f t="shared" si="5340"/>
        <v>UNDERPAYMENT</v>
      </c>
    </row>
    <row r="48808" spans="10:23" x14ac:dyDescent="0.2">
      <c r="J48808" s="11">
        <f t="shared" si="5334"/>
        <v>0</v>
      </c>
      <c r="P48808" s="9" t="e">
        <f t="shared" si="5335"/>
        <v>#DIV/0!</v>
      </c>
      <c r="Q48808" s="9" t="e">
        <f t="shared" si="5336"/>
        <v>#DIV/0!</v>
      </c>
      <c r="T48808" s="11">
        <f t="shared" si="5337"/>
        <v>10.49</v>
      </c>
      <c r="U48808" s="11">
        <f t="shared" si="5338"/>
        <v>0</v>
      </c>
      <c r="V48808" s="11">
        <f t="shared" si="5339"/>
        <v>-10.49</v>
      </c>
      <c r="W48808" s="11" t="str">
        <f t="shared" si="5340"/>
        <v>UNDERPAYMENT</v>
      </c>
    </row>
    <row r="48809" spans="10:23" x14ac:dyDescent="0.2">
      <c r="J48809" s="11">
        <f t="shared" si="5334"/>
        <v>0</v>
      </c>
      <c r="P48809" s="9" t="e">
        <f t="shared" si="5335"/>
        <v>#DIV/0!</v>
      </c>
      <c r="Q48809" s="9" t="e">
        <f t="shared" si="5336"/>
        <v>#DIV/0!</v>
      </c>
      <c r="T48809" s="11">
        <f t="shared" si="5337"/>
        <v>10.49</v>
      </c>
      <c r="U48809" s="11">
        <f t="shared" si="5338"/>
        <v>0</v>
      </c>
      <c r="V48809" s="11">
        <f t="shared" si="5339"/>
        <v>-10.49</v>
      </c>
      <c r="W48809" s="11" t="str">
        <f t="shared" si="5340"/>
        <v>UNDERPAYMENT</v>
      </c>
    </row>
    <row r="48810" spans="10:23" x14ac:dyDescent="0.2">
      <c r="J48810" s="11">
        <f t="shared" si="5334"/>
        <v>0</v>
      </c>
      <c r="P48810" s="9" t="e">
        <f t="shared" si="5335"/>
        <v>#DIV/0!</v>
      </c>
      <c r="Q48810" s="9" t="e">
        <f t="shared" si="5336"/>
        <v>#DIV/0!</v>
      </c>
      <c r="T48810" s="11">
        <f t="shared" si="5337"/>
        <v>10.49</v>
      </c>
      <c r="U48810" s="11">
        <f t="shared" si="5338"/>
        <v>0</v>
      </c>
      <c r="V48810" s="11">
        <f t="shared" si="5339"/>
        <v>-10.49</v>
      </c>
      <c r="W48810" s="11" t="str">
        <f t="shared" si="5340"/>
        <v>UNDERPAYMENT</v>
      </c>
    </row>
    <row r="48811" spans="10:23" x14ac:dyDescent="0.2">
      <c r="J48811" s="11">
        <f t="shared" si="5334"/>
        <v>0</v>
      </c>
      <c r="P48811" s="9" t="e">
        <f t="shared" si="5335"/>
        <v>#DIV/0!</v>
      </c>
      <c r="Q48811" s="9" t="e">
        <f t="shared" si="5336"/>
        <v>#DIV/0!</v>
      </c>
      <c r="T48811" s="11">
        <f t="shared" si="5337"/>
        <v>10.49</v>
      </c>
      <c r="U48811" s="11">
        <f t="shared" si="5338"/>
        <v>0</v>
      </c>
      <c r="V48811" s="11">
        <f t="shared" si="5339"/>
        <v>-10.49</v>
      </c>
      <c r="W48811" s="11" t="str">
        <f t="shared" si="5340"/>
        <v>UNDERPAYMENT</v>
      </c>
    </row>
    <row r="48812" spans="10:23" x14ac:dyDescent="0.2">
      <c r="J48812" s="11">
        <f t="shared" si="5334"/>
        <v>0</v>
      </c>
      <c r="P48812" s="9" t="e">
        <f t="shared" si="5335"/>
        <v>#DIV/0!</v>
      </c>
      <c r="Q48812" s="9" t="e">
        <f t="shared" si="5336"/>
        <v>#DIV/0!</v>
      </c>
      <c r="T48812" s="11">
        <f t="shared" si="5337"/>
        <v>10.49</v>
      </c>
      <c r="U48812" s="11">
        <f t="shared" si="5338"/>
        <v>0</v>
      </c>
      <c r="V48812" s="11">
        <f t="shared" si="5339"/>
        <v>-10.49</v>
      </c>
      <c r="W48812" s="11" t="str">
        <f t="shared" si="5340"/>
        <v>UNDERPAYMENT</v>
      </c>
    </row>
    <row r="48813" spans="10:23" x14ac:dyDescent="0.2">
      <c r="J48813" s="11">
        <f t="shared" si="5334"/>
        <v>0</v>
      </c>
      <c r="P48813" s="9" t="e">
        <f t="shared" si="5335"/>
        <v>#DIV/0!</v>
      </c>
      <c r="Q48813" s="9" t="e">
        <f t="shared" si="5336"/>
        <v>#DIV/0!</v>
      </c>
      <c r="T48813" s="11">
        <f t="shared" si="5337"/>
        <v>10.49</v>
      </c>
      <c r="U48813" s="11">
        <f t="shared" si="5338"/>
        <v>0</v>
      </c>
      <c r="V48813" s="11">
        <f t="shared" si="5339"/>
        <v>-10.49</v>
      </c>
      <c r="W48813" s="11" t="str">
        <f t="shared" si="5340"/>
        <v>UNDERPAYMENT</v>
      </c>
    </row>
    <row r="48814" spans="10:23" x14ac:dyDescent="0.2">
      <c r="J48814" s="11">
        <f t="shared" si="5334"/>
        <v>0</v>
      </c>
      <c r="P48814" s="9" t="e">
        <f t="shared" si="5335"/>
        <v>#DIV/0!</v>
      </c>
      <c r="Q48814" s="9" t="e">
        <f t="shared" si="5336"/>
        <v>#DIV/0!</v>
      </c>
      <c r="T48814" s="11">
        <f t="shared" si="5337"/>
        <v>10.49</v>
      </c>
      <c r="U48814" s="11">
        <f t="shared" si="5338"/>
        <v>0</v>
      </c>
      <c r="V48814" s="11">
        <f t="shared" si="5339"/>
        <v>-10.49</v>
      </c>
      <c r="W48814" s="11" t="str">
        <f t="shared" si="5340"/>
        <v>UNDERPAYMENT</v>
      </c>
    </row>
    <row r="48815" spans="10:23" x14ac:dyDescent="0.2">
      <c r="J48815" s="11">
        <f t="shared" si="5334"/>
        <v>0</v>
      </c>
      <c r="P48815" s="9" t="e">
        <f t="shared" si="5335"/>
        <v>#DIV/0!</v>
      </c>
      <c r="Q48815" s="9" t="e">
        <f t="shared" si="5336"/>
        <v>#DIV/0!</v>
      </c>
      <c r="T48815" s="11">
        <f t="shared" si="5337"/>
        <v>10.49</v>
      </c>
      <c r="U48815" s="11">
        <f t="shared" si="5338"/>
        <v>0</v>
      </c>
      <c r="V48815" s="11">
        <f t="shared" si="5339"/>
        <v>-10.49</v>
      </c>
      <c r="W48815" s="11" t="str">
        <f t="shared" si="5340"/>
        <v>UNDERPAYMENT</v>
      </c>
    </row>
    <row r="48816" spans="10:23" x14ac:dyDescent="0.2">
      <c r="J48816" s="11">
        <f t="shared" si="5334"/>
        <v>0</v>
      </c>
      <c r="P48816" s="9" t="e">
        <f t="shared" si="5335"/>
        <v>#DIV/0!</v>
      </c>
      <c r="Q48816" s="9" t="e">
        <f t="shared" si="5336"/>
        <v>#DIV/0!</v>
      </c>
      <c r="T48816" s="11">
        <f t="shared" si="5337"/>
        <v>10.49</v>
      </c>
      <c r="U48816" s="11">
        <f t="shared" si="5338"/>
        <v>0</v>
      </c>
      <c r="V48816" s="11">
        <f t="shared" si="5339"/>
        <v>-10.49</v>
      </c>
      <c r="W48816" s="11" t="str">
        <f t="shared" si="5340"/>
        <v>UNDERPAYMENT</v>
      </c>
    </row>
    <row r="48817" spans="10:23" x14ac:dyDescent="0.2">
      <c r="J48817" s="11">
        <f t="shared" si="5334"/>
        <v>0</v>
      </c>
      <c r="P48817" s="9" t="e">
        <f t="shared" si="5335"/>
        <v>#DIV/0!</v>
      </c>
      <c r="Q48817" s="9" t="e">
        <f t="shared" si="5336"/>
        <v>#DIV/0!</v>
      </c>
      <c r="T48817" s="11">
        <f t="shared" si="5337"/>
        <v>10.49</v>
      </c>
      <c r="U48817" s="11">
        <f t="shared" si="5338"/>
        <v>0</v>
      </c>
      <c r="V48817" s="11">
        <f t="shared" si="5339"/>
        <v>-10.49</v>
      </c>
      <c r="W48817" s="11" t="str">
        <f t="shared" si="5340"/>
        <v>UNDERPAYMENT</v>
      </c>
    </row>
    <row r="48818" spans="10:23" x14ac:dyDescent="0.2">
      <c r="J48818" s="11">
        <f t="shared" si="5334"/>
        <v>0</v>
      </c>
      <c r="P48818" s="9" t="e">
        <f t="shared" si="5335"/>
        <v>#DIV/0!</v>
      </c>
      <c r="Q48818" s="9" t="e">
        <f t="shared" si="5336"/>
        <v>#DIV/0!</v>
      </c>
      <c r="T48818" s="11">
        <f t="shared" si="5337"/>
        <v>10.49</v>
      </c>
      <c r="U48818" s="11">
        <f t="shared" si="5338"/>
        <v>0</v>
      </c>
      <c r="V48818" s="11">
        <f t="shared" si="5339"/>
        <v>-10.49</v>
      </c>
      <c r="W48818" s="11" t="str">
        <f t="shared" si="5340"/>
        <v>UNDERPAYMENT</v>
      </c>
    </row>
    <row r="48819" spans="10:23" x14ac:dyDescent="0.2">
      <c r="J48819" s="11">
        <f t="shared" si="5334"/>
        <v>0</v>
      </c>
      <c r="P48819" s="9" t="e">
        <f t="shared" si="5335"/>
        <v>#DIV/0!</v>
      </c>
      <c r="Q48819" s="9" t="e">
        <f t="shared" si="5336"/>
        <v>#DIV/0!</v>
      </c>
      <c r="T48819" s="11">
        <f t="shared" si="5337"/>
        <v>10.49</v>
      </c>
      <c r="U48819" s="11">
        <f t="shared" si="5338"/>
        <v>0</v>
      </c>
      <c r="V48819" s="11">
        <f t="shared" si="5339"/>
        <v>-10.49</v>
      </c>
      <c r="W48819" s="11" t="str">
        <f t="shared" si="5340"/>
        <v>UNDERPAYMENT</v>
      </c>
    </row>
    <row r="48820" spans="10:23" x14ac:dyDescent="0.2">
      <c r="J48820" s="11">
        <f t="shared" si="5334"/>
        <v>0</v>
      </c>
      <c r="P48820" s="9" t="e">
        <f t="shared" si="5335"/>
        <v>#DIV/0!</v>
      </c>
      <c r="Q48820" s="9" t="e">
        <f t="shared" si="5336"/>
        <v>#DIV/0!</v>
      </c>
      <c r="T48820" s="11">
        <f t="shared" si="5337"/>
        <v>10.49</v>
      </c>
      <c r="U48820" s="11">
        <f t="shared" si="5338"/>
        <v>0</v>
      </c>
      <c r="V48820" s="11">
        <f t="shared" si="5339"/>
        <v>-10.49</v>
      </c>
      <c r="W48820" s="11" t="str">
        <f t="shared" si="5340"/>
        <v>UNDERPAYMENT</v>
      </c>
    </row>
    <row r="48821" spans="10:23" x14ac:dyDescent="0.2">
      <c r="J48821" s="11">
        <f t="shared" si="5334"/>
        <v>0</v>
      </c>
      <c r="P48821" s="9" t="e">
        <f t="shared" si="5335"/>
        <v>#DIV/0!</v>
      </c>
      <c r="Q48821" s="9" t="e">
        <f t="shared" si="5336"/>
        <v>#DIV/0!</v>
      </c>
      <c r="T48821" s="11">
        <f t="shared" si="5337"/>
        <v>10.49</v>
      </c>
      <c r="U48821" s="11">
        <f t="shared" si="5338"/>
        <v>0</v>
      </c>
      <c r="V48821" s="11">
        <f t="shared" si="5339"/>
        <v>-10.49</v>
      </c>
      <c r="W48821" s="11" t="str">
        <f t="shared" si="5340"/>
        <v>UNDERPAYMENT</v>
      </c>
    </row>
    <row r="48822" spans="10:23" x14ac:dyDescent="0.2">
      <c r="J48822" s="11">
        <f t="shared" si="5334"/>
        <v>0</v>
      </c>
      <c r="P48822" s="9" t="e">
        <f t="shared" si="5335"/>
        <v>#DIV/0!</v>
      </c>
      <c r="Q48822" s="9" t="e">
        <f t="shared" si="5336"/>
        <v>#DIV/0!</v>
      </c>
      <c r="T48822" s="11">
        <f t="shared" si="5337"/>
        <v>10.49</v>
      </c>
      <c r="U48822" s="11">
        <f t="shared" si="5338"/>
        <v>0</v>
      </c>
      <c r="V48822" s="11">
        <f t="shared" si="5339"/>
        <v>-10.49</v>
      </c>
      <c r="W48822" s="11" t="str">
        <f t="shared" si="5340"/>
        <v>UNDERPAYMENT</v>
      </c>
    </row>
    <row r="48823" spans="10:23" x14ac:dyDescent="0.2">
      <c r="J48823" s="11">
        <f t="shared" si="5334"/>
        <v>0</v>
      </c>
      <c r="P48823" s="9" t="e">
        <f t="shared" si="5335"/>
        <v>#DIV/0!</v>
      </c>
      <c r="Q48823" s="9" t="e">
        <f t="shared" si="5336"/>
        <v>#DIV/0!</v>
      </c>
      <c r="T48823" s="11">
        <f t="shared" si="5337"/>
        <v>10.49</v>
      </c>
      <c r="U48823" s="11">
        <f t="shared" si="5338"/>
        <v>0</v>
      </c>
      <c r="V48823" s="11">
        <f t="shared" si="5339"/>
        <v>-10.49</v>
      </c>
      <c r="W48823" s="11" t="str">
        <f t="shared" si="5340"/>
        <v>UNDERPAYMENT</v>
      </c>
    </row>
    <row r="48824" spans="10:23" x14ac:dyDescent="0.2">
      <c r="J48824" s="11">
        <f t="shared" si="5334"/>
        <v>0</v>
      </c>
      <c r="P48824" s="9" t="e">
        <f t="shared" si="5335"/>
        <v>#DIV/0!</v>
      </c>
      <c r="Q48824" s="9" t="e">
        <f t="shared" si="5336"/>
        <v>#DIV/0!</v>
      </c>
      <c r="T48824" s="11">
        <f t="shared" si="5337"/>
        <v>10.49</v>
      </c>
      <c r="U48824" s="11">
        <f t="shared" si="5338"/>
        <v>0</v>
      </c>
      <c r="V48824" s="11">
        <f t="shared" si="5339"/>
        <v>-10.49</v>
      </c>
      <c r="W48824" s="11" t="str">
        <f t="shared" si="5340"/>
        <v>UNDERPAYMENT</v>
      </c>
    </row>
    <row r="48825" spans="10:23" x14ac:dyDescent="0.2">
      <c r="J48825" s="11">
        <f t="shared" si="5334"/>
        <v>0</v>
      </c>
      <c r="P48825" s="9" t="e">
        <f t="shared" si="5335"/>
        <v>#DIV/0!</v>
      </c>
      <c r="Q48825" s="9" t="e">
        <f t="shared" si="5336"/>
        <v>#DIV/0!</v>
      </c>
      <c r="T48825" s="11">
        <f t="shared" si="5337"/>
        <v>10.49</v>
      </c>
      <c r="U48825" s="11">
        <f t="shared" si="5338"/>
        <v>0</v>
      </c>
      <c r="V48825" s="11">
        <f t="shared" si="5339"/>
        <v>-10.49</v>
      </c>
      <c r="W48825" s="11" t="str">
        <f t="shared" si="5340"/>
        <v>UNDERPAYMENT</v>
      </c>
    </row>
    <row r="48826" spans="10:23" x14ac:dyDescent="0.2">
      <c r="J48826" s="11">
        <f t="shared" si="5334"/>
        <v>0</v>
      </c>
      <c r="P48826" s="9" t="e">
        <f t="shared" si="5335"/>
        <v>#DIV/0!</v>
      </c>
      <c r="Q48826" s="9" t="e">
        <f t="shared" si="5336"/>
        <v>#DIV/0!</v>
      </c>
      <c r="T48826" s="11">
        <f t="shared" si="5337"/>
        <v>10.49</v>
      </c>
      <c r="U48826" s="11">
        <f t="shared" si="5338"/>
        <v>0</v>
      </c>
      <c r="V48826" s="11">
        <f t="shared" si="5339"/>
        <v>-10.49</v>
      </c>
      <c r="W48826" s="11" t="str">
        <f t="shared" si="5340"/>
        <v>UNDERPAYMENT</v>
      </c>
    </row>
    <row r="48827" spans="10:23" x14ac:dyDescent="0.2">
      <c r="J48827" s="11">
        <f t="shared" si="5334"/>
        <v>0</v>
      </c>
      <c r="P48827" s="9" t="e">
        <f t="shared" si="5335"/>
        <v>#DIV/0!</v>
      </c>
      <c r="Q48827" s="9" t="e">
        <f t="shared" si="5336"/>
        <v>#DIV/0!</v>
      </c>
      <c r="T48827" s="11">
        <f t="shared" si="5337"/>
        <v>10.49</v>
      </c>
      <c r="U48827" s="11">
        <f t="shared" si="5338"/>
        <v>0</v>
      </c>
      <c r="V48827" s="11">
        <f t="shared" si="5339"/>
        <v>-10.49</v>
      </c>
      <c r="W48827" s="11" t="str">
        <f t="shared" si="5340"/>
        <v>UNDERPAYMENT</v>
      </c>
    </row>
    <row r="48828" spans="10:23" x14ac:dyDescent="0.2">
      <c r="J48828" s="11">
        <f t="shared" si="5334"/>
        <v>0</v>
      </c>
      <c r="P48828" s="9" t="e">
        <f t="shared" si="5335"/>
        <v>#DIV/0!</v>
      </c>
      <c r="Q48828" s="9" t="e">
        <f t="shared" si="5336"/>
        <v>#DIV/0!</v>
      </c>
      <c r="T48828" s="11">
        <f t="shared" si="5337"/>
        <v>10.49</v>
      </c>
      <c r="U48828" s="11">
        <f t="shared" si="5338"/>
        <v>0</v>
      </c>
      <c r="V48828" s="11">
        <f t="shared" si="5339"/>
        <v>-10.49</v>
      </c>
      <c r="W48828" s="11" t="str">
        <f t="shared" si="5340"/>
        <v>UNDERPAYMENT</v>
      </c>
    </row>
    <row r="48829" spans="10:23" x14ac:dyDescent="0.2">
      <c r="J48829" s="11">
        <f t="shared" si="5334"/>
        <v>0</v>
      </c>
      <c r="P48829" s="9" t="e">
        <f t="shared" si="5335"/>
        <v>#DIV/0!</v>
      </c>
      <c r="Q48829" s="9" t="e">
        <f t="shared" si="5336"/>
        <v>#DIV/0!</v>
      </c>
      <c r="T48829" s="11">
        <f t="shared" si="5337"/>
        <v>10.49</v>
      </c>
      <c r="U48829" s="11">
        <f t="shared" si="5338"/>
        <v>0</v>
      </c>
      <c r="V48829" s="11">
        <f t="shared" si="5339"/>
        <v>-10.49</v>
      </c>
      <c r="W48829" s="11" t="str">
        <f t="shared" si="5340"/>
        <v>UNDERPAYMENT</v>
      </c>
    </row>
    <row r="48830" spans="10:23" x14ac:dyDescent="0.2">
      <c r="J48830" s="11">
        <f t="shared" si="5334"/>
        <v>0</v>
      </c>
      <c r="P48830" s="9" t="e">
        <f t="shared" si="5335"/>
        <v>#DIV/0!</v>
      </c>
      <c r="Q48830" s="9" t="e">
        <f t="shared" si="5336"/>
        <v>#DIV/0!</v>
      </c>
      <c r="T48830" s="11">
        <f t="shared" si="5337"/>
        <v>10.49</v>
      </c>
      <c r="U48830" s="11">
        <f t="shared" si="5338"/>
        <v>0</v>
      </c>
      <c r="V48830" s="11">
        <f t="shared" si="5339"/>
        <v>-10.49</v>
      </c>
      <c r="W48830" s="11" t="str">
        <f t="shared" si="5340"/>
        <v>UNDERPAYMENT</v>
      </c>
    </row>
    <row r="48831" spans="10:23" x14ac:dyDescent="0.2">
      <c r="J48831" s="11">
        <f t="shared" si="5334"/>
        <v>0</v>
      </c>
      <c r="P48831" s="9" t="e">
        <f t="shared" si="5335"/>
        <v>#DIV/0!</v>
      </c>
      <c r="Q48831" s="9" t="e">
        <f t="shared" si="5336"/>
        <v>#DIV/0!</v>
      </c>
      <c r="T48831" s="11">
        <f t="shared" si="5337"/>
        <v>10.49</v>
      </c>
      <c r="U48831" s="11">
        <f t="shared" si="5338"/>
        <v>0</v>
      </c>
      <c r="V48831" s="11">
        <f t="shared" si="5339"/>
        <v>-10.49</v>
      </c>
      <c r="W48831" s="11" t="str">
        <f t="shared" si="5340"/>
        <v>UNDERPAYMENT</v>
      </c>
    </row>
    <row r="48832" spans="10:23" x14ac:dyDescent="0.2">
      <c r="J48832" s="11">
        <f t="shared" si="5334"/>
        <v>0</v>
      </c>
      <c r="P48832" s="9" t="e">
        <f t="shared" si="5335"/>
        <v>#DIV/0!</v>
      </c>
      <c r="Q48832" s="9" t="e">
        <f t="shared" si="5336"/>
        <v>#DIV/0!</v>
      </c>
      <c r="T48832" s="11">
        <f t="shared" si="5337"/>
        <v>10.49</v>
      </c>
      <c r="U48832" s="11">
        <f t="shared" si="5338"/>
        <v>0</v>
      </c>
      <c r="V48832" s="11">
        <f t="shared" si="5339"/>
        <v>-10.49</v>
      </c>
      <c r="W48832" s="11" t="str">
        <f t="shared" si="5340"/>
        <v>UNDERPAYMENT</v>
      </c>
    </row>
    <row r="48833" spans="10:23" x14ac:dyDescent="0.2">
      <c r="J48833" s="11">
        <f t="shared" si="5334"/>
        <v>0</v>
      </c>
      <c r="P48833" s="9" t="e">
        <f t="shared" si="5335"/>
        <v>#DIV/0!</v>
      </c>
      <c r="Q48833" s="9" t="e">
        <f t="shared" si="5336"/>
        <v>#DIV/0!</v>
      </c>
      <c r="T48833" s="11">
        <f t="shared" si="5337"/>
        <v>10.49</v>
      </c>
      <c r="U48833" s="11">
        <f t="shared" si="5338"/>
        <v>0</v>
      </c>
      <c r="V48833" s="11">
        <f t="shared" si="5339"/>
        <v>-10.49</v>
      </c>
      <c r="W48833" s="11" t="str">
        <f t="shared" si="5340"/>
        <v>UNDERPAYMENT</v>
      </c>
    </row>
    <row r="48834" spans="10:23" x14ac:dyDescent="0.2">
      <c r="J48834" s="11">
        <f t="shared" si="5334"/>
        <v>0</v>
      </c>
      <c r="P48834" s="9" t="e">
        <f t="shared" si="5335"/>
        <v>#DIV/0!</v>
      </c>
      <c r="Q48834" s="9" t="e">
        <f t="shared" si="5336"/>
        <v>#DIV/0!</v>
      </c>
      <c r="T48834" s="11">
        <f t="shared" si="5337"/>
        <v>10.49</v>
      </c>
      <c r="U48834" s="11">
        <f t="shared" si="5338"/>
        <v>0</v>
      </c>
      <c r="V48834" s="11">
        <f t="shared" si="5339"/>
        <v>-10.49</v>
      </c>
      <c r="W48834" s="11" t="str">
        <f t="shared" si="5340"/>
        <v>UNDERPAYMENT</v>
      </c>
    </row>
    <row r="48835" spans="10:23" x14ac:dyDescent="0.2">
      <c r="J48835" s="11">
        <f t="shared" si="5334"/>
        <v>0</v>
      </c>
      <c r="P48835" s="9" t="e">
        <f t="shared" si="5335"/>
        <v>#DIV/0!</v>
      </c>
      <c r="Q48835" s="9" t="e">
        <f t="shared" si="5336"/>
        <v>#DIV/0!</v>
      </c>
      <c r="T48835" s="11">
        <f t="shared" si="5337"/>
        <v>10.49</v>
      </c>
      <c r="U48835" s="11">
        <f t="shared" si="5338"/>
        <v>0</v>
      </c>
      <c r="V48835" s="11">
        <f t="shared" si="5339"/>
        <v>-10.49</v>
      </c>
      <c r="W48835" s="11" t="str">
        <f t="shared" si="5340"/>
        <v>UNDERPAYMENT</v>
      </c>
    </row>
    <row r="48836" spans="10:23" x14ac:dyDescent="0.2">
      <c r="J48836" s="11">
        <f t="shared" si="5334"/>
        <v>0</v>
      </c>
      <c r="P48836" s="9" t="e">
        <f t="shared" si="5335"/>
        <v>#DIV/0!</v>
      </c>
      <c r="Q48836" s="9" t="e">
        <f t="shared" si="5336"/>
        <v>#DIV/0!</v>
      </c>
      <c r="T48836" s="11">
        <f t="shared" si="5337"/>
        <v>10.49</v>
      </c>
      <c r="U48836" s="11">
        <f t="shared" si="5338"/>
        <v>0</v>
      </c>
      <c r="V48836" s="11">
        <f t="shared" si="5339"/>
        <v>-10.49</v>
      </c>
      <c r="W48836" s="11" t="str">
        <f t="shared" si="5340"/>
        <v>UNDERPAYMENT</v>
      </c>
    </row>
    <row r="48837" spans="10:23" x14ac:dyDescent="0.2">
      <c r="J48837" s="11">
        <f t="shared" si="5334"/>
        <v>0</v>
      </c>
      <c r="P48837" s="9" t="e">
        <f t="shared" si="5335"/>
        <v>#DIV/0!</v>
      </c>
      <c r="Q48837" s="9" t="e">
        <f t="shared" si="5336"/>
        <v>#DIV/0!</v>
      </c>
      <c r="T48837" s="11">
        <f t="shared" si="5337"/>
        <v>10.49</v>
      </c>
      <c r="U48837" s="11">
        <f t="shared" si="5338"/>
        <v>0</v>
      </c>
      <c r="V48837" s="11">
        <f t="shared" si="5339"/>
        <v>-10.49</v>
      </c>
      <c r="W48837" s="11" t="str">
        <f t="shared" si="5340"/>
        <v>UNDERPAYMENT</v>
      </c>
    </row>
    <row r="48838" spans="10:23" x14ac:dyDescent="0.2">
      <c r="J48838" s="11">
        <f t="shared" si="5334"/>
        <v>0</v>
      </c>
      <c r="P48838" s="9" t="e">
        <f t="shared" si="5335"/>
        <v>#DIV/0!</v>
      </c>
      <c r="Q48838" s="9" t="e">
        <f t="shared" si="5336"/>
        <v>#DIV/0!</v>
      </c>
      <c r="T48838" s="11">
        <f t="shared" si="5337"/>
        <v>10.49</v>
      </c>
      <c r="U48838" s="11">
        <f t="shared" si="5338"/>
        <v>0</v>
      </c>
      <c r="V48838" s="11">
        <f t="shared" si="5339"/>
        <v>-10.49</v>
      </c>
      <c r="W48838" s="11" t="str">
        <f t="shared" si="5340"/>
        <v>UNDERPAYMENT</v>
      </c>
    </row>
    <row r="48839" spans="10:23" x14ac:dyDescent="0.2">
      <c r="J48839" s="11">
        <f t="shared" si="5334"/>
        <v>0</v>
      </c>
      <c r="P48839" s="9" t="e">
        <f t="shared" si="5335"/>
        <v>#DIV/0!</v>
      </c>
      <c r="Q48839" s="9" t="e">
        <f t="shared" si="5336"/>
        <v>#DIV/0!</v>
      </c>
      <c r="T48839" s="11">
        <f t="shared" si="5337"/>
        <v>10.49</v>
      </c>
      <c r="U48839" s="11">
        <f t="shared" si="5338"/>
        <v>0</v>
      </c>
      <c r="V48839" s="11">
        <f t="shared" si="5339"/>
        <v>-10.49</v>
      </c>
      <c r="W48839" s="11" t="str">
        <f t="shared" si="5340"/>
        <v>UNDERPAYMENT</v>
      </c>
    </row>
    <row r="48840" spans="10:23" x14ac:dyDescent="0.2">
      <c r="J48840" s="11">
        <f t="shared" ref="J48840:J48903" si="5341">K48840+L48840</f>
        <v>0</v>
      </c>
      <c r="P48840" s="9" t="e">
        <f t="shared" ref="P48840:P48903" si="5342">((H48840*E48840)+(M48840-L48840)-(N48840*E48840))/(N48840*E48840)</f>
        <v>#DIV/0!</v>
      </c>
      <c r="Q48840" s="9" t="e">
        <f t="shared" ref="Q48840:Q48903" si="5343">((H48840*E48840)+(M48840-L48840)-(N48840*E48840))/(N48840*E48840)</f>
        <v>#DIV/0!</v>
      </c>
      <c r="T48840" s="11">
        <f t="shared" ref="T48840:T48903" si="5344">(N48840*E48840)+10.49</f>
        <v>10.49</v>
      </c>
      <c r="U48840" s="11">
        <f t="shared" ref="U48840:U48903" si="5345">(H48840*E48840)+K48840+M48840</f>
        <v>0</v>
      </c>
      <c r="V48840" s="11">
        <f t="shared" ref="V48840:V48903" si="5346">U48840-T48840</f>
        <v>-10.49</v>
      </c>
      <c r="W48840" s="11" t="str">
        <f t="shared" ref="W48840:W48903" si="5347">IF(V48840 &lt;= -0.01, "UNDERPAYMENT", "COMPLIANT")</f>
        <v>UNDERPAYMENT</v>
      </c>
    </row>
    <row r="48841" spans="10:23" x14ac:dyDescent="0.2">
      <c r="J48841" s="11">
        <f t="shared" si="5341"/>
        <v>0</v>
      </c>
      <c r="P48841" s="9" t="e">
        <f t="shared" si="5342"/>
        <v>#DIV/0!</v>
      </c>
      <c r="Q48841" s="9" t="e">
        <f t="shared" si="5343"/>
        <v>#DIV/0!</v>
      </c>
      <c r="T48841" s="11">
        <f t="shared" si="5344"/>
        <v>10.49</v>
      </c>
      <c r="U48841" s="11">
        <f t="shared" si="5345"/>
        <v>0</v>
      </c>
      <c r="V48841" s="11">
        <f t="shared" si="5346"/>
        <v>-10.49</v>
      </c>
      <c r="W48841" s="11" t="str">
        <f t="shared" si="5347"/>
        <v>UNDERPAYMENT</v>
      </c>
    </row>
    <row r="48842" spans="10:23" x14ac:dyDescent="0.2">
      <c r="J48842" s="11">
        <f t="shared" si="5341"/>
        <v>0</v>
      </c>
      <c r="P48842" s="9" t="e">
        <f t="shared" si="5342"/>
        <v>#DIV/0!</v>
      </c>
      <c r="Q48842" s="9" t="e">
        <f t="shared" si="5343"/>
        <v>#DIV/0!</v>
      </c>
      <c r="T48842" s="11">
        <f t="shared" si="5344"/>
        <v>10.49</v>
      </c>
      <c r="U48842" s="11">
        <f t="shared" si="5345"/>
        <v>0</v>
      </c>
      <c r="V48842" s="11">
        <f t="shared" si="5346"/>
        <v>-10.49</v>
      </c>
      <c r="W48842" s="11" t="str">
        <f t="shared" si="5347"/>
        <v>UNDERPAYMENT</v>
      </c>
    </row>
    <row r="48843" spans="10:23" x14ac:dyDescent="0.2">
      <c r="J48843" s="11">
        <f t="shared" si="5341"/>
        <v>0</v>
      </c>
      <c r="P48843" s="9" t="e">
        <f t="shared" si="5342"/>
        <v>#DIV/0!</v>
      </c>
      <c r="Q48843" s="9" t="e">
        <f t="shared" si="5343"/>
        <v>#DIV/0!</v>
      </c>
      <c r="T48843" s="11">
        <f t="shared" si="5344"/>
        <v>10.49</v>
      </c>
      <c r="U48843" s="11">
        <f t="shared" si="5345"/>
        <v>0</v>
      </c>
      <c r="V48843" s="11">
        <f t="shared" si="5346"/>
        <v>-10.49</v>
      </c>
      <c r="W48843" s="11" t="str">
        <f t="shared" si="5347"/>
        <v>UNDERPAYMENT</v>
      </c>
    </row>
    <row r="48844" spans="10:23" x14ac:dyDescent="0.2">
      <c r="J48844" s="11">
        <f t="shared" si="5341"/>
        <v>0</v>
      </c>
      <c r="P48844" s="9" t="e">
        <f t="shared" si="5342"/>
        <v>#DIV/0!</v>
      </c>
      <c r="Q48844" s="9" t="e">
        <f t="shared" si="5343"/>
        <v>#DIV/0!</v>
      </c>
      <c r="T48844" s="11">
        <f t="shared" si="5344"/>
        <v>10.49</v>
      </c>
      <c r="U48844" s="11">
        <f t="shared" si="5345"/>
        <v>0</v>
      </c>
      <c r="V48844" s="11">
        <f t="shared" si="5346"/>
        <v>-10.49</v>
      </c>
      <c r="W48844" s="11" t="str">
        <f t="shared" si="5347"/>
        <v>UNDERPAYMENT</v>
      </c>
    </row>
    <row r="48845" spans="10:23" x14ac:dyDescent="0.2">
      <c r="J48845" s="11">
        <f t="shared" si="5341"/>
        <v>0</v>
      </c>
      <c r="P48845" s="9" t="e">
        <f t="shared" si="5342"/>
        <v>#DIV/0!</v>
      </c>
      <c r="Q48845" s="9" t="e">
        <f t="shared" si="5343"/>
        <v>#DIV/0!</v>
      </c>
      <c r="T48845" s="11">
        <f t="shared" si="5344"/>
        <v>10.49</v>
      </c>
      <c r="U48845" s="11">
        <f t="shared" si="5345"/>
        <v>0</v>
      </c>
      <c r="V48845" s="11">
        <f t="shared" si="5346"/>
        <v>-10.49</v>
      </c>
      <c r="W48845" s="11" t="str">
        <f t="shared" si="5347"/>
        <v>UNDERPAYMENT</v>
      </c>
    </row>
    <row r="48846" spans="10:23" x14ac:dyDescent="0.2">
      <c r="J48846" s="11">
        <f t="shared" si="5341"/>
        <v>0</v>
      </c>
      <c r="P48846" s="9" t="e">
        <f t="shared" si="5342"/>
        <v>#DIV/0!</v>
      </c>
      <c r="Q48846" s="9" t="e">
        <f t="shared" si="5343"/>
        <v>#DIV/0!</v>
      </c>
      <c r="T48846" s="11">
        <f t="shared" si="5344"/>
        <v>10.49</v>
      </c>
      <c r="U48846" s="11">
        <f t="shared" si="5345"/>
        <v>0</v>
      </c>
      <c r="V48846" s="11">
        <f t="shared" si="5346"/>
        <v>-10.49</v>
      </c>
      <c r="W48846" s="11" t="str">
        <f t="shared" si="5347"/>
        <v>UNDERPAYMENT</v>
      </c>
    </row>
    <row r="48847" spans="10:23" x14ac:dyDescent="0.2">
      <c r="J48847" s="11">
        <f t="shared" si="5341"/>
        <v>0</v>
      </c>
      <c r="P48847" s="9" t="e">
        <f t="shared" si="5342"/>
        <v>#DIV/0!</v>
      </c>
      <c r="Q48847" s="9" t="e">
        <f t="shared" si="5343"/>
        <v>#DIV/0!</v>
      </c>
      <c r="T48847" s="11">
        <f t="shared" si="5344"/>
        <v>10.49</v>
      </c>
      <c r="U48847" s="11">
        <f t="shared" si="5345"/>
        <v>0</v>
      </c>
      <c r="V48847" s="11">
        <f t="shared" si="5346"/>
        <v>-10.49</v>
      </c>
      <c r="W48847" s="11" t="str">
        <f t="shared" si="5347"/>
        <v>UNDERPAYMENT</v>
      </c>
    </row>
    <row r="48848" spans="10:23" x14ac:dyDescent="0.2">
      <c r="J48848" s="11">
        <f t="shared" si="5341"/>
        <v>0</v>
      </c>
      <c r="P48848" s="9" t="e">
        <f t="shared" si="5342"/>
        <v>#DIV/0!</v>
      </c>
      <c r="Q48848" s="9" t="e">
        <f t="shared" si="5343"/>
        <v>#DIV/0!</v>
      </c>
      <c r="T48848" s="11">
        <f t="shared" si="5344"/>
        <v>10.49</v>
      </c>
      <c r="U48848" s="11">
        <f t="shared" si="5345"/>
        <v>0</v>
      </c>
      <c r="V48848" s="11">
        <f t="shared" si="5346"/>
        <v>-10.49</v>
      </c>
      <c r="W48848" s="11" t="str">
        <f t="shared" si="5347"/>
        <v>UNDERPAYMENT</v>
      </c>
    </row>
    <row r="48849" spans="10:23" x14ac:dyDescent="0.2">
      <c r="J48849" s="11">
        <f t="shared" si="5341"/>
        <v>0</v>
      </c>
      <c r="P48849" s="9" t="e">
        <f t="shared" si="5342"/>
        <v>#DIV/0!</v>
      </c>
      <c r="Q48849" s="9" t="e">
        <f t="shared" si="5343"/>
        <v>#DIV/0!</v>
      </c>
      <c r="T48849" s="11">
        <f t="shared" si="5344"/>
        <v>10.49</v>
      </c>
      <c r="U48849" s="11">
        <f t="shared" si="5345"/>
        <v>0</v>
      </c>
      <c r="V48849" s="11">
        <f t="shared" si="5346"/>
        <v>-10.49</v>
      </c>
      <c r="W48849" s="11" t="str">
        <f t="shared" si="5347"/>
        <v>UNDERPAYMENT</v>
      </c>
    </row>
    <row r="48850" spans="10:23" x14ac:dyDescent="0.2">
      <c r="J48850" s="11">
        <f t="shared" si="5341"/>
        <v>0</v>
      </c>
      <c r="P48850" s="9" t="e">
        <f t="shared" si="5342"/>
        <v>#DIV/0!</v>
      </c>
      <c r="Q48850" s="9" t="e">
        <f t="shared" si="5343"/>
        <v>#DIV/0!</v>
      </c>
      <c r="T48850" s="11">
        <f t="shared" si="5344"/>
        <v>10.49</v>
      </c>
      <c r="U48850" s="11">
        <f t="shared" si="5345"/>
        <v>0</v>
      </c>
      <c r="V48850" s="11">
        <f t="shared" si="5346"/>
        <v>-10.49</v>
      </c>
      <c r="W48850" s="11" t="str">
        <f t="shared" si="5347"/>
        <v>UNDERPAYMENT</v>
      </c>
    </row>
    <row r="48851" spans="10:23" x14ac:dyDescent="0.2">
      <c r="J48851" s="11">
        <f t="shared" si="5341"/>
        <v>0</v>
      </c>
      <c r="P48851" s="9" t="e">
        <f t="shared" si="5342"/>
        <v>#DIV/0!</v>
      </c>
      <c r="Q48851" s="9" t="e">
        <f t="shared" si="5343"/>
        <v>#DIV/0!</v>
      </c>
      <c r="T48851" s="11">
        <f t="shared" si="5344"/>
        <v>10.49</v>
      </c>
      <c r="U48851" s="11">
        <f t="shared" si="5345"/>
        <v>0</v>
      </c>
      <c r="V48851" s="11">
        <f t="shared" si="5346"/>
        <v>-10.49</v>
      </c>
      <c r="W48851" s="11" t="str">
        <f t="shared" si="5347"/>
        <v>UNDERPAYMENT</v>
      </c>
    </row>
    <row r="48852" spans="10:23" x14ac:dyDescent="0.2">
      <c r="J48852" s="11">
        <f t="shared" si="5341"/>
        <v>0</v>
      </c>
      <c r="P48852" s="9" t="e">
        <f t="shared" si="5342"/>
        <v>#DIV/0!</v>
      </c>
      <c r="Q48852" s="9" t="e">
        <f t="shared" si="5343"/>
        <v>#DIV/0!</v>
      </c>
      <c r="T48852" s="11">
        <f t="shared" si="5344"/>
        <v>10.49</v>
      </c>
      <c r="U48852" s="11">
        <f t="shared" si="5345"/>
        <v>0</v>
      </c>
      <c r="V48852" s="11">
        <f t="shared" si="5346"/>
        <v>-10.49</v>
      </c>
      <c r="W48852" s="11" t="str">
        <f t="shared" si="5347"/>
        <v>UNDERPAYMENT</v>
      </c>
    </row>
    <row r="48853" spans="10:23" x14ac:dyDescent="0.2">
      <c r="J48853" s="11">
        <f t="shared" si="5341"/>
        <v>0</v>
      </c>
      <c r="P48853" s="9" t="e">
        <f t="shared" si="5342"/>
        <v>#DIV/0!</v>
      </c>
      <c r="Q48853" s="9" t="e">
        <f t="shared" si="5343"/>
        <v>#DIV/0!</v>
      </c>
      <c r="T48853" s="11">
        <f t="shared" si="5344"/>
        <v>10.49</v>
      </c>
      <c r="U48853" s="11">
        <f t="shared" si="5345"/>
        <v>0</v>
      </c>
      <c r="V48853" s="11">
        <f t="shared" si="5346"/>
        <v>-10.49</v>
      </c>
      <c r="W48853" s="11" t="str">
        <f t="shared" si="5347"/>
        <v>UNDERPAYMENT</v>
      </c>
    </row>
    <row r="48854" spans="10:23" x14ac:dyDescent="0.2">
      <c r="J48854" s="11">
        <f t="shared" si="5341"/>
        <v>0</v>
      </c>
      <c r="P48854" s="9" t="e">
        <f t="shared" si="5342"/>
        <v>#DIV/0!</v>
      </c>
      <c r="Q48854" s="9" t="e">
        <f t="shared" si="5343"/>
        <v>#DIV/0!</v>
      </c>
      <c r="T48854" s="11">
        <f t="shared" si="5344"/>
        <v>10.49</v>
      </c>
      <c r="U48854" s="11">
        <f t="shared" si="5345"/>
        <v>0</v>
      </c>
      <c r="V48854" s="11">
        <f t="shared" si="5346"/>
        <v>-10.49</v>
      </c>
      <c r="W48854" s="11" t="str">
        <f t="shared" si="5347"/>
        <v>UNDERPAYMENT</v>
      </c>
    </row>
    <row r="48855" spans="10:23" x14ac:dyDescent="0.2">
      <c r="J48855" s="11">
        <f t="shared" si="5341"/>
        <v>0</v>
      </c>
      <c r="P48855" s="9" t="e">
        <f t="shared" si="5342"/>
        <v>#DIV/0!</v>
      </c>
      <c r="Q48855" s="9" t="e">
        <f t="shared" si="5343"/>
        <v>#DIV/0!</v>
      </c>
      <c r="T48855" s="11">
        <f t="shared" si="5344"/>
        <v>10.49</v>
      </c>
      <c r="U48855" s="11">
        <f t="shared" si="5345"/>
        <v>0</v>
      </c>
      <c r="V48855" s="11">
        <f t="shared" si="5346"/>
        <v>-10.49</v>
      </c>
      <c r="W48855" s="11" t="str">
        <f t="shared" si="5347"/>
        <v>UNDERPAYMENT</v>
      </c>
    </row>
    <row r="48856" spans="10:23" x14ac:dyDescent="0.2">
      <c r="J48856" s="11">
        <f t="shared" si="5341"/>
        <v>0</v>
      </c>
      <c r="P48856" s="9" t="e">
        <f t="shared" si="5342"/>
        <v>#DIV/0!</v>
      </c>
      <c r="Q48856" s="9" t="e">
        <f t="shared" si="5343"/>
        <v>#DIV/0!</v>
      </c>
      <c r="T48856" s="11">
        <f t="shared" si="5344"/>
        <v>10.49</v>
      </c>
      <c r="U48856" s="11">
        <f t="shared" si="5345"/>
        <v>0</v>
      </c>
      <c r="V48856" s="11">
        <f t="shared" si="5346"/>
        <v>-10.49</v>
      </c>
      <c r="W48856" s="11" t="str">
        <f t="shared" si="5347"/>
        <v>UNDERPAYMENT</v>
      </c>
    </row>
    <row r="48857" spans="10:23" x14ac:dyDescent="0.2">
      <c r="J48857" s="11">
        <f t="shared" si="5341"/>
        <v>0</v>
      </c>
      <c r="P48857" s="9" t="e">
        <f t="shared" si="5342"/>
        <v>#DIV/0!</v>
      </c>
      <c r="Q48857" s="9" t="e">
        <f t="shared" si="5343"/>
        <v>#DIV/0!</v>
      </c>
      <c r="T48857" s="11">
        <f t="shared" si="5344"/>
        <v>10.49</v>
      </c>
      <c r="U48857" s="11">
        <f t="shared" si="5345"/>
        <v>0</v>
      </c>
      <c r="V48857" s="11">
        <f t="shared" si="5346"/>
        <v>-10.49</v>
      </c>
      <c r="W48857" s="11" t="str">
        <f t="shared" si="5347"/>
        <v>UNDERPAYMENT</v>
      </c>
    </row>
    <row r="48858" spans="10:23" x14ac:dyDescent="0.2">
      <c r="J48858" s="11">
        <f t="shared" si="5341"/>
        <v>0</v>
      </c>
      <c r="P48858" s="9" t="e">
        <f t="shared" si="5342"/>
        <v>#DIV/0!</v>
      </c>
      <c r="Q48858" s="9" t="e">
        <f t="shared" si="5343"/>
        <v>#DIV/0!</v>
      </c>
      <c r="T48858" s="11">
        <f t="shared" si="5344"/>
        <v>10.49</v>
      </c>
      <c r="U48858" s="11">
        <f t="shared" si="5345"/>
        <v>0</v>
      </c>
      <c r="V48858" s="11">
        <f t="shared" si="5346"/>
        <v>-10.49</v>
      </c>
      <c r="W48858" s="11" t="str">
        <f t="shared" si="5347"/>
        <v>UNDERPAYMENT</v>
      </c>
    </row>
    <row r="48859" spans="10:23" x14ac:dyDescent="0.2">
      <c r="J48859" s="11">
        <f t="shared" si="5341"/>
        <v>0</v>
      </c>
      <c r="P48859" s="9" t="e">
        <f t="shared" si="5342"/>
        <v>#DIV/0!</v>
      </c>
      <c r="Q48859" s="9" t="e">
        <f t="shared" si="5343"/>
        <v>#DIV/0!</v>
      </c>
      <c r="T48859" s="11">
        <f t="shared" si="5344"/>
        <v>10.49</v>
      </c>
      <c r="U48859" s="11">
        <f t="shared" si="5345"/>
        <v>0</v>
      </c>
      <c r="V48859" s="11">
        <f t="shared" si="5346"/>
        <v>-10.49</v>
      </c>
      <c r="W48859" s="11" t="str">
        <f t="shared" si="5347"/>
        <v>UNDERPAYMENT</v>
      </c>
    </row>
    <row r="48860" spans="10:23" x14ac:dyDescent="0.2">
      <c r="J48860" s="11">
        <f t="shared" si="5341"/>
        <v>0</v>
      </c>
      <c r="P48860" s="9" t="e">
        <f t="shared" si="5342"/>
        <v>#DIV/0!</v>
      </c>
      <c r="Q48860" s="9" t="e">
        <f t="shared" si="5343"/>
        <v>#DIV/0!</v>
      </c>
      <c r="T48860" s="11">
        <f t="shared" si="5344"/>
        <v>10.49</v>
      </c>
      <c r="U48860" s="11">
        <f t="shared" si="5345"/>
        <v>0</v>
      </c>
      <c r="V48860" s="11">
        <f t="shared" si="5346"/>
        <v>-10.49</v>
      </c>
      <c r="W48860" s="11" t="str">
        <f t="shared" si="5347"/>
        <v>UNDERPAYMENT</v>
      </c>
    </row>
    <row r="48861" spans="10:23" x14ac:dyDescent="0.2">
      <c r="J48861" s="11">
        <f t="shared" si="5341"/>
        <v>0</v>
      </c>
      <c r="P48861" s="9" t="e">
        <f t="shared" si="5342"/>
        <v>#DIV/0!</v>
      </c>
      <c r="Q48861" s="9" t="e">
        <f t="shared" si="5343"/>
        <v>#DIV/0!</v>
      </c>
      <c r="T48861" s="11">
        <f t="shared" si="5344"/>
        <v>10.49</v>
      </c>
      <c r="U48861" s="11">
        <f t="shared" si="5345"/>
        <v>0</v>
      </c>
      <c r="V48861" s="11">
        <f t="shared" si="5346"/>
        <v>-10.49</v>
      </c>
      <c r="W48861" s="11" t="str">
        <f t="shared" si="5347"/>
        <v>UNDERPAYMENT</v>
      </c>
    </row>
    <row r="48862" spans="10:23" x14ac:dyDescent="0.2">
      <c r="J48862" s="11">
        <f t="shared" si="5341"/>
        <v>0</v>
      </c>
      <c r="P48862" s="9" t="e">
        <f t="shared" si="5342"/>
        <v>#DIV/0!</v>
      </c>
      <c r="Q48862" s="9" t="e">
        <f t="shared" si="5343"/>
        <v>#DIV/0!</v>
      </c>
      <c r="T48862" s="11">
        <f t="shared" si="5344"/>
        <v>10.49</v>
      </c>
      <c r="U48862" s="11">
        <f t="shared" si="5345"/>
        <v>0</v>
      </c>
      <c r="V48862" s="11">
        <f t="shared" si="5346"/>
        <v>-10.49</v>
      </c>
      <c r="W48862" s="11" t="str">
        <f t="shared" si="5347"/>
        <v>UNDERPAYMENT</v>
      </c>
    </row>
    <row r="48863" spans="10:23" x14ac:dyDescent="0.2">
      <c r="J48863" s="11">
        <f t="shared" si="5341"/>
        <v>0</v>
      </c>
      <c r="P48863" s="9" t="e">
        <f t="shared" si="5342"/>
        <v>#DIV/0!</v>
      </c>
      <c r="Q48863" s="9" t="e">
        <f t="shared" si="5343"/>
        <v>#DIV/0!</v>
      </c>
      <c r="T48863" s="11">
        <f t="shared" si="5344"/>
        <v>10.49</v>
      </c>
      <c r="U48863" s="11">
        <f t="shared" si="5345"/>
        <v>0</v>
      </c>
      <c r="V48863" s="11">
        <f t="shared" si="5346"/>
        <v>-10.49</v>
      </c>
      <c r="W48863" s="11" t="str">
        <f t="shared" si="5347"/>
        <v>UNDERPAYMENT</v>
      </c>
    </row>
    <row r="48864" spans="10:23" x14ac:dyDescent="0.2">
      <c r="J48864" s="11">
        <f t="shared" si="5341"/>
        <v>0</v>
      </c>
      <c r="P48864" s="9" t="e">
        <f t="shared" si="5342"/>
        <v>#DIV/0!</v>
      </c>
      <c r="Q48864" s="9" t="e">
        <f t="shared" si="5343"/>
        <v>#DIV/0!</v>
      </c>
      <c r="T48864" s="11">
        <f t="shared" si="5344"/>
        <v>10.49</v>
      </c>
      <c r="U48864" s="11">
        <f t="shared" si="5345"/>
        <v>0</v>
      </c>
      <c r="V48864" s="11">
        <f t="shared" si="5346"/>
        <v>-10.49</v>
      </c>
      <c r="W48864" s="11" t="str">
        <f t="shared" si="5347"/>
        <v>UNDERPAYMENT</v>
      </c>
    </row>
    <row r="48865" spans="10:23" x14ac:dyDescent="0.2">
      <c r="J48865" s="11">
        <f t="shared" si="5341"/>
        <v>0</v>
      </c>
      <c r="P48865" s="9" t="e">
        <f t="shared" si="5342"/>
        <v>#DIV/0!</v>
      </c>
      <c r="Q48865" s="9" t="e">
        <f t="shared" si="5343"/>
        <v>#DIV/0!</v>
      </c>
      <c r="T48865" s="11">
        <f t="shared" si="5344"/>
        <v>10.49</v>
      </c>
      <c r="U48865" s="11">
        <f t="shared" si="5345"/>
        <v>0</v>
      </c>
      <c r="V48865" s="11">
        <f t="shared" si="5346"/>
        <v>-10.49</v>
      </c>
      <c r="W48865" s="11" t="str">
        <f t="shared" si="5347"/>
        <v>UNDERPAYMENT</v>
      </c>
    </row>
    <row r="48866" spans="10:23" x14ac:dyDescent="0.2">
      <c r="J48866" s="11">
        <f t="shared" si="5341"/>
        <v>0</v>
      </c>
      <c r="P48866" s="9" t="e">
        <f t="shared" si="5342"/>
        <v>#DIV/0!</v>
      </c>
      <c r="Q48866" s="9" t="e">
        <f t="shared" si="5343"/>
        <v>#DIV/0!</v>
      </c>
      <c r="T48866" s="11">
        <f t="shared" si="5344"/>
        <v>10.49</v>
      </c>
      <c r="U48866" s="11">
        <f t="shared" si="5345"/>
        <v>0</v>
      </c>
      <c r="V48866" s="11">
        <f t="shared" si="5346"/>
        <v>-10.49</v>
      </c>
      <c r="W48866" s="11" t="str">
        <f t="shared" si="5347"/>
        <v>UNDERPAYMENT</v>
      </c>
    </row>
    <row r="48867" spans="10:23" x14ac:dyDescent="0.2">
      <c r="J48867" s="11">
        <f t="shared" si="5341"/>
        <v>0</v>
      </c>
      <c r="P48867" s="9" t="e">
        <f t="shared" si="5342"/>
        <v>#DIV/0!</v>
      </c>
      <c r="Q48867" s="9" t="e">
        <f t="shared" si="5343"/>
        <v>#DIV/0!</v>
      </c>
      <c r="T48867" s="11">
        <f t="shared" si="5344"/>
        <v>10.49</v>
      </c>
      <c r="U48867" s="11">
        <f t="shared" si="5345"/>
        <v>0</v>
      </c>
      <c r="V48867" s="11">
        <f t="shared" si="5346"/>
        <v>-10.49</v>
      </c>
      <c r="W48867" s="11" t="str">
        <f t="shared" si="5347"/>
        <v>UNDERPAYMENT</v>
      </c>
    </row>
    <row r="48868" spans="10:23" x14ac:dyDescent="0.2">
      <c r="J48868" s="11">
        <f t="shared" si="5341"/>
        <v>0</v>
      </c>
      <c r="P48868" s="9" t="e">
        <f t="shared" si="5342"/>
        <v>#DIV/0!</v>
      </c>
      <c r="Q48868" s="9" t="e">
        <f t="shared" si="5343"/>
        <v>#DIV/0!</v>
      </c>
      <c r="T48868" s="11">
        <f t="shared" si="5344"/>
        <v>10.49</v>
      </c>
      <c r="U48868" s="11">
        <f t="shared" si="5345"/>
        <v>0</v>
      </c>
      <c r="V48868" s="11">
        <f t="shared" si="5346"/>
        <v>-10.49</v>
      </c>
      <c r="W48868" s="11" t="str">
        <f t="shared" si="5347"/>
        <v>UNDERPAYMENT</v>
      </c>
    </row>
    <row r="48869" spans="10:23" x14ac:dyDescent="0.2">
      <c r="J48869" s="11">
        <f t="shared" si="5341"/>
        <v>0</v>
      </c>
      <c r="P48869" s="9" t="e">
        <f t="shared" si="5342"/>
        <v>#DIV/0!</v>
      </c>
      <c r="Q48869" s="9" t="e">
        <f t="shared" si="5343"/>
        <v>#DIV/0!</v>
      </c>
      <c r="T48869" s="11">
        <f t="shared" si="5344"/>
        <v>10.49</v>
      </c>
      <c r="U48869" s="11">
        <f t="shared" si="5345"/>
        <v>0</v>
      </c>
      <c r="V48869" s="11">
        <f t="shared" si="5346"/>
        <v>-10.49</v>
      </c>
      <c r="W48869" s="11" t="str">
        <f t="shared" si="5347"/>
        <v>UNDERPAYMENT</v>
      </c>
    </row>
    <row r="48870" spans="10:23" x14ac:dyDescent="0.2">
      <c r="J48870" s="11">
        <f t="shared" si="5341"/>
        <v>0</v>
      </c>
      <c r="P48870" s="9" t="e">
        <f t="shared" si="5342"/>
        <v>#DIV/0!</v>
      </c>
      <c r="Q48870" s="9" t="e">
        <f t="shared" si="5343"/>
        <v>#DIV/0!</v>
      </c>
      <c r="T48870" s="11">
        <f t="shared" si="5344"/>
        <v>10.49</v>
      </c>
      <c r="U48870" s="11">
        <f t="shared" si="5345"/>
        <v>0</v>
      </c>
      <c r="V48870" s="11">
        <f t="shared" si="5346"/>
        <v>-10.49</v>
      </c>
      <c r="W48870" s="11" t="str">
        <f t="shared" si="5347"/>
        <v>UNDERPAYMENT</v>
      </c>
    </row>
    <row r="48871" spans="10:23" x14ac:dyDescent="0.2">
      <c r="J48871" s="11">
        <f t="shared" si="5341"/>
        <v>0</v>
      </c>
      <c r="P48871" s="9" t="e">
        <f t="shared" si="5342"/>
        <v>#DIV/0!</v>
      </c>
      <c r="Q48871" s="9" t="e">
        <f t="shared" si="5343"/>
        <v>#DIV/0!</v>
      </c>
      <c r="T48871" s="11">
        <f t="shared" si="5344"/>
        <v>10.49</v>
      </c>
      <c r="U48871" s="11">
        <f t="shared" si="5345"/>
        <v>0</v>
      </c>
      <c r="V48871" s="11">
        <f t="shared" si="5346"/>
        <v>-10.49</v>
      </c>
      <c r="W48871" s="11" t="str">
        <f t="shared" si="5347"/>
        <v>UNDERPAYMENT</v>
      </c>
    </row>
    <row r="48872" spans="10:23" x14ac:dyDescent="0.2">
      <c r="J48872" s="11">
        <f t="shared" si="5341"/>
        <v>0</v>
      </c>
      <c r="P48872" s="9" t="e">
        <f t="shared" si="5342"/>
        <v>#DIV/0!</v>
      </c>
      <c r="Q48872" s="9" t="e">
        <f t="shared" si="5343"/>
        <v>#DIV/0!</v>
      </c>
      <c r="T48872" s="11">
        <f t="shared" si="5344"/>
        <v>10.49</v>
      </c>
      <c r="U48872" s="11">
        <f t="shared" si="5345"/>
        <v>0</v>
      </c>
      <c r="V48872" s="11">
        <f t="shared" si="5346"/>
        <v>-10.49</v>
      </c>
      <c r="W48872" s="11" t="str">
        <f t="shared" si="5347"/>
        <v>UNDERPAYMENT</v>
      </c>
    </row>
    <row r="48873" spans="10:23" x14ac:dyDescent="0.2">
      <c r="J48873" s="11">
        <f t="shared" si="5341"/>
        <v>0</v>
      </c>
      <c r="P48873" s="9" t="e">
        <f t="shared" si="5342"/>
        <v>#DIV/0!</v>
      </c>
      <c r="Q48873" s="9" t="e">
        <f t="shared" si="5343"/>
        <v>#DIV/0!</v>
      </c>
      <c r="T48873" s="11">
        <f t="shared" si="5344"/>
        <v>10.49</v>
      </c>
      <c r="U48873" s="11">
        <f t="shared" si="5345"/>
        <v>0</v>
      </c>
      <c r="V48873" s="11">
        <f t="shared" si="5346"/>
        <v>-10.49</v>
      </c>
      <c r="W48873" s="11" t="str">
        <f t="shared" si="5347"/>
        <v>UNDERPAYMENT</v>
      </c>
    </row>
    <row r="48874" spans="10:23" x14ac:dyDescent="0.2">
      <c r="J48874" s="11">
        <f t="shared" si="5341"/>
        <v>0</v>
      </c>
      <c r="P48874" s="9" t="e">
        <f t="shared" si="5342"/>
        <v>#DIV/0!</v>
      </c>
      <c r="Q48874" s="9" t="e">
        <f t="shared" si="5343"/>
        <v>#DIV/0!</v>
      </c>
      <c r="T48874" s="11">
        <f t="shared" si="5344"/>
        <v>10.49</v>
      </c>
      <c r="U48874" s="11">
        <f t="shared" si="5345"/>
        <v>0</v>
      </c>
      <c r="V48874" s="11">
        <f t="shared" si="5346"/>
        <v>-10.49</v>
      </c>
      <c r="W48874" s="11" t="str">
        <f t="shared" si="5347"/>
        <v>UNDERPAYMENT</v>
      </c>
    </row>
    <row r="48875" spans="10:23" x14ac:dyDescent="0.2">
      <c r="J48875" s="11">
        <f t="shared" si="5341"/>
        <v>0</v>
      </c>
      <c r="P48875" s="9" t="e">
        <f t="shared" si="5342"/>
        <v>#DIV/0!</v>
      </c>
      <c r="Q48875" s="9" t="e">
        <f t="shared" si="5343"/>
        <v>#DIV/0!</v>
      </c>
      <c r="T48875" s="11">
        <f t="shared" si="5344"/>
        <v>10.49</v>
      </c>
      <c r="U48875" s="11">
        <f t="shared" si="5345"/>
        <v>0</v>
      </c>
      <c r="V48875" s="11">
        <f t="shared" si="5346"/>
        <v>-10.49</v>
      </c>
      <c r="W48875" s="11" t="str">
        <f t="shared" si="5347"/>
        <v>UNDERPAYMENT</v>
      </c>
    </row>
    <row r="48876" spans="10:23" x14ac:dyDescent="0.2">
      <c r="J48876" s="11">
        <f t="shared" si="5341"/>
        <v>0</v>
      </c>
      <c r="P48876" s="9" t="e">
        <f t="shared" si="5342"/>
        <v>#DIV/0!</v>
      </c>
      <c r="Q48876" s="9" t="e">
        <f t="shared" si="5343"/>
        <v>#DIV/0!</v>
      </c>
      <c r="T48876" s="11">
        <f t="shared" si="5344"/>
        <v>10.49</v>
      </c>
      <c r="U48876" s="11">
        <f t="shared" si="5345"/>
        <v>0</v>
      </c>
      <c r="V48876" s="11">
        <f t="shared" si="5346"/>
        <v>-10.49</v>
      </c>
      <c r="W48876" s="11" t="str">
        <f t="shared" si="5347"/>
        <v>UNDERPAYMENT</v>
      </c>
    </row>
    <row r="48877" spans="10:23" x14ac:dyDescent="0.2">
      <c r="J48877" s="11">
        <f t="shared" si="5341"/>
        <v>0</v>
      </c>
      <c r="P48877" s="9" t="e">
        <f t="shared" si="5342"/>
        <v>#DIV/0!</v>
      </c>
      <c r="Q48877" s="9" t="e">
        <f t="shared" si="5343"/>
        <v>#DIV/0!</v>
      </c>
      <c r="T48877" s="11">
        <f t="shared" si="5344"/>
        <v>10.49</v>
      </c>
      <c r="U48877" s="11">
        <f t="shared" si="5345"/>
        <v>0</v>
      </c>
      <c r="V48877" s="11">
        <f t="shared" si="5346"/>
        <v>-10.49</v>
      </c>
      <c r="W48877" s="11" t="str">
        <f t="shared" si="5347"/>
        <v>UNDERPAYMENT</v>
      </c>
    </row>
    <row r="48878" spans="10:23" x14ac:dyDescent="0.2">
      <c r="J48878" s="11">
        <f t="shared" si="5341"/>
        <v>0</v>
      </c>
      <c r="P48878" s="9" t="e">
        <f t="shared" si="5342"/>
        <v>#DIV/0!</v>
      </c>
      <c r="Q48878" s="9" t="e">
        <f t="shared" si="5343"/>
        <v>#DIV/0!</v>
      </c>
      <c r="T48878" s="11">
        <f t="shared" si="5344"/>
        <v>10.49</v>
      </c>
      <c r="U48878" s="11">
        <f t="shared" si="5345"/>
        <v>0</v>
      </c>
      <c r="V48878" s="11">
        <f t="shared" si="5346"/>
        <v>-10.49</v>
      </c>
      <c r="W48878" s="11" t="str">
        <f t="shared" si="5347"/>
        <v>UNDERPAYMENT</v>
      </c>
    </row>
    <row r="48879" spans="10:23" x14ac:dyDescent="0.2">
      <c r="J48879" s="11">
        <f t="shared" si="5341"/>
        <v>0</v>
      </c>
      <c r="P48879" s="9" t="e">
        <f t="shared" si="5342"/>
        <v>#DIV/0!</v>
      </c>
      <c r="Q48879" s="9" t="e">
        <f t="shared" si="5343"/>
        <v>#DIV/0!</v>
      </c>
      <c r="T48879" s="11">
        <f t="shared" si="5344"/>
        <v>10.49</v>
      </c>
      <c r="U48879" s="11">
        <f t="shared" si="5345"/>
        <v>0</v>
      </c>
      <c r="V48879" s="11">
        <f t="shared" si="5346"/>
        <v>-10.49</v>
      </c>
      <c r="W48879" s="11" t="str">
        <f t="shared" si="5347"/>
        <v>UNDERPAYMENT</v>
      </c>
    </row>
    <row r="48880" spans="10:23" x14ac:dyDescent="0.2">
      <c r="J48880" s="11">
        <f t="shared" si="5341"/>
        <v>0</v>
      </c>
      <c r="P48880" s="9" t="e">
        <f t="shared" si="5342"/>
        <v>#DIV/0!</v>
      </c>
      <c r="Q48880" s="9" t="e">
        <f t="shared" si="5343"/>
        <v>#DIV/0!</v>
      </c>
      <c r="T48880" s="11">
        <f t="shared" si="5344"/>
        <v>10.49</v>
      </c>
      <c r="U48880" s="11">
        <f t="shared" si="5345"/>
        <v>0</v>
      </c>
      <c r="V48880" s="11">
        <f t="shared" si="5346"/>
        <v>-10.49</v>
      </c>
      <c r="W48880" s="11" t="str">
        <f t="shared" si="5347"/>
        <v>UNDERPAYMENT</v>
      </c>
    </row>
    <row r="48881" spans="10:23" x14ac:dyDescent="0.2">
      <c r="J48881" s="11">
        <f t="shared" si="5341"/>
        <v>0</v>
      </c>
      <c r="P48881" s="9" t="e">
        <f t="shared" si="5342"/>
        <v>#DIV/0!</v>
      </c>
      <c r="Q48881" s="9" t="e">
        <f t="shared" si="5343"/>
        <v>#DIV/0!</v>
      </c>
      <c r="T48881" s="11">
        <f t="shared" si="5344"/>
        <v>10.49</v>
      </c>
      <c r="U48881" s="11">
        <f t="shared" si="5345"/>
        <v>0</v>
      </c>
      <c r="V48881" s="11">
        <f t="shared" si="5346"/>
        <v>-10.49</v>
      </c>
      <c r="W48881" s="11" t="str">
        <f t="shared" si="5347"/>
        <v>UNDERPAYMENT</v>
      </c>
    </row>
    <row r="48882" spans="10:23" x14ac:dyDescent="0.2">
      <c r="J48882" s="11">
        <f t="shared" si="5341"/>
        <v>0</v>
      </c>
      <c r="P48882" s="9" t="e">
        <f t="shared" si="5342"/>
        <v>#DIV/0!</v>
      </c>
      <c r="Q48882" s="9" t="e">
        <f t="shared" si="5343"/>
        <v>#DIV/0!</v>
      </c>
      <c r="T48882" s="11">
        <f t="shared" si="5344"/>
        <v>10.49</v>
      </c>
      <c r="U48882" s="11">
        <f t="shared" si="5345"/>
        <v>0</v>
      </c>
      <c r="V48882" s="11">
        <f t="shared" si="5346"/>
        <v>-10.49</v>
      </c>
      <c r="W48882" s="11" t="str">
        <f t="shared" si="5347"/>
        <v>UNDERPAYMENT</v>
      </c>
    </row>
    <row r="48883" spans="10:23" x14ac:dyDescent="0.2">
      <c r="J48883" s="11">
        <f t="shared" si="5341"/>
        <v>0</v>
      </c>
      <c r="P48883" s="9" t="e">
        <f t="shared" si="5342"/>
        <v>#DIV/0!</v>
      </c>
      <c r="Q48883" s="9" t="e">
        <f t="shared" si="5343"/>
        <v>#DIV/0!</v>
      </c>
      <c r="T48883" s="11">
        <f t="shared" si="5344"/>
        <v>10.49</v>
      </c>
      <c r="U48883" s="11">
        <f t="shared" si="5345"/>
        <v>0</v>
      </c>
      <c r="V48883" s="11">
        <f t="shared" si="5346"/>
        <v>-10.49</v>
      </c>
      <c r="W48883" s="11" t="str">
        <f t="shared" si="5347"/>
        <v>UNDERPAYMENT</v>
      </c>
    </row>
    <row r="48884" spans="10:23" x14ac:dyDescent="0.2">
      <c r="J48884" s="11">
        <f t="shared" si="5341"/>
        <v>0</v>
      </c>
      <c r="P48884" s="9" t="e">
        <f t="shared" si="5342"/>
        <v>#DIV/0!</v>
      </c>
      <c r="Q48884" s="9" t="e">
        <f t="shared" si="5343"/>
        <v>#DIV/0!</v>
      </c>
      <c r="T48884" s="11">
        <f t="shared" si="5344"/>
        <v>10.49</v>
      </c>
      <c r="U48884" s="11">
        <f t="shared" si="5345"/>
        <v>0</v>
      </c>
      <c r="V48884" s="11">
        <f t="shared" si="5346"/>
        <v>-10.49</v>
      </c>
      <c r="W48884" s="11" t="str">
        <f t="shared" si="5347"/>
        <v>UNDERPAYMENT</v>
      </c>
    </row>
    <row r="48885" spans="10:23" x14ac:dyDescent="0.2">
      <c r="J48885" s="11">
        <f t="shared" si="5341"/>
        <v>0</v>
      </c>
      <c r="P48885" s="9" t="e">
        <f t="shared" si="5342"/>
        <v>#DIV/0!</v>
      </c>
      <c r="Q48885" s="9" t="e">
        <f t="shared" si="5343"/>
        <v>#DIV/0!</v>
      </c>
      <c r="T48885" s="11">
        <f t="shared" si="5344"/>
        <v>10.49</v>
      </c>
      <c r="U48885" s="11">
        <f t="shared" si="5345"/>
        <v>0</v>
      </c>
      <c r="V48885" s="11">
        <f t="shared" si="5346"/>
        <v>-10.49</v>
      </c>
      <c r="W48885" s="11" t="str">
        <f t="shared" si="5347"/>
        <v>UNDERPAYMENT</v>
      </c>
    </row>
    <row r="48886" spans="10:23" x14ac:dyDescent="0.2">
      <c r="J48886" s="11">
        <f t="shared" si="5341"/>
        <v>0</v>
      </c>
      <c r="P48886" s="9" t="e">
        <f t="shared" si="5342"/>
        <v>#DIV/0!</v>
      </c>
      <c r="Q48886" s="9" t="e">
        <f t="shared" si="5343"/>
        <v>#DIV/0!</v>
      </c>
      <c r="T48886" s="11">
        <f t="shared" si="5344"/>
        <v>10.49</v>
      </c>
      <c r="U48886" s="11">
        <f t="shared" si="5345"/>
        <v>0</v>
      </c>
      <c r="V48886" s="11">
        <f t="shared" si="5346"/>
        <v>-10.49</v>
      </c>
      <c r="W48886" s="11" t="str">
        <f t="shared" si="5347"/>
        <v>UNDERPAYMENT</v>
      </c>
    </row>
    <row r="48887" spans="10:23" x14ac:dyDescent="0.2">
      <c r="J48887" s="11">
        <f t="shared" si="5341"/>
        <v>0</v>
      </c>
      <c r="P48887" s="9" t="e">
        <f t="shared" si="5342"/>
        <v>#DIV/0!</v>
      </c>
      <c r="Q48887" s="9" t="e">
        <f t="shared" si="5343"/>
        <v>#DIV/0!</v>
      </c>
      <c r="T48887" s="11">
        <f t="shared" si="5344"/>
        <v>10.49</v>
      </c>
      <c r="U48887" s="11">
        <f t="shared" si="5345"/>
        <v>0</v>
      </c>
      <c r="V48887" s="11">
        <f t="shared" si="5346"/>
        <v>-10.49</v>
      </c>
      <c r="W48887" s="11" t="str">
        <f t="shared" si="5347"/>
        <v>UNDERPAYMENT</v>
      </c>
    </row>
    <row r="48888" spans="10:23" x14ac:dyDescent="0.2">
      <c r="J48888" s="11">
        <f t="shared" si="5341"/>
        <v>0</v>
      </c>
      <c r="P48888" s="9" t="e">
        <f t="shared" si="5342"/>
        <v>#DIV/0!</v>
      </c>
      <c r="Q48888" s="9" t="e">
        <f t="shared" si="5343"/>
        <v>#DIV/0!</v>
      </c>
      <c r="T48888" s="11">
        <f t="shared" si="5344"/>
        <v>10.49</v>
      </c>
      <c r="U48888" s="11">
        <f t="shared" si="5345"/>
        <v>0</v>
      </c>
      <c r="V48888" s="11">
        <f t="shared" si="5346"/>
        <v>-10.49</v>
      </c>
      <c r="W48888" s="11" t="str">
        <f t="shared" si="5347"/>
        <v>UNDERPAYMENT</v>
      </c>
    </row>
    <row r="48889" spans="10:23" x14ac:dyDescent="0.2">
      <c r="J48889" s="11">
        <f t="shared" si="5341"/>
        <v>0</v>
      </c>
      <c r="P48889" s="9" t="e">
        <f t="shared" si="5342"/>
        <v>#DIV/0!</v>
      </c>
      <c r="Q48889" s="9" t="e">
        <f t="shared" si="5343"/>
        <v>#DIV/0!</v>
      </c>
      <c r="T48889" s="11">
        <f t="shared" si="5344"/>
        <v>10.49</v>
      </c>
      <c r="U48889" s="11">
        <f t="shared" si="5345"/>
        <v>0</v>
      </c>
      <c r="V48889" s="11">
        <f t="shared" si="5346"/>
        <v>-10.49</v>
      </c>
      <c r="W48889" s="11" t="str">
        <f t="shared" si="5347"/>
        <v>UNDERPAYMENT</v>
      </c>
    </row>
    <row r="48890" spans="10:23" x14ac:dyDescent="0.2">
      <c r="J48890" s="11">
        <f t="shared" si="5341"/>
        <v>0</v>
      </c>
      <c r="P48890" s="9" t="e">
        <f t="shared" si="5342"/>
        <v>#DIV/0!</v>
      </c>
      <c r="Q48890" s="9" t="e">
        <f t="shared" si="5343"/>
        <v>#DIV/0!</v>
      </c>
      <c r="T48890" s="11">
        <f t="shared" si="5344"/>
        <v>10.49</v>
      </c>
      <c r="U48890" s="11">
        <f t="shared" si="5345"/>
        <v>0</v>
      </c>
      <c r="V48890" s="11">
        <f t="shared" si="5346"/>
        <v>-10.49</v>
      </c>
      <c r="W48890" s="11" t="str">
        <f t="shared" si="5347"/>
        <v>UNDERPAYMENT</v>
      </c>
    </row>
    <row r="48891" spans="10:23" x14ac:dyDescent="0.2">
      <c r="J48891" s="11">
        <f t="shared" si="5341"/>
        <v>0</v>
      </c>
      <c r="P48891" s="9" t="e">
        <f t="shared" si="5342"/>
        <v>#DIV/0!</v>
      </c>
      <c r="Q48891" s="9" t="e">
        <f t="shared" si="5343"/>
        <v>#DIV/0!</v>
      </c>
      <c r="T48891" s="11">
        <f t="shared" si="5344"/>
        <v>10.49</v>
      </c>
      <c r="U48891" s="11">
        <f t="shared" si="5345"/>
        <v>0</v>
      </c>
      <c r="V48891" s="11">
        <f t="shared" si="5346"/>
        <v>-10.49</v>
      </c>
      <c r="W48891" s="11" t="str">
        <f t="shared" si="5347"/>
        <v>UNDERPAYMENT</v>
      </c>
    </row>
    <row r="48892" spans="10:23" x14ac:dyDescent="0.2">
      <c r="J48892" s="11">
        <f t="shared" si="5341"/>
        <v>0</v>
      </c>
      <c r="P48892" s="9" t="e">
        <f t="shared" si="5342"/>
        <v>#DIV/0!</v>
      </c>
      <c r="Q48892" s="9" t="e">
        <f t="shared" si="5343"/>
        <v>#DIV/0!</v>
      </c>
      <c r="T48892" s="11">
        <f t="shared" si="5344"/>
        <v>10.49</v>
      </c>
      <c r="U48892" s="11">
        <f t="shared" si="5345"/>
        <v>0</v>
      </c>
      <c r="V48892" s="11">
        <f t="shared" si="5346"/>
        <v>-10.49</v>
      </c>
      <c r="W48892" s="11" t="str">
        <f t="shared" si="5347"/>
        <v>UNDERPAYMENT</v>
      </c>
    </row>
    <row r="48893" spans="10:23" x14ac:dyDescent="0.2">
      <c r="J48893" s="11">
        <f t="shared" si="5341"/>
        <v>0</v>
      </c>
      <c r="P48893" s="9" t="e">
        <f t="shared" si="5342"/>
        <v>#DIV/0!</v>
      </c>
      <c r="Q48893" s="9" t="e">
        <f t="shared" si="5343"/>
        <v>#DIV/0!</v>
      </c>
      <c r="T48893" s="11">
        <f t="shared" si="5344"/>
        <v>10.49</v>
      </c>
      <c r="U48893" s="11">
        <f t="shared" si="5345"/>
        <v>0</v>
      </c>
      <c r="V48893" s="11">
        <f t="shared" si="5346"/>
        <v>-10.49</v>
      </c>
      <c r="W48893" s="11" t="str">
        <f t="shared" si="5347"/>
        <v>UNDERPAYMENT</v>
      </c>
    </row>
    <row r="48894" spans="10:23" x14ac:dyDescent="0.2">
      <c r="J48894" s="11">
        <f t="shared" si="5341"/>
        <v>0</v>
      </c>
      <c r="P48894" s="9" t="e">
        <f t="shared" si="5342"/>
        <v>#DIV/0!</v>
      </c>
      <c r="Q48894" s="9" t="e">
        <f t="shared" si="5343"/>
        <v>#DIV/0!</v>
      </c>
      <c r="T48894" s="11">
        <f t="shared" si="5344"/>
        <v>10.49</v>
      </c>
      <c r="U48894" s="11">
        <f t="shared" si="5345"/>
        <v>0</v>
      </c>
      <c r="V48894" s="11">
        <f t="shared" si="5346"/>
        <v>-10.49</v>
      </c>
      <c r="W48894" s="11" t="str">
        <f t="shared" si="5347"/>
        <v>UNDERPAYMENT</v>
      </c>
    </row>
    <row r="48895" spans="10:23" x14ac:dyDescent="0.2">
      <c r="J48895" s="11">
        <f t="shared" si="5341"/>
        <v>0</v>
      </c>
      <c r="P48895" s="9" t="e">
        <f t="shared" si="5342"/>
        <v>#DIV/0!</v>
      </c>
      <c r="Q48895" s="9" t="e">
        <f t="shared" si="5343"/>
        <v>#DIV/0!</v>
      </c>
      <c r="T48895" s="11">
        <f t="shared" si="5344"/>
        <v>10.49</v>
      </c>
      <c r="U48895" s="11">
        <f t="shared" si="5345"/>
        <v>0</v>
      </c>
      <c r="V48895" s="11">
        <f t="shared" si="5346"/>
        <v>-10.49</v>
      </c>
      <c r="W48895" s="11" t="str">
        <f t="shared" si="5347"/>
        <v>UNDERPAYMENT</v>
      </c>
    </row>
    <row r="48896" spans="10:23" x14ac:dyDescent="0.2">
      <c r="J48896" s="11">
        <f t="shared" si="5341"/>
        <v>0</v>
      </c>
      <c r="P48896" s="9" t="e">
        <f t="shared" si="5342"/>
        <v>#DIV/0!</v>
      </c>
      <c r="Q48896" s="9" t="e">
        <f t="shared" si="5343"/>
        <v>#DIV/0!</v>
      </c>
      <c r="T48896" s="11">
        <f t="shared" si="5344"/>
        <v>10.49</v>
      </c>
      <c r="U48896" s="11">
        <f t="shared" si="5345"/>
        <v>0</v>
      </c>
      <c r="V48896" s="11">
        <f t="shared" si="5346"/>
        <v>-10.49</v>
      </c>
      <c r="W48896" s="11" t="str">
        <f t="shared" si="5347"/>
        <v>UNDERPAYMENT</v>
      </c>
    </row>
    <row r="48897" spans="10:23" x14ac:dyDescent="0.2">
      <c r="J48897" s="11">
        <f t="shared" si="5341"/>
        <v>0</v>
      </c>
      <c r="P48897" s="9" t="e">
        <f t="shared" si="5342"/>
        <v>#DIV/0!</v>
      </c>
      <c r="Q48897" s="9" t="e">
        <f t="shared" si="5343"/>
        <v>#DIV/0!</v>
      </c>
      <c r="T48897" s="11">
        <f t="shared" si="5344"/>
        <v>10.49</v>
      </c>
      <c r="U48897" s="11">
        <f t="shared" si="5345"/>
        <v>0</v>
      </c>
      <c r="V48897" s="11">
        <f t="shared" si="5346"/>
        <v>-10.49</v>
      </c>
      <c r="W48897" s="11" t="str">
        <f t="shared" si="5347"/>
        <v>UNDERPAYMENT</v>
      </c>
    </row>
    <row r="48898" spans="10:23" x14ac:dyDescent="0.2">
      <c r="J48898" s="11">
        <f t="shared" si="5341"/>
        <v>0</v>
      </c>
      <c r="P48898" s="9" t="e">
        <f t="shared" si="5342"/>
        <v>#DIV/0!</v>
      </c>
      <c r="Q48898" s="9" t="e">
        <f t="shared" si="5343"/>
        <v>#DIV/0!</v>
      </c>
      <c r="T48898" s="11">
        <f t="shared" si="5344"/>
        <v>10.49</v>
      </c>
      <c r="U48898" s="11">
        <f t="shared" si="5345"/>
        <v>0</v>
      </c>
      <c r="V48898" s="11">
        <f t="shared" si="5346"/>
        <v>-10.49</v>
      </c>
      <c r="W48898" s="11" t="str">
        <f t="shared" si="5347"/>
        <v>UNDERPAYMENT</v>
      </c>
    </row>
    <row r="48899" spans="10:23" x14ac:dyDescent="0.2">
      <c r="J48899" s="11">
        <f t="shared" si="5341"/>
        <v>0</v>
      </c>
      <c r="P48899" s="9" t="e">
        <f t="shared" si="5342"/>
        <v>#DIV/0!</v>
      </c>
      <c r="Q48899" s="9" t="e">
        <f t="shared" si="5343"/>
        <v>#DIV/0!</v>
      </c>
      <c r="T48899" s="11">
        <f t="shared" si="5344"/>
        <v>10.49</v>
      </c>
      <c r="U48899" s="11">
        <f t="shared" si="5345"/>
        <v>0</v>
      </c>
      <c r="V48899" s="11">
        <f t="shared" si="5346"/>
        <v>-10.49</v>
      </c>
      <c r="W48899" s="11" t="str">
        <f t="shared" si="5347"/>
        <v>UNDERPAYMENT</v>
      </c>
    </row>
    <row r="48900" spans="10:23" x14ac:dyDescent="0.2">
      <c r="J48900" s="11">
        <f t="shared" si="5341"/>
        <v>0</v>
      </c>
      <c r="P48900" s="9" t="e">
        <f t="shared" si="5342"/>
        <v>#DIV/0!</v>
      </c>
      <c r="Q48900" s="9" t="e">
        <f t="shared" si="5343"/>
        <v>#DIV/0!</v>
      </c>
      <c r="T48900" s="11">
        <f t="shared" si="5344"/>
        <v>10.49</v>
      </c>
      <c r="U48900" s="11">
        <f t="shared" si="5345"/>
        <v>0</v>
      </c>
      <c r="V48900" s="11">
        <f t="shared" si="5346"/>
        <v>-10.49</v>
      </c>
      <c r="W48900" s="11" t="str">
        <f t="shared" si="5347"/>
        <v>UNDERPAYMENT</v>
      </c>
    </row>
    <row r="48901" spans="10:23" x14ac:dyDescent="0.2">
      <c r="J48901" s="11">
        <f t="shared" si="5341"/>
        <v>0</v>
      </c>
      <c r="P48901" s="9" t="e">
        <f t="shared" si="5342"/>
        <v>#DIV/0!</v>
      </c>
      <c r="Q48901" s="9" t="e">
        <f t="shared" si="5343"/>
        <v>#DIV/0!</v>
      </c>
      <c r="T48901" s="11">
        <f t="shared" si="5344"/>
        <v>10.49</v>
      </c>
      <c r="U48901" s="11">
        <f t="shared" si="5345"/>
        <v>0</v>
      </c>
      <c r="V48901" s="11">
        <f t="shared" si="5346"/>
        <v>-10.49</v>
      </c>
      <c r="W48901" s="11" t="str">
        <f t="shared" si="5347"/>
        <v>UNDERPAYMENT</v>
      </c>
    </row>
    <row r="48902" spans="10:23" x14ac:dyDescent="0.2">
      <c r="J48902" s="11">
        <f t="shared" si="5341"/>
        <v>0</v>
      </c>
      <c r="P48902" s="9" t="e">
        <f t="shared" si="5342"/>
        <v>#DIV/0!</v>
      </c>
      <c r="Q48902" s="9" t="e">
        <f t="shared" si="5343"/>
        <v>#DIV/0!</v>
      </c>
      <c r="T48902" s="11">
        <f t="shared" si="5344"/>
        <v>10.49</v>
      </c>
      <c r="U48902" s="11">
        <f t="shared" si="5345"/>
        <v>0</v>
      </c>
      <c r="V48902" s="11">
        <f t="shared" si="5346"/>
        <v>-10.49</v>
      </c>
      <c r="W48902" s="11" t="str">
        <f t="shared" si="5347"/>
        <v>UNDERPAYMENT</v>
      </c>
    </row>
    <row r="48903" spans="10:23" x14ac:dyDescent="0.2">
      <c r="J48903" s="11">
        <f t="shared" si="5341"/>
        <v>0</v>
      </c>
      <c r="P48903" s="9" t="e">
        <f t="shared" si="5342"/>
        <v>#DIV/0!</v>
      </c>
      <c r="Q48903" s="9" t="e">
        <f t="shared" si="5343"/>
        <v>#DIV/0!</v>
      </c>
      <c r="T48903" s="11">
        <f t="shared" si="5344"/>
        <v>10.49</v>
      </c>
      <c r="U48903" s="11">
        <f t="shared" si="5345"/>
        <v>0</v>
      </c>
      <c r="V48903" s="11">
        <f t="shared" si="5346"/>
        <v>-10.49</v>
      </c>
      <c r="W48903" s="11" t="str">
        <f t="shared" si="5347"/>
        <v>UNDERPAYMENT</v>
      </c>
    </row>
    <row r="48904" spans="10:23" x14ac:dyDescent="0.2">
      <c r="J48904" s="11">
        <f t="shared" ref="J48904:J48967" si="5348">K48904+L48904</f>
        <v>0</v>
      </c>
      <c r="P48904" s="9" t="e">
        <f t="shared" ref="P48904:P48967" si="5349">((H48904*E48904)+(M48904-L48904)-(N48904*E48904))/(N48904*E48904)</f>
        <v>#DIV/0!</v>
      </c>
      <c r="Q48904" s="9" t="e">
        <f t="shared" ref="Q48904:Q48967" si="5350">((H48904*E48904)+(M48904-L48904)-(N48904*E48904))/(N48904*E48904)</f>
        <v>#DIV/0!</v>
      </c>
      <c r="T48904" s="11">
        <f t="shared" ref="T48904:T48967" si="5351">(N48904*E48904)+10.49</f>
        <v>10.49</v>
      </c>
      <c r="U48904" s="11">
        <f t="shared" ref="U48904:U48967" si="5352">(H48904*E48904)+K48904+M48904</f>
        <v>0</v>
      </c>
      <c r="V48904" s="11">
        <f t="shared" ref="V48904:V48967" si="5353">U48904-T48904</f>
        <v>-10.49</v>
      </c>
      <c r="W48904" s="11" t="str">
        <f t="shared" ref="W48904:W48967" si="5354">IF(V48904 &lt;= -0.01, "UNDERPAYMENT", "COMPLIANT")</f>
        <v>UNDERPAYMENT</v>
      </c>
    </row>
    <row r="48905" spans="10:23" x14ac:dyDescent="0.2">
      <c r="J48905" s="11">
        <f t="shared" si="5348"/>
        <v>0</v>
      </c>
      <c r="P48905" s="9" t="e">
        <f t="shared" si="5349"/>
        <v>#DIV/0!</v>
      </c>
      <c r="Q48905" s="9" t="e">
        <f t="shared" si="5350"/>
        <v>#DIV/0!</v>
      </c>
      <c r="T48905" s="11">
        <f t="shared" si="5351"/>
        <v>10.49</v>
      </c>
      <c r="U48905" s="11">
        <f t="shared" si="5352"/>
        <v>0</v>
      </c>
      <c r="V48905" s="11">
        <f t="shared" si="5353"/>
        <v>-10.49</v>
      </c>
      <c r="W48905" s="11" t="str">
        <f t="shared" si="5354"/>
        <v>UNDERPAYMENT</v>
      </c>
    </row>
    <row r="48906" spans="10:23" x14ac:dyDescent="0.2">
      <c r="J48906" s="11">
        <f t="shared" si="5348"/>
        <v>0</v>
      </c>
      <c r="P48906" s="9" t="e">
        <f t="shared" si="5349"/>
        <v>#DIV/0!</v>
      </c>
      <c r="Q48906" s="9" t="e">
        <f t="shared" si="5350"/>
        <v>#DIV/0!</v>
      </c>
      <c r="T48906" s="11">
        <f t="shared" si="5351"/>
        <v>10.49</v>
      </c>
      <c r="U48906" s="11">
        <f t="shared" si="5352"/>
        <v>0</v>
      </c>
      <c r="V48906" s="11">
        <f t="shared" si="5353"/>
        <v>-10.49</v>
      </c>
      <c r="W48906" s="11" t="str">
        <f t="shared" si="5354"/>
        <v>UNDERPAYMENT</v>
      </c>
    </row>
    <row r="48907" spans="10:23" x14ac:dyDescent="0.2">
      <c r="J48907" s="11">
        <f t="shared" si="5348"/>
        <v>0</v>
      </c>
      <c r="P48907" s="9" t="e">
        <f t="shared" si="5349"/>
        <v>#DIV/0!</v>
      </c>
      <c r="Q48907" s="9" t="e">
        <f t="shared" si="5350"/>
        <v>#DIV/0!</v>
      </c>
      <c r="T48907" s="11">
        <f t="shared" si="5351"/>
        <v>10.49</v>
      </c>
      <c r="U48907" s="11">
        <f t="shared" si="5352"/>
        <v>0</v>
      </c>
      <c r="V48907" s="11">
        <f t="shared" si="5353"/>
        <v>-10.49</v>
      </c>
      <c r="W48907" s="11" t="str">
        <f t="shared" si="5354"/>
        <v>UNDERPAYMENT</v>
      </c>
    </row>
    <row r="48908" spans="10:23" x14ac:dyDescent="0.2">
      <c r="J48908" s="11">
        <f t="shared" si="5348"/>
        <v>0</v>
      </c>
      <c r="P48908" s="9" t="e">
        <f t="shared" si="5349"/>
        <v>#DIV/0!</v>
      </c>
      <c r="Q48908" s="9" t="e">
        <f t="shared" si="5350"/>
        <v>#DIV/0!</v>
      </c>
      <c r="T48908" s="11">
        <f t="shared" si="5351"/>
        <v>10.49</v>
      </c>
      <c r="U48908" s="11">
        <f t="shared" si="5352"/>
        <v>0</v>
      </c>
      <c r="V48908" s="11">
        <f t="shared" si="5353"/>
        <v>-10.49</v>
      </c>
      <c r="W48908" s="11" t="str">
        <f t="shared" si="5354"/>
        <v>UNDERPAYMENT</v>
      </c>
    </row>
    <row r="48909" spans="10:23" x14ac:dyDescent="0.2">
      <c r="J48909" s="11">
        <f t="shared" si="5348"/>
        <v>0</v>
      </c>
      <c r="P48909" s="9" t="e">
        <f t="shared" si="5349"/>
        <v>#DIV/0!</v>
      </c>
      <c r="Q48909" s="9" t="e">
        <f t="shared" si="5350"/>
        <v>#DIV/0!</v>
      </c>
      <c r="T48909" s="11">
        <f t="shared" si="5351"/>
        <v>10.49</v>
      </c>
      <c r="U48909" s="11">
        <f t="shared" si="5352"/>
        <v>0</v>
      </c>
      <c r="V48909" s="11">
        <f t="shared" si="5353"/>
        <v>-10.49</v>
      </c>
      <c r="W48909" s="11" t="str">
        <f t="shared" si="5354"/>
        <v>UNDERPAYMENT</v>
      </c>
    </row>
    <row r="48910" spans="10:23" x14ac:dyDescent="0.2">
      <c r="J48910" s="11">
        <f t="shared" si="5348"/>
        <v>0</v>
      </c>
      <c r="P48910" s="9" t="e">
        <f t="shared" si="5349"/>
        <v>#DIV/0!</v>
      </c>
      <c r="Q48910" s="9" t="e">
        <f t="shared" si="5350"/>
        <v>#DIV/0!</v>
      </c>
      <c r="T48910" s="11">
        <f t="shared" si="5351"/>
        <v>10.49</v>
      </c>
      <c r="U48910" s="11">
        <f t="shared" si="5352"/>
        <v>0</v>
      </c>
      <c r="V48910" s="11">
        <f t="shared" si="5353"/>
        <v>-10.49</v>
      </c>
      <c r="W48910" s="11" t="str">
        <f t="shared" si="5354"/>
        <v>UNDERPAYMENT</v>
      </c>
    </row>
    <row r="48911" spans="10:23" x14ac:dyDescent="0.2">
      <c r="J48911" s="11">
        <f t="shared" si="5348"/>
        <v>0</v>
      </c>
      <c r="P48911" s="9" t="e">
        <f t="shared" si="5349"/>
        <v>#DIV/0!</v>
      </c>
      <c r="Q48911" s="9" t="e">
        <f t="shared" si="5350"/>
        <v>#DIV/0!</v>
      </c>
      <c r="T48911" s="11">
        <f t="shared" si="5351"/>
        <v>10.49</v>
      </c>
      <c r="U48911" s="11">
        <f t="shared" si="5352"/>
        <v>0</v>
      </c>
      <c r="V48911" s="11">
        <f t="shared" si="5353"/>
        <v>-10.49</v>
      </c>
      <c r="W48911" s="11" t="str">
        <f t="shared" si="5354"/>
        <v>UNDERPAYMENT</v>
      </c>
    </row>
    <row r="48912" spans="10:23" x14ac:dyDescent="0.2">
      <c r="J48912" s="11">
        <f t="shared" si="5348"/>
        <v>0</v>
      </c>
      <c r="P48912" s="9" t="e">
        <f t="shared" si="5349"/>
        <v>#DIV/0!</v>
      </c>
      <c r="Q48912" s="9" t="e">
        <f t="shared" si="5350"/>
        <v>#DIV/0!</v>
      </c>
      <c r="T48912" s="11">
        <f t="shared" si="5351"/>
        <v>10.49</v>
      </c>
      <c r="U48912" s="11">
        <f t="shared" si="5352"/>
        <v>0</v>
      </c>
      <c r="V48912" s="11">
        <f t="shared" si="5353"/>
        <v>-10.49</v>
      </c>
      <c r="W48912" s="11" t="str">
        <f t="shared" si="5354"/>
        <v>UNDERPAYMENT</v>
      </c>
    </row>
    <row r="48913" spans="10:23" x14ac:dyDescent="0.2">
      <c r="J48913" s="11">
        <f t="shared" si="5348"/>
        <v>0</v>
      </c>
      <c r="P48913" s="9" t="e">
        <f t="shared" si="5349"/>
        <v>#DIV/0!</v>
      </c>
      <c r="Q48913" s="9" t="e">
        <f t="shared" si="5350"/>
        <v>#DIV/0!</v>
      </c>
      <c r="T48913" s="11">
        <f t="shared" si="5351"/>
        <v>10.49</v>
      </c>
      <c r="U48913" s="11">
        <f t="shared" si="5352"/>
        <v>0</v>
      </c>
      <c r="V48913" s="11">
        <f t="shared" si="5353"/>
        <v>-10.49</v>
      </c>
      <c r="W48913" s="11" t="str">
        <f t="shared" si="5354"/>
        <v>UNDERPAYMENT</v>
      </c>
    </row>
    <row r="48914" spans="10:23" x14ac:dyDescent="0.2">
      <c r="J48914" s="11">
        <f t="shared" si="5348"/>
        <v>0</v>
      </c>
      <c r="P48914" s="9" t="e">
        <f t="shared" si="5349"/>
        <v>#DIV/0!</v>
      </c>
      <c r="Q48914" s="9" t="e">
        <f t="shared" si="5350"/>
        <v>#DIV/0!</v>
      </c>
      <c r="T48914" s="11">
        <f t="shared" si="5351"/>
        <v>10.49</v>
      </c>
      <c r="U48914" s="11">
        <f t="shared" si="5352"/>
        <v>0</v>
      </c>
      <c r="V48914" s="11">
        <f t="shared" si="5353"/>
        <v>-10.49</v>
      </c>
      <c r="W48914" s="11" t="str">
        <f t="shared" si="5354"/>
        <v>UNDERPAYMENT</v>
      </c>
    </row>
    <row r="48915" spans="10:23" x14ac:dyDescent="0.2">
      <c r="J48915" s="11">
        <f t="shared" si="5348"/>
        <v>0</v>
      </c>
      <c r="P48915" s="9" t="e">
        <f t="shared" si="5349"/>
        <v>#DIV/0!</v>
      </c>
      <c r="Q48915" s="9" t="e">
        <f t="shared" si="5350"/>
        <v>#DIV/0!</v>
      </c>
      <c r="T48915" s="11">
        <f t="shared" si="5351"/>
        <v>10.49</v>
      </c>
      <c r="U48915" s="11">
        <f t="shared" si="5352"/>
        <v>0</v>
      </c>
      <c r="V48915" s="11">
        <f t="shared" si="5353"/>
        <v>-10.49</v>
      </c>
      <c r="W48915" s="11" t="str">
        <f t="shared" si="5354"/>
        <v>UNDERPAYMENT</v>
      </c>
    </row>
    <row r="48916" spans="10:23" x14ac:dyDescent="0.2">
      <c r="J48916" s="11">
        <f t="shared" si="5348"/>
        <v>0</v>
      </c>
      <c r="P48916" s="9" t="e">
        <f t="shared" si="5349"/>
        <v>#DIV/0!</v>
      </c>
      <c r="Q48916" s="9" t="e">
        <f t="shared" si="5350"/>
        <v>#DIV/0!</v>
      </c>
      <c r="T48916" s="11">
        <f t="shared" si="5351"/>
        <v>10.49</v>
      </c>
      <c r="U48916" s="11">
        <f t="shared" si="5352"/>
        <v>0</v>
      </c>
      <c r="V48916" s="11">
        <f t="shared" si="5353"/>
        <v>-10.49</v>
      </c>
      <c r="W48916" s="11" t="str">
        <f t="shared" si="5354"/>
        <v>UNDERPAYMENT</v>
      </c>
    </row>
    <row r="48917" spans="10:23" x14ac:dyDescent="0.2">
      <c r="J48917" s="11">
        <f t="shared" si="5348"/>
        <v>0</v>
      </c>
      <c r="P48917" s="9" t="e">
        <f t="shared" si="5349"/>
        <v>#DIV/0!</v>
      </c>
      <c r="Q48917" s="9" t="e">
        <f t="shared" si="5350"/>
        <v>#DIV/0!</v>
      </c>
      <c r="T48917" s="11">
        <f t="shared" si="5351"/>
        <v>10.49</v>
      </c>
      <c r="U48917" s="11">
        <f t="shared" si="5352"/>
        <v>0</v>
      </c>
      <c r="V48917" s="11">
        <f t="shared" si="5353"/>
        <v>-10.49</v>
      </c>
      <c r="W48917" s="11" t="str">
        <f t="shared" si="5354"/>
        <v>UNDERPAYMENT</v>
      </c>
    </row>
    <row r="48918" spans="10:23" x14ac:dyDescent="0.2">
      <c r="J48918" s="11">
        <f t="shared" si="5348"/>
        <v>0</v>
      </c>
      <c r="P48918" s="9" t="e">
        <f t="shared" si="5349"/>
        <v>#DIV/0!</v>
      </c>
      <c r="Q48918" s="9" t="e">
        <f t="shared" si="5350"/>
        <v>#DIV/0!</v>
      </c>
      <c r="T48918" s="11">
        <f t="shared" si="5351"/>
        <v>10.49</v>
      </c>
      <c r="U48918" s="11">
        <f t="shared" si="5352"/>
        <v>0</v>
      </c>
      <c r="V48918" s="11">
        <f t="shared" si="5353"/>
        <v>-10.49</v>
      </c>
      <c r="W48918" s="11" t="str">
        <f t="shared" si="5354"/>
        <v>UNDERPAYMENT</v>
      </c>
    </row>
    <row r="48919" spans="10:23" x14ac:dyDescent="0.2">
      <c r="J48919" s="11">
        <f t="shared" si="5348"/>
        <v>0</v>
      </c>
      <c r="P48919" s="9" t="e">
        <f t="shared" si="5349"/>
        <v>#DIV/0!</v>
      </c>
      <c r="Q48919" s="9" t="e">
        <f t="shared" si="5350"/>
        <v>#DIV/0!</v>
      </c>
      <c r="T48919" s="11">
        <f t="shared" si="5351"/>
        <v>10.49</v>
      </c>
      <c r="U48919" s="11">
        <f t="shared" si="5352"/>
        <v>0</v>
      </c>
      <c r="V48919" s="11">
        <f t="shared" si="5353"/>
        <v>-10.49</v>
      </c>
      <c r="W48919" s="11" t="str">
        <f t="shared" si="5354"/>
        <v>UNDERPAYMENT</v>
      </c>
    </row>
    <row r="48920" spans="10:23" x14ac:dyDescent="0.2">
      <c r="J48920" s="11">
        <f t="shared" si="5348"/>
        <v>0</v>
      </c>
      <c r="P48920" s="9" t="e">
        <f t="shared" si="5349"/>
        <v>#DIV/0!</v>
      </c>
      <c r="Q48920" s="9" t="e">
        <f t="shared" si="5350"/>
        <v>#DIV/0!</v>
      </c>
      <c r="T48920" s="11">
        <f t="shared" si="5351"/>
        <v>10.49</v>
      </c>
      <c r="U48920" s="11">
        <f t="shared" si="5352"/>
        <v>0</v>
      </c>
      <c r="V48920" s="11">
        <f t="shared" si="5353"/>
        <v>-10.49</v>
      </c>
      <c r="W48920" s="11" t="str">
        <f t="shared" si="5354"/>
        <v>UNDERPAYMENT</v>
      </c>
    </row>
    <row r="48921" spans="10:23" x14ac:dyDescent="0.2">
      <c r="J48921" s="11">
        <f t="shared" si="5348"/>
        <v>0</v>
      </c>
      <c r="P48921" s="9" t="e">
        <f t="shared" si="5349"/>
        <v>#DIV/0!</v>
      </c>
      <c r="Q48921" s="9" t="e">
        <f t="shared" si="5350"/>
        <v>#DIV/0!</v>
      </c>
      <c r="T48921" s="11">
        <f t="shared" si="5351"/>
        <v>10.49</v>
      </c>
      <c r="U48921" s="11">
        <f t="shared" si="5352"/>
        <v>0</v>
      </c>
      <c r="V48921" s="11">
        <f t="shared" si="5353"/>
        <v>-10.49</v>
      </c>
      <c r="W48921" s="11" t="str">
        <f t="shared" si="5354"/>
        <v>UNDERPAYMENT</v>
      </c>
    </row>
    <row r="48922" spans="10:23" x14ac:dyDescent="0.2">
      <c r="J48922" s="11">
        <f t="shared" si="5348"/>
        <v>0</v>
      </c>
      <c r="P48922" s="9" t="e">
        <f t="shared" si="5349"/>
        <v>#DIV/0!</v>
      </c>
      <c r="Q48922" s="9" t="e">
        <f t="shared" si="5350"/>
        <v>#DIV/0!</v>
      </c>
      <c r="T48922" s="11">
        <f t="shared" si="5351"/>
        <v>10.49</v>
      </c>
      <c r="U48922" s="11">
        <f t="shared" si="5352"/>
        <v>0</v>
      </c>
      <c r="V48922" s="11">
        <f t="shared" si="5353"/>
        <v>-10.49</v>
      </c>
      <c r="W48922" s="11" t="str">
        <f t="shared" si="5354"/>
        <v>UNDERPAYMENT</v>
      </c>
    </row>
    <row r="48923" spans="10:23" x14ac:dyDescent="0.2">
      <c r="J48923" s="11">
        <f t="shared" si="5348"/>
        <v>0</v>
      </c>
      <c r="P48923" s="9" t="e">
        <f t="shared" si="5349"/>
        <v>#DIV/0!</v>
      </c>
      <c r="Q48923" s="9" t="e">
        <f t="shared" si="5350"/>
        <v>#DIV/0!</v>
      </c>
      <c r="T48923" s="11">
        <f t="shared" si="5351"/>
        <v>10.49</v>
      </c>
      <c r="U48923" s="11">
        <f t="shared" si="5352"/>
        <v>0</v>
      </c>
      <c r="V48923" s="11">
        <f t="shared" si="5353"/>
        <v>-10.49</v>
      </c>
      <c r="W48923" s="11" t="str">
        <f t="shared" si="5354"/>
        <v>UNDERPAYMENT</v>
      </c>
    </row>
    <row r="48924" spans="10:23" x14ac:dyDescent="0.2">
      <c r="J48924" s="11">
        <f t="shared" si="5348"/>
        <v>0</v>
      </c>
      <c r="P48924" s="9" t="e">
        <f t="shared" si="5349"/>
        <v>#DIV/0!</v>
      </c>
      <c r="Q48924" s="9" t="e">
        <f t="shared" si="5350"/>
        <v>#DIV/0!</v>
      </c>
      <c r="T48924" s="11">
        <f t="shared" si="5351"/>
        <v>10.49</v>
      </c>
      <c r="U48924" s="11">
        <f t="shared" si="5352"/>
        <v>0</v>
      </c>
      <c r="V48924" s="11">
        <f t="shared" si="5353"/>
        <v>-10.49</v>
      </c>
      <c r="W48924" s="11" t="str">
        <f t="shared" si="5354"/>
        <v>UNDERPAYMENT</v>
      </c>
    </row>
    <row r="48925" spans="10:23" x14ac:dyDescent="0.2">
      <c r="J48925" s="11">
        <f t="shared" si="5348"/>
        <v>0</v>
      </c>
      <c r="P48925" s="9" t="e">
        <f t="shared" si="5349"/>
        <v>#DIV/0!</v>
      </c>
      <c r="Q48925" s="9" t="e">
        <f t="shared" si="5350"/>
        <v>#DIV/0!</v>
      </c>
      <c r="T48925" s="11">
        <f t="shared" si="5351"/>
        <v>10.49</v>
      </c>
      <c r="U48925" s="11">
        <f t="shared" si="5352"/>
        <v>0</v>
      </c>
      <c r="V48925" s="11">
        <f t="shared" si="5353"/>
        <v>-10.49</v>
      </c>
      <c r="W48925" s="11" t="str">
        <f t="shared" si="5354"/>
        <v>UNDERPAYMENT</v>
      </c>
    </row>
    <row r="48926" spans="10:23" x14ac:dyDescent="0.2">
      <c r="J48926" s="11">
        <f t="shared" si="5348"/>
        <v>0</v>
      </c>
      <c r="P48926" s="9" t="e">
        <f t="shared" si="5349"/>
        <v>#DIV/0!</v>
      </c>
      <c r="Q48926" s="9" t="e">
        <f t="shared" si="5350"/>
        <v>#DIV/0!</v>
      </c>
      <c r="T48926" s="11">
        <f t="shared" si="5351"/>
        <v>10.49</v>
      </c>
      <c r="U48926" s="11">
        <f t="shared" si="5352"/>
        <v>0</v>
      </c>
      <c r="V48926" s="11">
        <f t="shared" si="5353"/>
        <v>-10.49</v>
      </c>
      <c r="W48926" s="11" t="str">
        <f t="shared" si="5354"/>
        <v>UNDERPAYMENT</v>
      </c>
    </row>
    <row r="48927" spans="10:23" x14ac:dyDescent="0.2">
      <c r="J48927" s="11">
        <f t="shared" si="5348"/>
        <v>0</v>
      </c>
      <c r="P48927" s="9" t="e">
        <f t="shared" si="5349"/>
        <v>#DIV/0!</v>
      </c>
      <c r="Q48927" s="9" t="e">
        <f t="shared" si="5350"/>
        <v>#DIV/0!</v>
      </c>
      <c r="T48927" s="11">
        <f t="shared" si="5351"/>
        <v>10.49</v>
      </c>
      <c r="U48927" s="11">
        <f t="shared" si="5352"/>
        <v>0</v>
      </c>
      <c r="V48927" s="11">
        <f t="shared" si="5353"/>
        <v>-10.49</v>
      </c>
      <c r="W48927" s="11" t="str">
        <f t="shared" si="5354"/>
        <v>UNDERPAYMENT</v>
      </c>
    </row>
    <row r="48928" spans="10:23" x14ac:dyDescent="0.2">
      <c r="J48928" s="11">
        <f t="shared" si="5348"/>
        <v>0</v>
      </c>
      <c r="P48928" s="9" t="e">
        <f t="shared" si="5349"/>
        <v>#DIV/0!</v>
      </c>
      <c r="Q48928" s="9" t="e">
        <f t="shared" si="5350"/>
        <v>#DIV/0!</v>
      </c>
      <c r="T48928" s="11">
        <f t="shared" si="5351"/>
        <v>10.49</v>
      </c>
      <c r="U48928" s="11">
        <f t="shared" si="5352"/>
        <v>0</v>
      </c>
      <c r="V48928" s="11">
        <f t="shared" si="5353"/>
        <v>-10.49</v>
      </c>
      <c r="W48928" s="11" t="str">
        <f t="shared" si="5354"/>
        <v>UNDERPAYMENT</v>
      </c>
    </row>
    <row r="48929" spans="10:23" x14ac:dyDescent="0.2">
      <c r="J48929" s="11">
        <f t="shared" si="5348"/>
        <v>0</v>
      </c>
      <c r="P48929" s="9" t="e">
        <f t="shared" si="5349"/>
        <v>#DIV/0!</v>
      </c>
      <c r="Q48929" s="9" t="e">
        <f t="shared" si="5350"/>
        <v>#DIV/0!</v>
      </c>
      <c r="T48929" s="11">
        <f t="shared" si="5351"/>
        <v>10.49</v>
      </c>
      <c r="U48929" s="11">
        <f t="shared" si="5352"/>
        <v>0</v>
      </c>
      <c r="V48929" s="11">
        <f t="shared" si="5353"/>
        <v>-10.49</v>
      </c>
      <c r="W48929" s="11" t="str">
        <f t="shared" si="5354"/>
        <v>UNDERPAYMENT</v>
      </c>
    </row>
    <row r="48930" spans="10:23" x14ac:dyDescent="0.2">
      <c r="J48930" s="11">
        <f t="shared" si="5348"/>
        <v>0</v>
      </c>
      <c r="P48930" s="9" t="e">
        <f t="shared" si="5349"/>
        <v>#DIV/0!</v>
      </c>
      <c r="Q48930" s="9" t="e">
        <f t="shared" si="5350"/>
        <v>#DIV/0!</v>
      </c>
      <c r="T48930" s="11">
        <f t="shared" si="5351"/>
        <v>10.49</v>
      </c>
      <c r="U48930" s="11">
        <f t="shared" si="5352"/>
        <v>0</v>
      </c>
      <c r="V48930" s="11">
        <f t="shared" si="5353"/>
        <v>-10.49</v>
      </c>
      <c r="W48930" s="11" t="str">
        <f t="shared" si="5354"/>
        <v>UNDERPAYMENT</v>
      </c>
    </row>
    <row r="48931" spans="10:23" x14ac:dyDescent="0.2">
      <c r="J48931" s="11">
        <f t="shared" si="5348"/>
        <v>0</v>
      </c>
      <c r="P48931" s="9" t="e">
        <f t="shared" si="5349"/>
        <v>#DIV/0!</v>
      </c>
      <c r="Q48931" s="9" t="e">
        <f t="shared" si="5350"/>
        <v>#DIV/0!</v>
      </c>
      <c r="T48931" s="11">
        <f t="shared" si="5351"/>
        <v>10.49</v>
      </c>
      <c r="U48931" s="11">
        <f t="shared" si="5352"/>
        <v>0</v>
      </c>
      <c r="V48931" s="11">
        <f t="shared" si="5353"/>
        <v>-10.49</v>
      </c>
      <c r="W48931" s="11" t="str">
        <f t="shared" si="5354"/>
        <v>UNDERPAYMENT</v>
      </c>
    </row>
    <row r="48932" spans="10:23" x14ac:dyDescent="0.2">
      <c r="J48932" s="11">
        <f t="shared" si="5348"/>
        <v>0</v>
      </c>
      <c r="P48932" s="9" t="e">
        <f t="shared" si="5349"/>
        <v>#DIV/0!</v>
      </c>
      <c r="Q48932" s="9" t="e">
        <f t="shared" si="5350"/>
        <v>#DIV/0!</v>
      </c>
      <c r="T48932" s="11">
        <f t="shared" si="5351"/>
        <v>10.49</v>
      </c>
      <c r="U48932" s="11">
        <f t="shared" si="5352"/>
        <v>0</v>
      </c>
      <c r="V48932" s="11">
        <f t="shared" si="5353"/>
        <v>-10.49</v>
      </c>
      <c r="W48932" s="11" t="str">
        <f t="shared" si="5354"/>
        <v>UNDERPAYMENT</v>
      </c>
    </row>
    <row r="48933" spans="10:23" x14ac:dyDescent="0.2">
      <c r="J48933" s="11">
        <f t="shared" si="5348"/>
        <v>0</v>
      </c>
      <c r="P48933" s="9" t="e">
        <f t="shared" si="5349"/>
        <v>#DIV/0!</v>
      </c>
      <c r="Q48933" s="9" t="e">
        <f t="shared" si="5350"/>
        <v>#DIV/0!</v>
      </c>
      <c r="T48933" s="11">
        <f t="shared" si="5351"/>
        <v>10.49</v>
      </c>
      <c r="U48933" s="11">
        <f t="shared" si="5352"/>
        <v>0</v>
      </c>
      <c r="V48933" s="11">
        <f t="shared" si="5353"/>
        <v>-10.49</v>
      </c>
      <c r="W48933" s="11" t="str">
        <f t="shared" si="5354"/>
        <v>UNDERPAYMENT</v>
      </c>
    </row>
    <row r="48934" spans="10:23" x14ac:dyDescent="0.2">
      <c r="J48934" s="11">
        <f t="shared" si="5348"/>
        <v>0</v>
      </c>
      <c r="P48934" s="9" t="e">
        <f t="shared" si="5349"/>
        <v>#DIV/0!</v>
      </c>
      <c r="Q48934" s="9" t="e">
        <f t="shared" si="5350"/>
        <v>#DIV/0!</v>
      </c>
      <c r="T48934" s="11">
        <f t="shared" si="5351"/>
        <v>10.49</v>
      </c>
      <c r="U48934" s="11">
        <f t="shared" si="5352"/>
        <v>0</v>
      </c>
      <c r="V48934" s="11">
        <f t="shared" si="5353"/>
        <v>-10.49</v>
      </c>
      <c r="W48934" s="11" t="str">
        <f t="shared" si="5354"/>
        <v>UNDERPAYMENT</v>
      </c>
    </row>
    <row r="48935" spans="10:23" x14ac:dyDescent="0.2">
      <c r="J48935" s="11">
        <f t="shared" si="5348"/>
        <v>0</v>
      </c>
      <c r="P48935" s="9" t="e">
        <f t="shared" si="5349"/>
        <v>#DIV/0!</v>
      </c>
      <c r="Q48935" s="9" t="e">
        <f t="shared" si="5350"/>
        <v>#DIV/0!</v>
      </c>
      <c r="T48935" s="11">
        <f t="shared" si="5351"/>
        <v>10.49</v>
      </c>
      <c r="U48935" s="11">
        <f t="shared" si="5352"/>
        <v>0</v>
      </c>
      <c r="V48935" s="11">
        <f t="shared" si="5353"/>
        <v>-10.49</v>
      </c>
      <c r="W48935" s="11" t="str">
        <f t="shared" si="5354"/>
        <v>UNDERPAYMENT</v>
      </c>
    </row>
    <row r="48936" spans="10:23" x14ac:dyDescent="0.2">
      <c r="J48936" s="11">
        <f t="shared" si="5348"/>
        <v>0</v>
      </c>
      <c r="P48936" s="9" t="e">
        <f t="shared" si="5349"/>
        <v>#DIV/0!</v>
      </c>
      <c r="Q48936" s="9" t="e">
        <f t="shared" si="5350"/>
        <v>#DIV/0!</v>
      </c>
      <c r="T48936" s="11">
        <f t="shared" si="5351"/>
        <v>10.49</v>
      </c>
      <c r="U48936" s="11">
        <f t="shared" si="5352"/>
        <v>0</v>
      </c>
      <c r="V48936" s="11">
        <f t="shared" si="5353"/>
        <v>-10.49</v>
      </c>
      <c r="W48936" s="11" t="str">
        <f t="shared" si="5354"/>
        <v>UNDERPAYMENT</v>
      </c>
    </row>
    <row r="48937" spans="10:23" x14ac:dyDescent="0.2">
      <c r="J48937" s="11">
        <f t="shared" si="5348"/>
        <v>0</v>
      </c>
      <c r="P48937" s="9" t="e">
        <f t="shared" si="5349"/>
        <v>#DIV/0!</v>
      </c>
      <c r="Q48937" s="9" t="e">
        <f t="shared" si="5350"/>
        <v>#DIV/0!</v>
      </c>
      <c r="T48937" s="11">
        <f t="shared" si="5351"/>
        <v>10.49</v>
      </c>
      <c r="U48937" s="11">
        <f t="shared" si="5352"/>
        <v>0</v>
      </c>
      <c r="V48937" s="11">
        <f t="shared" si="5353"/>
        <v>-10.49</v>
      </c>
      <c r="W48937" s="11" t="str">
        <f t="shared" si="5354"/>
        <v>UNDERPAYMENT</v>
      </c>
    </row>
    <row r="48938" spans="10:23" x14ac:dyDescent="0.2">
      <c r="J48938" s="11">
        <f t="shared" si="5348"/>
        <v>0</v>
      </c>
      <c r="P48938" s="9" t="e">
        <f t="shared" si="5349"/>
        <v>#DIV/0!</v>
      </c>
      <c r="Q48938" s="9" t="e">
        <f t="shared" si="5350"/>
        <v>#DIV/0!</v>
      </c>
      <c r="T48938" s="11">
        <f t="shared" si="5351"/>
        <v>10.49</v>
      </c>
      <c r="U48938" s="11">
        <f t="shared" si="5352"/>
        <v>0</v>
      </c>
      <c r="V48938" s="11">
        <f t="shared" si="5353"/>
        <v>-10.49</v>
      </c>
      <c r="W48938" s="11" t="str">
        <f t="shared" si="5354"/>
        <v>UNDERPAYMENT</v>
      </c>
    </row>
    <row r="48939" spans="10:23" x14ac:dyDescent="0.2">
      <c r="J48939" s="11">
        <f t="shared" si="5348"/>
        <v>0</v>
      </c>
      <c r="P48939" s="9" t="e">
        <f t="shared" si="5349"/>
        <v>#DIV/0!</v>
      </c>
      <c r="Q48939" s="9" t="e">
        <f t="shared" si="5350"/>
        <v>#DIV/0!</v>
      </c>
      <c r="T48939" s="11">
        <f t="shared" si="5351"/>
        <v>10.49</v>
      </c>
      <c r="U48939" s="11">
        <f t="shared" si="5352"/>
        <v>0</v>
      </c>
      <c r="V48939" s="11">
        <f t="shared" si="5353"/>
        <v>-10.49</v>
      </c>
      <c r="W48939" s="11" t="str">
        <f t="shared" si="5354"/>
        <v>UNDERPAYMENT</v>
      </c>
    </row>
    <row r="48940" spans="10:23" x14ac:dyDescent="0.2">
      <c r="J48940" s="11">
        <f t="shared" si="5348"/>
        <v>0</v>
      </c>
      <c r="P48940" s="9" t="e">
        <f t="shared" si="5349"/>
        <v>#DIV/0!</v>
      </c>
      <c r="Q48940" s="9" t="e">
        <f t="shared" si="5350"/>
        <v>#DIV/0!</v>
      </c>
      <c r="T48940" s="11">
        <f t="shared" si="5351"/>
        <v>10.49</v>
      </c>
      <c r="U48940" s="11">
        <f t="shared" si="5352"/>
        <v>0</v>
      </c>
      <c r="V48940" s="11">
        <f t="shared" si="5353"/>
        <v>-10.49</v>
      </c>
      <c r="W48940" s="11" t="str">
        <f t="shared" si="5354"/>
        <v>UNDERPAYMENT</v>
      </c>
    </row>
    <row r="48941" spans="10:23" x14ac:dyDescent="0.2">
      <c r="J48941" s="11">
        <f t="shared" si="5348"/>
        <v>0</v>
      </c>
      <c r="P48941" s="9" t="e">
        <f t="shared" si="5349"/>
        <v>#DIV/0!</v>
      </c>
      <c r="Q48941" s="9" t="e">
        <f t="shared" si="5350"/>
        <v>#DIV/0!</v>
      </c>
      <c r="T48941" s="11">
        <f t="shared" si="5351"/>
        <v>10.49</v>
      </c>
      <c r="U48941" s="11">
        <f t="shared" si="5352"/>
        <v>0</v>
      </c>
      <c r="V48941" s="11">
        <f t="shared" si="5353"/>
        <v>-10.49</v>
      </c>
      <c r="W48941" s="11" t="str">
        <f t="shared" si="5354"/>
        <v>UNDERPAYMENT</v>
      </c>
    </row>
    <row r="48942" spans="10:23" x14ac:dyDescent="0.2">
      <c r="J48942" s="11">
        <f t="shared" si="5348"/>
        <v>0</v>
      </c>
      <c r="P48942" s="9" t="e">
        <f t="shared" si="5349"/>
        <v>#DIV/0!</v>
      </c>
      <c r="Q48942" s="9" t="e">
        <f t="shared" si="5350"/>
        <v>#DIV/0!</v>
      </c>
      <c r="T48942" s="11">
        <f t="shared" si="5351"/>
        <v>10.49</v>
      </c>
      <c r="U48942" s="11">
        <f t="shared" si="5352"/>
        <v>0</v>
      </c>
      <c r="V48942" s="11">
        <f t="shared" si="5353"/>
        <v>-10.49</v>
      </c>
      <c r="W48942" s="11" t="str">
        <f t="shared" si="5354"/>
        <v>UNDERPAYMENT</v>
      </c>
    </row>
    <row r="48943" spans="10:23" x14ac:dyDescent="0.2">
      <c r="J48943" s="11">
        <f t="shared" si="5348"/>
        <v>0</v>
      </c>
      <c r="P48943" s="9" t="e">
        <f t="shared" si="5349"/>
        <v>#DIV/0!</v>
      </c>
      <c r="Q48943" s="9" t="e">
        <f t="shared" si="5350"/>
        <v>#DIV/0!</v>
      </c>
      <c r="T48943" s="11">
        <f t="shared" si="5351"/>
        <v>10.49</v>
      </c>
      <c r="U48943" s="11">
        <f t="shared" si="5352"/>
        <v>0</v>
      </c>
      <c r="V48943" s="11">
        <f t="shared" si="5353"/>
        <v>-10.49</v>
      </c>
      <c r="W48943" s="11" t="str">
        <f t="shared" si="5354"/>
        <v>UNDERPAYMENT</v>
      </c>
    </row>
    <row r="48944" spans="10:23" x14ac:dyDescent="0.2">
      <c r="J48944" s="11">
        <f t="shared" si="5348"/>
        <v>0</v>
      </c>
      <c r="P48944" s="9" t="e">
        <f t="shared" si="5349"/>
        <v>#DIV/0!</v>
      </c>
      <c r="Q48944" s="9" t="e">
        <f t="shared" si="5350"/>
        <v>#DIV/0!</v>
      </c>
      <c r="T48944" s="11">
        <f t="shared" si="5351"/>
        <v>10.49</v>
      </c>
      <c r="U48944" s="11">
        <f t="shared" si="5352"/>
        <v>0</v>
      </c>
      <c r="V48944" s="11">
        <f t="shared" si="5353"/>
        <v>-10.49</v>
      </c>
      <c r="W48944" s="11" t="str">
        <f t="shared" si="5354"/>
        <v>UNDERPAYMENT</v>
      </c>
    </row>
    <row r="48945" spans="10:23" x14ac:dyDescent="0.2">
      <c r="J48945" s="11">
        <f t="shared" si="5348"/>
        <v>0</v>
      </c>
      <c r="P48945" s="9" t="e">
        <f t="shared" si="5349"/>
        <v>#DIV/0!</v>
      </c>
      <c r="Q48945" s="9" t="e">
        <f t="shared" si="5350"/>
        <v>#DIV/0!</v>
      </c>
      <c r="T48945" s="11">
        <f t="shared" si="5351"/>
        <v>10.49</v>
      </c>
      <c r="U48945" s="11">
        <f t="shared" si="5352"/>
        <v>0</v>
      </c>
      <c r="V48945" s="11">
        <f t="shared" si="5353"/>
        <v>-10.49</v>
      </c>
      <c r="W48945" s="11" t="str">
        <f t="shared" si="5354"/>
        <v>UNDERPAYMENT</v>
      </c>
    </row>
    <row r="48946" spans="10:23" x14ac:dyDescent="0.2">
      <c r="J48946" s="11">
        <f t="shared" si="5348"/>
        <v>0</v>
      </c>
      <c r="P48946" s="9" t="e">
        <f t="shared" si="5349"/>
        <v>#DIV/0!</v>
      </c>
      <c r="Q48946" s="9" t="e">
        <f t="shared" si="5350"/>
        <v>#DIV/0!</v>
      </c>
      <c r="T48946" s="11">
        <f t="shared" si="5351"/>
        <v>10.49</v>
      </c>
      <c r="U48946" s="11">
        <f t="shared" si="5352"/>
        <v>0</v>
      </c>
      <c r="V48946" s="11">
        <f t="shared" si="5353"/>
        <v>-10.49</v>
      </c>
      <c r="W48946" s="11" t="str">
        <f t="shared" si="5354"/>
        <v>UNDERPAYMENT</v>
      </c>
    </row>
    <row r="48947" spans="10:23" x14ac:dyDescent="0.2">
      <c r="J48947" s="11">
        <f t="shared" si="5348"/>
        <v>0</v>
      </c>
      <c r="P48947" s="9" t="e">
        <f t="shared" si="5349"/>
        <v>#DIV/0!</v>
      </c>
      <c r="Q48947" s="9" t="e">
        <f t="shared" si="5350"/>
        <v>#DIV/0!</v>
      </c>
      <c r="T48947" s="11">
        <f t="shared" si="5351"/>
        <v>10.49</v>
      </c>
      <c r="U48947" s="11">
        <f t="shared" si="5352"/>
        <v>0</v>
      </c>
      <c r="V48947" s="11">
        <f t="shared" si="5353"/>
        <v>-10.49</v>
      </c>
      <c r="W48947" s="11" t="str">
        <f t="shared" si="5354"/>
        <v>UNDERPAYMENT</v>
      </c>
    </row>
    <row r="48948" spans="10:23" x14ac:dyDescent="0.2">
      <c r="J48948" s="11">
        <f t="shared" si="5348"/>
        <v>0</v>
      </c>
      <c r="P48948" s="9" t="e">
        <f t="shared" si="5349"/>
        <v>#DIV/0!</v>
      </c>
      <c r="Q48948" s="9" t="e">
        <f t="shared" si="5350"/>
        <v>#DIV/0!</v>
      </c>
      <c r="T48948" s="11">
        <f t="shared" si="5351"/>
        <v>10.49</v>
      </c>
      <c r="U48948" s="11">
        <f t="shared" si="5352"/>
        <v>0</v>
      </c>
      <c r="V48948" s="11">
        <f t="shared" si="5353"/>
        <v>-10.49</v>
      </c>
      <c r="W48948" s="11" t="str">
        <f t="shared" si="5354"/>
        <v>UNDERPAYMENT</v>
      </c>
    </row>
    <row r="48949" spans="10:23" x14ac:dyDescent="0.2">
      <c r="J48949" s="11">
        <f t="shared" si="5348"/>
        <v>0</v>
      </c>
      <c r="P48949" s="9" t="e">
        <f t="shared" si="5349"/>
        <v>#DIV/0!</v>
      </c>
      <c r="Q48949" s="9" t="e">
        <f t="shared" si="5350"/>
        <v>#DIV/0!</v>
      </c>
      <c r="T48949" s="11">
        <f t="shared" si="5351"/>
        <v>10.49</v>
      </c>
      <c r="U48949" s="11">
        <f t="shared" si="5352"/>
        <v>0</v>
      </c>
      <c r="V48949" s="11">
        <f t="shared" si="5353"/>
        <v>-10.49</v>
      </c>
      <c r="W48949" s="11" t="str">
        <f t="shared" si="5354"/>
        <v>UNDERPAYMENT</v>
      </c>
    </row>
    <row r="48950" spans="10:23" x14ac:dyDescent="0.2">
      <c r="J48950" s="11">
        <f t="shared" si="5348"/>
        <v>0</v>
      </c>
      <c r="P48950" s="9" t="e">
        <f t="shared" si="5349"/>
        <v>#DIV/0!</v>
      </c>
      <c r="Q48950" s="9" t="e">
        <f t="shared" si="5350"/>
        <v>#DIV/0!</v>
      </c>
      <c r="T48950" s="11">
        <f t="shared" si="5351"/>
        <v>10.49</v>
      </c>
      <c r="U48950" s="11">
        <f t="shared" si="5352"/>
        <v>0</v>
      </c>
      <c r="V48950" s="11">
        <f t="shared" si="5353"/>
        <v>-10.49</v>
      </c>
      <c r="W48950" s="11" t="str">
        <f t="shared" si="5354"/>
        <v>UNDERPAYMENT</v>
      </c>
    </row>
    <row r="48951" spans="10:23" x14ac:dyDescent="0.2">
      <c r="J48951" s="11">
        <f t="shared" si="5348"/>
        <v>0</v>
      </c>
      <c r="P48951" s="9" t="e">
        <f t="shared" si="5349"/>
        <v>#DIV/0!</v>
      </c>
      <c r="Q48951" s="9" t="e">
        <f t="shared" si="5350"/>
        <v>#DIV/0!</v>
      </c>
      <c r="T48951" s="11">
        <f t="shared" si="5351"/>
        <v>10.49</v>
      </c>
      <c r="U48951" s="11">
        <f t="shared" si="5352"/>
        <v>0</v>
      </c>
      <c r="V48951" s="11">
        <f t="shared" si="5353"/>
        <v>-10.49</v>
      </c>
      <c r="W48951" s="11" t="str">
        <f t="shared" si="5354"/>
        <v>UNDERPAYMENT</v>
      </c>
    </row>
    <row r="48952" spans="10:23" x14ac:dyDescent="0.2">
      <c r="J48952" s="11">
        <f t="shared" si="5348"/>
        <v>0</v>
      </c>
      <c r="P48952" s="9" t="e">
        <f t="shared" si="5349"/>
        <v>#DIV/0!</v>
      </c>
      <c r="Q48952" s="9" t="e">
        <f t="shared" si="5350"/>
        <v>#DIV/0!</v>
      </c>
      <c r="T48952" s="11">
        <f t="shared" si="5351"/>
        <v>10.49</v>
      </c>
      <c r="U48952" s="11">
        <f t="shared" si="5352"/>
        <v>0</v>
      </c>
      <c r="V48952" s="11">
        <f t="shared" si="5353"/>
        <v>-10.49</v>
      </c>
      <c r="W48952" s="11" t="str">
        <f t="shared" si="5354"/>
        <v>UNDERPAYMENT</v>
      </c>
    </row>
    <row r="48953" spans="10:23" x14ac:dyDescent="0.2">
      <c r="J48953" s="11">
        <f t="shared" si="5348"/>
        <v>0</v>
      </c>
      <c r="P48953" s="9" t="e">
        <f t="shared" si="5349"/>
        <v>#DIV/0!</v>
      </c>
      <c r="Q48953" s="9" t="e">
        <f t="shared" si="5350"/>
        <v>#DIV/0!</v>
      </c>
      <c r="T48953" s="11">
        <f t="shared" si="5351"/>
        <v>10.49</v>
      </c>
      <c r="U48953" s="11">
        <f t="shared" si="5352"/>
        <v>0</v>
      </c>
      <c r="V48953" s="11">
        <f t="shared" si="5353"/>
        <v>-10.49</v>
      </c>
      <c r="W48953" s="11" t="str">
        <f t="shared" si="5354"/>
        <v>UNDERPAYMENT</v>
      </c>
    </row>
    <row r="48954" spans="10:23" x14ac:dyDescent="0.2">
      <c r="J48954" s="11">
        <f t="shared" si="5348"/>
        <v>0</v>
      </c>
      <c r="P48954" s="9" t="e">
        <f t="shared" si="5349"/>
        <v>#DIV/0!</v>
      </c>
      <c r="Q48954" s="9" t="e">
        <f t="shared" si="5350"/>
        <v>#DIV/0!</v>
      </c>
      <c r="T48954" s="11">
        <f t="shared" si="5351"/>
        <v>10.49</v>
      </c>
      <c r="U48954" s="11">
        <f t="shared" si="5352"/>
        <v>0</v>
      </c>
      <c r="V48954" s="11">
        <f t="shared" si="5353"/>
        <v>-10.49</v>
      </c>
      <c r="W48954" s="11" t="str">
        <f t="shared" si="5354"/>
        <v>UNDERPAYMENT</v>
      </c>
    </row>
    <row r="48955" spans="10:23" x14ac:dyDescent="0.2">
      <c r="J48955" s="11">
        <f t="shared" si="5348"/>
        <v>0</v>
      </c>
      <c r="P48955" s="9" t="e">
        <f t="shared" si="5349"/>
        <v>#DIV/0!</v>
      </c>
      <c r="Q48955" s="9" t="e">
        <f t="shared" si="5350"/>
        <v>#DIV/0!</v>
      </c>
      <c r="T48955" s="11">
        <f t="shared" si="5351"/>
        <v>10.49</v>
      </c>
      <c r="U48955" s="11">
        <f t="shared" si="5352"/>
        <v>0</v>
      </c>
      <c r="V48955" s="11">
        <f t="shared" si="5353"/>
        <v>-10.49</v>
      </c>
      <c r="W48955" s="11" t="str">
        <f t="shared" si="5354"/>
        <v>UNDERPAYMENT</v>
      </c>
    </row>
    <row r="48956" spans="10:23" x14ac:dyDescent="0.2">
      <c r="J48956" s="11">
        <f t="shared" si="5348"/>
        <v>0</v>
      </c>
      <c r="P48956" s="9" t="e">
        <f t="shared" si="5349"/>
        <v>#DIV/0!</v>
      </c>
      <c r="Q48956" s="9" t="e">
        <f t="shared" si="5350"/>
        <v>#DIV/0!</v>
      </c>
      <c r="T48956" s="11">
        <f t="shared" si="5351"/>
        <v>10.49</v>
      </c>
      <c r="U48956" s="11">
        <f t="shared" si="5352"/>
        <v>0</v>
      </c>
      <c r="V48956" s="11">
        <f t="shared" si="5353"/>
        <v>-10.49</v>
      </c>
      <c r="W48956" s="11" t="str">
        <f t="shared" si="5354"/>
        <v>UNDERPAYMENT</v>
      </c>
    </row>
    <row r="48957" spans="10:23" x14ac:dyDescent="0.2">
      <c r="J48957" s="11">
        <f t="shared" si="5348"/>
        <v>0</v>
      </c>
      <c r="P48957" s="9" t="e">
        <f t="shared" si="5349"/>
        <v>#DIV/0!</v>
      </c>
      <c r="Q48957" s="9" t="e">
        <f t="shared" si="5350"/>
        <v>#DIV/0!</v>
      </c>
      <c r="T48957" s="11">
        <f t="shared" si="5351"/>
        <v>10.49</v>
      </c>
      <c r="U48957" s="11">
        <f t="shared" si="5352"/>
        <v>0</v>
      </c>
      <c r="V48957" s="11">
        <f t="shared" si="5353"/>
        <v>-10.49</v>
      </c>
      <c r="W48957" s="11" t="str">
        <f t="shared" si="5354"/>
        <v>UNDERPAYMENT</v>
      </c>
    </row>
    <row r="48958" spans="10:23" x14ac:dyDescent="0.2">
      <c r="J48958" s="11">
        <f t="shared" si="5348"/>
        <v>0</v>
      </c>
      <c r="P48958" s="9" t="e">
        <f t="shared" si="5349"/>
        <v>#DIV/0!</v>
      </c>
      <c r="Q48958" s="9" t="e">
        <f t="shared" si="5350"/>
        <v>#DIV/0!</v>
      </c>
      <c r="T48958" s="11">
        <f t="shared" si="5351"/>
        <v>10.49</v>
      </c>
      <c r="U48958" s="11">
        <f t="shared" si="5352"/>
        <v>0</v>
      </c>
      <c r="V48958" s="11">
        <f t="shared" si="5353"/>
        <v>-10.49</v>
      </c>
      <c r="W48958" s="11" t="str">
        <f t="shared" si="5354"/>
        <v>UNDERPAYMENT</v>
      </c>
    </row>
    <row r="48959" spans="10:23" x14ac:dyDescent="0.2">
      <c r="J48959" s="11">
        <f t="shared" si="5348"/>
        <v>0</v>
      </c>
      <c r="P48959" s="9" t="e">
        <f t="shared" si="5349"/>
        <v>#DIV/0!</v>
      </c>
      <c r="Q48959" s="9" t="e">
        <f t="shared" si="5350"/>
        <v>#DIV/0!</v>
      </c>
      <c r="T48959" s="11">
        <f t="shared" si="5351"/>
        <v>10.49</v>
      </c>
      <c r="U48959" s="11">
        <f t="shared" si="5352"/>
        <v>0</v>
      </c>
      <c r="V48959" s="11">
        <f t="shared" si="5353"/>
        <v>-10.49</v>
      </c>
      <c r="W48959" s="11" t="str">
        <f t="shared" si="5354"/>
        <v>UNDERPAYMENT</v>
      </c>
    </row>
    <row r="48960" spans="10:23" x14ac:dyDescent="0.2">
      <c r="J48960" s="11">
        <f t="shared" si="5348"/>
        <v>0</v>
      </c>
      <c r="P48960" s="9" t="e">
        <f t="shared" si="5349"/>
        <v>#DIV/0!</v>
      </c>
      <c r="Q48960" s="9" t="e">
        <f t="shared" si="5350"/>
        <v>#DIV/0!</v>
      </c>
      <c r="T48960" s="11">
        <f t="shared" si="5351"/>
        <v>10.49</v>
      </c>
      <c r="U48960" s="11">
        <f t="shared" si="5352"/>
        <v>0</v>
      </c>
      <c r="V48960" s="11">
        <f t="shared" si="5353"/>
        <v>-10.49</v>
      </c>
      <c r="W48960" s="11" t="str">
        <f t="shared" si="5354"/>
        <v>UNDERPAYMENT</v>
      </c>
    </row>
    <row r="48961" spans="10:23" x14ac:dyDescent="0.2">
      <c r="J48961" s="11">
        <f t="shared" si="5348"/>
        <v>0</v>
      </c>
      <c r="P48961" s="9" t="e">
        <f t="shared" si="5349"/>
        <v>#DIV/0!</v>
      </c>
      <c r="Q48961" s="9" t="e">
        <f t="shared" si="5350"/>
        <v>#DIV/0!</v>
      </c>
      <c r="T48961" s="11">
        <f t="shared" si="5351"/>
        <v>10.49</v>
      </c>
      <c r="U48961" s="11">
        <f t="shared" si="5352"/>
        <v>0</v>
      </c>
      <c r="V48961" s="11">
        <f t="shared" si="5353"/>
        <v>-10.49</v>
      </c>
      <c r="W48961" s="11" t="str">
        <f t="shared" si="5354"/>
        <v>UNDERPAYMENT</v>
      </c>
    </row>
    <row r="48962" spans="10:23" x14ac:dyDescent="0.2">
      <c r="J48962" s="11">
        <f t="shared" si="5348"/>
        <v>0</v>
      </c>
      <c r="P48962" s="9" t="e">
        <f t="shared" si="5349"/>
        <v>#DIV/0!</v>
      </c>
      <c r="Q48962" s="9" t="e">
        <f t="shared" si="5350"/>
        <v>#DIV/0!</v>
      </c>
      <c r="T48962" s="11">
        <f t="shared" si="5351"/>
        <v>10.49</v>
      </c>
      <c r="U48962" s="11">
        <f t="shared" si="5352"/>
        <v>0</v>
      </c>
      <c r="V48962" s="11">
        <f t="shared" si="5353"/>
        <v>-10.49</v>
      </c>
      <c r="W48962" s="11" t="str">
        <f t="shared" si="5354"/>
        <v>UNDERPAYMENT</v>
      </c>
    </row>
    <row r="48963" spans="10:23" x14ac:dyDescent="0.2">
      <c r="J48963" s="11">
        <f t="shared" si="5348"/>
        <v>0</v>
      </c>
      <c r="P48963" s="9" t="e">
        <f t="shared" si="5349"/>
        <v>#DIV/0!</v>
      </c>
      <c r="Q48963" s="9" t="e">
        <f t="shared" si="5350"/>
        <v>#DIV/0!</v>
      </c>
      <c r="T48963" s="11">
        <f t="shared" si="5351"/>
        <v>10.49</v>
      </c>
      <c r="U48963" s="11">
        <f t="shared" si="5352"/>
        <v>0</v>
      </c>
      <c r="V48963" s="11">
        <f t="shared" si="5353"/>
        <v>-10.49</v>
      </c>
      <c r="W48963" s="11" t="str">
        <f t="shared" si="5354"/>
        <v>UNDERPAYMENT</v>
      </c>
    </row>
    <row r="48964" spans="10:23" x14ac:dyDescent="0.2">
      <c r="J48964" s="11">
        <f t="shared" si="5348"/>
        <v>0</v>
      </c>
      <c r="P48964" s="9" t="e">
        <f t="shared" si="5349"/>
        <v>#DIV/0!</v>
      </c>
      <c r="Q48964" s="9" t="e">
        <f t="shared" si="5350"/>
        <v>#DIV/0!</v>
      </c>
      <c r="T48964" s="11">
        <f t="shared" si="5351"/>
        <v>10.49</v>
      </c>
      <c r="U48964" s="11">
        <f t="shared" si="5352"/>
        <v>0</v>
      </c>
      <c r="V48964" s="11">
        <f t="shared" si="5353"/>
        <v>-10.49</v>
      </c>
      <c r="W48964" s="11" t="str">
        <f t="shared" si="5354"/>
        <v>UNDERPAYMENT</v>
      </c>
    </row>
    <row r="48965" spans="10:23" x14ac:dyDescent="0.2">
      <c r="J48965" s="11">
        <f t="shared" si="5348"/>
        <v>0</v>
      </c>
      <c r="P48965" s="9" t="e">
        <f t="shared" si="5349"/>
        <v>#DIV/0!</v>
      </c>
      <c r="Q48965" s="9" t="e">
        <f t="shared" si="5350"/>
        <v>#DIV/0!</v>
      </c>
      <c r="T48965" s="11">
        <f t="shared" si="5351"/>
        <v>10.49</v>
      </c>
      <c r="U48965" s="11">
        <f t="shared" si="5352"/>
        <v>0</v>
      </c>
      <c r="V48965" s="11">
        <f t="shared" si="5353"/>
        <v>-10.49</v>
      </c>
      <c r="W48965" s="11" t="str">
        <f t="shared" si="5354"/>
        <v>UNDERPAYMENT</v>
      </c>
    </row>
    <row r="48966" spans="10:23" x14ac:dyDescent="0.2">
      <c r="J48966" s="11">
        <f t="shared" si="5348"/>
        <v>0</v>
      </c>
      <c r="P48966" s="9" t="e">
        <f t="shared" si="5349"/>
        <v>#DIV/0!</v>
      </c>
      <c r="Q48966" s="9" t="e">
        <f t="shared" si="5350"/>
        <v>#DIV/0!</v>
      </c>
      <c r="T48966" s="11">
        <f t="shared" si="5351"/>
        <v>10.49</v>
      </c>
      <c r="U48966" s="11">
        <f t="shared" si="5352"/>
        <v>0</v>
      </c>
      <c r="V48966" s="11">
        <f t="shared" si="5353"/>
        <v>-10.49</v>
      </c>
      <c r="W48966" s="11" t="str">
        <f t="shared" si="5354"/>
        <v>UNDERPAYMENT</v>
      </c>
    </row>
    <row r="48967" spans="10:23" x14ac:dyDescent="0.2">
      <c r="J48967" s="11">
        <f t="shared" si="5348"/>
        <v>0</v>
      </c>
      <c r="P48967" s="9" t="e">
        <f t="shared" si="5349"/>
        <v>#DIV/0!</v>
      </c>
      <c r="Q48967" s="9" t="e">
        <f t="shared" si="5350"/>
        <v>#DIV/0!</v>
      </c>
      <c r="T48967" s="11">
        <f t="shared" si="5351"/>
        <v>10.49</v>
      </c>
      <c r="U48967" s="11">
        <f t="shared" si="5352"/>
        <v>0</v>
      </c>
      <c r="V48967" s="11">
        <f t="shared" si="5353"/>
        <v>-10.49</v>
      </c>
      <c r="W48967" s="11" t="str">
        <f t="shared" si="5354"/>
        <v>UNDERPAYMENT</v>
      </c>
    </row>
    <row r="48968" spans="10:23" x14ac:dyDescent="0.2">
      <c r="J48968" s="11">
        <f t="shared" ref="J48968:J49031" si="5355">K48968+L48968</f>
        <v>0</v>
      </c>
      <c r="P48968" s="9" t="e">
        <f t="shared" ref="P48968:P49031" si="5356">((H48968*E48968)+(M48968-L48968)-(N48968*E48968))/(N48968*E48968)</f>
        <v>#DIV/0!</v>
      </c>
      <c r="Q48968" s="9" t="e">
        <f t="shared" ref="Q48968:Q49031" si="5357">((H48968*E48968)+(M48968-L48968)-(N48968*E48968))/(N48968*E48968)</f>
        <v>#DIV/0!</v>
      </c>
      <c r="T48968" s="11">
        <f t="shared" ref="T48968:T49031" si="5358">(N48968*E48968)+10.49</f>
        <v>10.49</v>
      </c>
      <c r="U48968" s="11">
        <f t="shared" ref="U48968:U49031" si="5359">(H48968*E48968)+K48968+M48968</f>
        <v>0</v>
      </c>
      <c r="V48968" s="11">
        <f t="shared" ref="V48968:V49031" si="5360">U48968-T48968</f>
        <v>-10.49</v>
      </c>
      <c r="W48968" s="11" t="str">
        <f t="shared" ref="W48968:W49031" si="5361">IF(V48968 &lt;= -0.01, "UNDERPAYMENT", "COMPLIANT")</f>
        <v>UNDERPAYMENT</v>
      </c>
    </row>
    <row r="48969" spans="10:23" x14ac:dyDescent="0.2">
      <c r="J48969" s="11">
        <f t="shared" si="5355"/>
        <v>0</v>
      </c>
      <c r="P48969" s="9" t="e">
        <f t="shared" si="5356"/>
        <v>#DIV/0!</v>
      </c>
      <c r="Q48969" s="9" t="e">
        <f t="shared" si="5357"/>
        <v>#DIV/0!</v>
      </c>
      <c r="T48969" s="11">
        <f t="shared" si="5358"/>
        <v>10.49</v>
      </c>
      <c r="U48969" s="11">
        <f t="shared" si="5359"/>
        <v>0</v>
      </c>
      <c r="V48969" s="11">
        <f t="shared" si="5360"/>
        <v>-10.49</v>
      </c>
      <c r="W48969" s="11" t="str">
        <f t="shared" si="5361"/>
        <v>UNDERPAYMENT</v>
      </c>
    </row>
    <row r="48970" spans="10:23" x14ac:dyDescent="0.2">
      <c r="J48970" s="11">
        <f t="shared" si="5355"/>
        <v>0</v>
      </c>
      <c r="P48970" s="9" t="e">
        <f t="shared" si="5356"/>
        <v>#DIV/0!</v>
      </c>
      <c r="Q48970" s="9" t="e">
        <f t="shared" si="5357"/>
        <v>#DIV/0!</v>
      </c>
      <c r="T48970" s="11">
        <f t="shared" si="5358"/>
        <v>10.49</v>
      </c>
      <c r="U48970" s="11">
        <f t="shared" si="5359"/>
        <v>0</v>
      </c>
      <c r="V48970" s="11">
        <f t="shared" si="5360"/>
        <v>-10.49</v>
      </c>
      <c r="W48970" s="11" t="str">
        <f t="shared" si="5361"/>
        <v>UNDERPAYMENT</v>
      </c>
    </row>
    <row r="48971" spans="10:23" x14ac:dyDescent="0.2">
      <c r="J48971" s="11">
        <f t="shared" si="5355"/>
        <v>0</v>
      </c>
      <c r="P48971" s="9" t="e">
        <f t="shared" si="5356"/>
        <v>#DIV/0!</v>
      </c>
      <c r="Q48971" s="9" t="e">
        <f t="shared" si="5357"/>
        <v>#DIV/0!</v>
      </c>
      <c r="T48971" s="11">
        <f t="shared" si="5358"/>
        <v>10.49</v>
      </c>
      <c r="U48971" s="11">
        <f t="shared" si="5359"/>
        <v>0</v>
      </c>
      <c r="V48971" s="11">
        <f t="shared" si="5360"/>
        <v>-10.49</v>
      </c>
      <c r="W48971" s="11" t="str">
        <f t="shared" si="5361"/>
        <v>UNDERPAYMENT</v>
      </c>
    </row>
    <row r="48972" spans="10:23" x14ac:dyDescent="0.2">
      <c r="J48972" s="11">
        <f t="shared" si="5355"/>
        <v>0</v>
      </c>
      <c r="P48972" s="9" t="e">
        <f t="shared" si="5356"/>
        <v>#DIV/0!</v>
      </c>
      <c r="Q48972" s="9" t="e">
        <f t="shared" si="5357"/>
        <v>#DIV/0!</v>
      </c>
      <c r="T48972" s="11">
        <f t="shared" si="5358"/>
        <v>10.49</v>
      </c>
      <c r="U48972" s="11">
        <f t="shared" si="5359"/>
        <v>0</v>
      </c>
      <c r="V48972" s="11">
        <f t="shared" si="5360"/>
        <v>-10.49</v>
      </c>
      <c r="W48972" s="11" t="str">
        <f t="shared" si="5361"/>
        <v>UNDERPAYMENT</v>
      </c>
    </row>
    <row r="48973" spans="10:23" x14ac:dyDescent="0.2">
      <c r="J48973" s="11">
        <f t="shared" si="5355"/>
        <v>0</v>
      </c>
      <c r="P48973" s="9" t="e">
        <f t="shared" si="5356"/>
        <v>#DIV/0!</v>
      </c>
      <c r="Q48973" s="9" t="e">
        <f t="shared" si="5357"/>
        <v>#DIV/0!</v>
      </c>
      <c r="T48973" s="11">
        <f t="shared" si="5358"/>
        <v>10.49</v>
      </c>
      <c r="U48973" s="11">
        <f t="shared" si="5359"/>
        <v>0</v>
      </c>
      <c r="V48973" s="11">
        <f t="shared" si="5360"/>
        <v>-10.49</v>
      </c>
      <c r="W48973" s="11" t="str">
        <f t="shared" si="5361"/>
        <v>UNDERPAYMENT</v>
      </c>
    </row>
    <row r="48974" spans="10:23" x14ac:dyDescent="0.2">
      <c r="J48974" s="11">
        <f t="shared" si="5355"/>
        <v>0</v>
      </c>
      <c r="P48974" s="9" t="e">
        <f t="shared" si="5356"/>
        <v>#DIV/0!</v>
      </c>
      <c r="Q48974" s="9" t="e">
        <f t="shared" si="5357"/>
        <v>#DIV/0!</v>
      </c>
      <c r="T48974" s="11">
        <f t="shared" si="5358"/>
        <v>10.49</v>
      </c>
      <c r="U48974" s="11">
        <f t="shared" si="5359"/>
        <v>0</v>
      </c>
      <c r="V48974" s="11">
        <f t="shared" si="5360"/>
        <v>-10.49</v>
      </c>
      <c r="W48974" s="11" t="str">
        <f t="shared" si="5361"/>
        <v>UNDERPAYMENT</v>
      </c>
    </row>
    <row r="48975" spans="10:23" x14ac:dyDescent="0.2">
      <c r="J48975" s="11">
        <f t="shared" si="5355"/>
        <v>0</v>
      </c>
      <c r="P48975" s="9" t="e">
        <f t="shared" si="5356"/>
        <v>#DIV/0!</v>
      </c>
      <c r="Q48975" s="9" t="e">
        <f t="shared" si="5357"/>
        <v>#DIV/0!</v>
      </c>
      <c r="T48975" s="11">
        <f t="shared" si="5358"/>
        <v>10.49</v>
      </c>
      <c r="U48975" s="11">
        <f t="shared" si="5359"/>
        <v>0</v>
      </c>
      <c r="V48975" s="11">
        <f t="shared" si="5360"/>
        <v>-10.49</v>
      </c>
      <c r="W48975" s="11" t="str">
        <f t="shared" si="5361"/>
        <v>UNDERPAYMENT</v>
      </c>
    </row>
    <row r="48976" spans="10:23" x14ac:dyDescent="0.2">
      <c r="J48976" s="11">
        <f t="shared" si="5355"/>
        <v>0</v>
      </c>
      <c r="P48976" s="9" t="e">
        <f t="shared" si="5356"/>
        <v>#DIV/0!</v>
      </c>
      <c r="Q48976" s="9" t="e">
        <f t="shared" si="5357"/>
        <v>#DIV/0!</v>
      </c>
      <c r="T48976" s="11">
        <f t="shared" si="5358"/>
        <v>10.49</v>
      </c>
      <c r="U48976" s="11">
        <f t="shared" si="5359"/>
        <v>0</v>
      </c>
      <c r="V48976" s="11">
        <f t="shared" si="5360"/>
        <v>-10.49</v>
      </c>
      <c r="W48976" s="11" t="str">
        <f t="shared" si="5361"/>
        <v>UNDERPAYMENT</v>
      </c>
    </row>
    <row r="48977" spans="10:23" x14ac:dyDescent="0.2">
      <c r="J48977" s="11">
        <f t="shared" si="5355"/>
        <v>0</v>
      </c>
      <c r="P48977" s="9" t="e">
        <f t="shared" si="5356"/>
        <v>#DIV/0!</v>
      </c>
      <c r="Q48977" s="9" t="e">
        <f t="shared" si="5357"/>
        <v>#DIV/0!</v>
      </c>
      <c r="T48977" s="11">
        <f t="shared" si="5358"/>
        <v>10.49</v>
      </c>
      <c r="U48977" s="11">
        <f t="shared" si="5359"/>
        <v>0</v>
      </c>
      <c r="V48977" s="11">
        <f t="shared" si="5360"/>
        <v>-10.49</v>
      </c>
      <c r="W48977" s="11" t="str">
        <f t="shared" si="5361"/>
        <v>UNDERPAYMENT</v>
      </c>
    </row>
    <row r="48978" spans="10:23" x14ac:dyDescent="0.2">
      <c r="J48978" s="11">
        <f t="shared" si="5355"/>
        <v>0</v>
      </c>
      <c r="P48978" s="9" t="e">
        <f t="shared" si="5356"/>
        <v>#DIV/0!</v>
      </c>
      <c r="Q48978" s="9" t="e">
        <f t="shared" si="5357"/>
        <v>#DIV/0!</v>
      </c>
      <c r="T48978" s="11">
        <f t="shared" si="5358"/>
        <v>10.49</v>
      </c>
      <c r="U48978" s="11">
        <f t="shared" si="5359"/>
        <v>0</v>
      </c>
      <c r="V48978" s="11">
        <f t="shared" si="5360"/>
        <v>-10.49</v>
      </c>
      <c r="W48978" s="11" t="str">
        <f t="shared" si="5361"/>
        <v>UNDERPAYMENT</v>
      </c>
    </row>
    <row r="48979" spans="10:23" x14ac:dyDescent="0.2">
      <c r="J48979" s="11">
        <f t="shared" si="5355"/>
        <v>0</v>
      </c>
      <c r="P48979" s="9" t="e">
        <f t="shared" si="5356"/>
        <v>#DIV/0!</v>
      </c>
      <c r="Q48979" s="9" t="e">
        <f t="shared" si="5357"/>
        <v>#DIV/0!</v>
      </c>
      <c r="T48979" s="11">
        <f t="shared" si="5358"/>
        <v>10.49</v>
      </c>
      <c r="U48979" s="11">
        <f t="shared" si="5359"/>
        <v>0</v>
      </c>
      <c r="V48979" s="11">
        <f t="shared" si="5360"/>
        <v>-10.49</v>
      </c>
      <c r="W48979" s="11" t="str">
        <f t="shared" si="5361"/>
        <v>UNDERPAYMENT</v>
      </c>
    </row>
    <row r="48980" spans="10:23" x14ac:dyDescent="0.2">
      <c r="J48980" s="11">
        <f t="shared" si="5355"/>
        <v>0</v>
      </c>
      <c r="P48980" s="9" t="e">
        <f t="shared" si="5356"/>
        <v>#DIV/0!</v>
      </c>
      <c r="Q48980" s="9" t="e">
        <f t="shared" si="5357"/>
        <v>#DIV/0!</v>
      </c>
      <c r="T48980" s="11">
        <f t="shared" si="5358"/>
        <v>10.49</v>
      </c>
      <c r="U48980" s="11">
        <f t="shared" si="5359"/>
        <v>0</v>
      </c>
      <c r="V48980" s="11">
        <f t="shared" si="5360"/>
        <v>-10.49</v>
      </c>
      <c r="W48980" s="11" t="str">
        <f t="shared" si="5361"/>
        <v>UNDERPAYMENT</v>
      </c>
    </row>
    <row r="48981" spans="10:23" x14ac:dyDescent="0.2">
      <c r="J48981" s="11">
        <f t="shared" si="5355"/>
        <v>0</v>
      </c>
      <c r="P48981" s="9" t="e">
        <f t="shared" si="5356"/>
        <v>#DIV/0!</v>
      </c>
      <c r="Q48981" s="9" t="e">
        <f t="shared" si="5357"/>
        <v>#DIV/0!</v>
      </c>
      <c r="T48981" s="11">
        <f t="shared" si="5358"/>
        <v>10.49</v>
      </c>
      <c r="U48981" s="11">
        <f t="shared" si="5359"/>
        <v>0</v>
      </c>
      <c r="V48981" s="11">
        <f t="shared" si="5360"/>
        <v>-10.49</v>
      </c>
      <c r="W48981" s="11" t="str">
        <f t="shared" si="5361"/>
        <v>UNDERPAYMENT</v>
      </c>
    </row>
    <row r="48982" spans="10:23" x14ac:dyDescent="0.2">
      <c r="J48982" s="11">
        <f t="shared" si="5355"/>
        <v>0</v>
      </c>
      <c r="P48982" s="9" t="e">
        <f t="shared" si="5356"/>
        <v>#DIV/0!</v>
      </c>
      <c r="Q48982" s="9" t="e">
        <f t="shared" si="5357"/>
        <v>#DIV/0!</v>
      </c>
      <c r="T48982" s="11">
        <f t="shared" si="5358"/>
        <v>10.49</v>
      </c>
      <c r="U48982" s="11">
        <f t="shared" si="5359"/>
        <v>0</v>
      </c>
      <c r="V48982" s="11">
        <f t="shared" si="5360"/>
        <v>-10.49</v>
      </c>
      <c r="W48982" s="11" t="str">
        <f t="shared" si="5361"/>
        <v>UNDERPAYMENT</v>
      </c>
    </row>
    <row r="48983" spans="10:23" x14ac:dyDescent="0.2">
      <c r="J48983" s="11">
        <f t="shared" si="5355"/>
        <v>0</v>
      </c>
      <c r="P48983" s="9" t="e">
        <f t="shared" si="5356"/>
        <v>#DIV/0!</v>
      </c>
      <c r="Q48983" s="9" t="e">
        <f t="shared" si="5357"/>
        <v>#DIV/0!</v>
      </c>
      <c r="T48983" s="11">
        <f t="shared" si="5358"/>
        <v>10.49</v>
      </c>
      <c r="U48983" s="11">
        <f t="shared" si="5359"/>
        <v>0</v>
      </c>
      <c r="V48983" s="11">
        <f t="shared" si="5360"/>
        <v>-10.49</v>
      </c>
      <c r="W48983" s="11" t="str">
        <f t="shared" si="5361"/>
        <v>UNDERPAYMENT</v>
      </c>
    </row>
    <row r="48984" spans="10:23" x14ac:dyDescent="0.2">
      <c r="J48984" s="11">
        <f t="shared" si="5355"/>
        <v>0</v>
      </c>
      <c r="P48984" s="9" t="e">
        <f t="shared" si="5356"/>
        <v>#DIV/0!</v>
      </c>
      <c r="Q48984" s="9" t="e">
        <f t="shared" si="5357"/>
        <v>#DIV/0!</v>
      </c>
      <c r="T48984" s="11">
        <f t="shared" si="5358"/>
        <v>10.49</v>
      </c>
      <c r="U48984" s="11">
        <f t="shared" si="5359"/>
        <v>0</v>
      </c>
      <c r="V48984" s="11">
        <f t="shared" si="5360"/>
        <v>-10.49</v>
      </c>
      <c r="W48984" s="11" t="str">
        <f t="shared" si="5361"/>
        <v>UNDERPAYMENT</v>
      </c>
    </row>
    <row r="48985" spans="10:23" x14ac:dyDescent="0.2">
      <c r="J48985" s="11">
        <f t="shared" si="5355"/>
        <v>0</v>
      </c>
      <c r="P48985" s="9" t="e">
        <f t="shared" si="5356"/>
        <v>#DIV/0!</v>
      </c>
      <c r="Q48985" s="9" t="e">
        <f t="shared" si="5357"/>
        <v>#DIV/0!</v>
      </c>
      <c r="T48985" s="11">
        <f t="shared" si="5358"/>
        <v>10.49</v>
      </c>
      <c r="U48985" s="11">
        <f t="shared" si="5359"/>
        <v>0</v>
      </c>
      <c r="V48985" s="11">
        <f t="shared" si="5360"/>
        <v>-10.49</v>
      </c>
      <c r="W48985" s="11" t="str">
        <f t="shared" si="5361"/>
        <v>UNDERPAYMENT</v>
      </c>
    </row>
    <row r="48986" spans="10:23" x14ac:dyDescent="0.2">
      <c r="J48986" s="11">
        <f t="shared" si="5355"/>
        <v>0</v>
      </c>
      <c r="P48986" s="9" t="e">
        <f t="shared" si="5356"/>
        <v>#DIV/0!</v>
      </c>
      <c r="Q48986" s="9" t="e">
        <f t="shared" si="5357"/>
        <v>#DIV/0!</v>
      </c>
      <c r="T48986" s="11">
        <f t="shared" si="5358"/>
        <v>10.49</v>
      </c>
      <c r="U48986" s="11">
        <f t="shared" si="5359"/>
        <v>0</v>
      </c>
      <c r="V48986" s="11">
        <f t="shared" si="5360"/>
        <v>-10.49</v>
      </c>
      <c r="W48986" s="11" t="str">
        <f t="shared" si="5361"/>
        <v>UNDERPAYMENT</v>
      </c>
    </row>
    <row r="48987" spans="10:23" x14ac:dyDescent="0.2">
      <c r="J48987" s="11">
        <f t="shared" si="5355"/>
        <v>0</v>
      </c>
      <c r="P48987" s="9" t="e">
        <f t="shared" si="5356"/>
        <v>#DIV/0!</v>
      </c>
      <c r="Q48987" s="9" t="e">
        <f t="shared" si="5357"/>
        <v>#DIV/0!</v>
      </c>
      <c r="T48987" s="11">
        <f t="shared" si="5358"/>
        <v>10.49</v>
      </c>
      <c r="U48987" s="11">
        <f t="shared" si="5359"/>
        <v>0</v>
      </c>
      <c r="V48987" s="11">
        <f t="shared" si="5360"/>
        <v>-10.49</v>
      </c>
      <c r="W48987" s="11" t="str">
        <f t="shared" si="5361"/>
        <v>UNDERPAYMENT</v>
      </c>
    </row>
    <row r="48988" spans="10:23" x14ac:dyDescent="0.2">
      <c r="J48988" s="11">
        <f t="shared" si="5355"/>
        <v>0</v>
      </c>
      <c r="P48988" s="9" t="e">
        <f t="shared" si="5356"/>
        <v>#DIV/0!</v>
      </c>
      <c r="Q48988" s="9" t="e">
        <f t="shared" si="5357"/>
        <v>#DIV/0!</v>
      </c>
      <c r="T48988" s="11">
        <f t="shared" si="5358"/>
        <v>10.49</v>
      </c>
      <c r="U48988" s="11">
        <f t="shared" si="5359"/>
        <v>0</v>
      </c>
      <c r="V48988" s="11">
        <f t="shared" si="5360"/>
        <v>-10.49</v>
      </c>
      <c r="W48988" s="11" t="str">
        <f t="shared" si="5361"/>
        <v>UNDERPAYMENT</v>
      </c>
    </row>
    <row r="48989" spans="10:23" x14ac:dyDescent="0.2">
      <c r="J48989" s="11">
        <f t="shared" si="5355"/>
        <v>0</v>
      </c>
      <c r="P48989" s="9" t="e">
        <f t="shared" si="5356"/>
        <v>#DIV/0!</v>
      </c>
      <c r="Q48989" s="9" t="e">
        <f t="shared" si="5357"/>
        <v>#DIV/0!</v>
      </c>
      <c r="T48989" s="11">
        <f t="shared" si="5358"/>
        <v>10.49</v>
      </c>
      <c r="U48989" s="11">
        <f t="shared" si="5359"/>
        <v>0</v>
      </c>
      <c r="V48989" s="11">
        <f t="shared" si="5360"/>
        <v>-10.49</v>
      </c>
      <c r="W48989" s="11" t="str">
        <f t="shared" si="5361"/>
        <v>UNDERPAYMENT</v>
      </c>
    </row>
    <row r="48990" spans="10:23" x14ac:dyDescent="0.2">
      <c r="J48990" s="11">
        <f t="shared" si="5355"/>
        <v>0</v>
      </c>
      <c r="P48990" s="9" t="e">
        <f t="shared" si="5356"/>
        <v>#DIV/0!</v>
      </c>
      <c r="Q48990" s="9" t="e">
        <f t="shared" si="5357"/>
        <v>#DIV/0!</v>
      </c>
      <c r="T48990" s="11">
        <f t="shared" si="5358"/>
        <v>10.49</v>
      </c>
      <c r="U48990" s="11">
        <f t="shared" si="5359"/>
        <v>0</v>
      </c>
      <c r="V48990" s="11">
        <f t="shared" si="5360"/>
        <v>-10.49</v>
      </c>
      <c r="W48990" s="11" t="str">
        <f t="shared" si="5361"/>
        <v>UNDERPAYMENT</v>
      </c>
    </row>
    <row r="48991" spans="10:23" x14ac:dyDescent="0.2">
      <c r="J48991" s="11">
        <f t="shared" si="5355"/>
        <v>0</v>
      </c>
      <c r="P48991" s="9" t="e">
        <f t="shared" si="5356"/>
        <v>#DIV/0!</v>
      </c>
      <c r="Q48991" s="9" t="e">
        <f t="shared" si="5357"/>
        <v>#DIV/0!</v>
      </c>
      <c r="T48991" s="11">
        <f t="shared" si="5358"/>
        <v>10.49</v>
      </c>
      <c r="U48991" s="11">
        <f t="shared" si="5359"/>
        <v>0</v>
      </c>
      <c r="V48991" s="11">
        <f t="shared" si="5360"/>
        <v>-10.49</v>
      </c>
      <c r="W48991" s="11" t="str">
        <f t="shared" si="5361"/>
        <v>UNDERPAYMENT</v>
      </c>
    </row>
    <row r="48992" spans="10:23" x14ac:dyDescent="0.2">
      <c r="J48992" s="11">
        <f t="shared" si="5355"/>
        <v>0</v>
      </c>
      <c r="P48992" s="9" t="e">
        <f t="shared" si="5356"/>
        <v>#DIV/0!</v>
      </c>
      <c r="Q48992" s="9" t="e">
        <f t="shared" si="5357"/>
        <v>#DIV/0!</v>
      </c>
      <c r="T48992" s="11">
        <f t="shared" si="5358"/>
        <v>10.49</v>
      </c>
      <c r="U48992" s="11">
        <f t="shared" si="5359"/>
        <v>0</v>
      </c>
      <c r="V48992" s="11">
        <f t="shared" si="5360"/>
        <v>-10.49</v>
      </c>
      <c r="W48992" s="11" t="str">
        <f t="shared" si="5361"/>
        <v>UNDERPAYMENT</v>
      </c>
    </row>
    <row r="48993" spans="10:23" x14ac:dyDescent="0.2">
      <c r="J48993" s="11">
        <f t="shared" si="5355"/>
        <v>0</v>
      </c>
      <c r="P48993" s="9" t="e">
        <f t="shared" si="5356"/>
        <v>#DIV/0!</v>
      </c>
      <c r="Q48993" s="9" t="e">
        <f t="shared" si="5357"/>
        <v>#DIV/0!</v>
      </c>
      <c r="T48993" s="11">
        <f t="shared" si="5358"/>
        <v>10.49</v>
      </c>
      <c r="U48993" s="11">
        <f t="shared" si="5359"/>
        <v>0</v>
      </c>
      <c r="V48993" s="11">
        <f t="shared" si="5360"/>
        <v>-10.49</v>
      </c>
      <c r="W48993" s="11" t="str">
        <f t="shared" si="5361"/>
        <v>UNDERPAYMENT</v>
      </c>
    </row>
    <row r="48994" spans="10:23" x14ac:dyDescent="0.2">
      <c r="J48994" s="11">
        <f t="shared" si="5355"/>
        <v>0</v>
      </c>
      <c r="P48994" s="9" t="e">
        <f t="shared" si="5356"/>
        <v>#DIV/0!</v>
      </c>
      <c r="Q48994" s="9" t="e">
        <f t="shared" si="5357"/>
        <v>#DIV/0!</v>
      </c>
      <c r="T48994" s="11">
        <f t="shared" si="5358"/>
        <v>10.49</v>
      </c>
      <c r="U48994" s="11">
        <f t="shared" si="5359"/>
        <v>0</v>
      </c>
      <c r="V48994" s="11">
        <f t="shared" si="5360"/>
        <v>-10.49</v>
      </c>
      <c r="W48994" s="11" t="str">
        <f t="shared" si="5361"/>
        <v>UNDERPAYMENT</v>
      </c>
    </row>
    <row r="48995" spans="10:23" x14ac:dyDescent="0.2">
      <c r="J48995" s="11">
        <f t="shared" si="5355"/>
        <v>0</v>
      </c>
      <c r="P48995" s="9" t="e">
        <f t="shared" si="5356"/>
        <v>#DIV/0!</v>
      </c>
      <c r="Q48995" s="9" t="e">
        <f t="shared" si="5357"/>
        <v>#DIV/0!</v>
      </c>
      <c r="T48995" s="11">
        <f t="shared" si="5358"/>
        <v>10.49</v>
      </c>
      <c r="U48995" s="11">
        <f t="shared" si="5359"/>
        <v>0</v>
      </c>
      <c r="V48995" s="11">
        <f t="shared" si="5360"/>
        <v>-10.49</v>
      </c>
      <c r="W48995" s="11" t="str">
        <f t="shared" si="5361"/>
        <v>UNDERPAYMENT</v>
      </c>
    </row>
    <row r="48996" spans="10:23" x14ac:dyDescent="0.2">
      <c r="J48996" s="11">
        <f t="shared" si="5355"/>
        <v>0</v>
      </c>
      <c r="P48996" s="9" t="e">
        <f t="shared" si="5356"/>
        <v>#DIV/0!</v>
      </c>
      <c r="Q48996" s="9" t="e">
        <f t="shared" si="5357"/>
        <v>#DIV/0!</v>
      </c>
      <c r="T48996" s="11">
        <f t="shared" si="5358"/>
        <v>10.49</v>
      </c>
      <c r="U48996" s="11">
        <f t="shared" si="5359"/>
        <v>0</v>
      </c>
      <c r="V48996" s="11">
        <f t="shared" si="5360"/>
        <v>-10.49</v>
      </c>
      <c r="W48996" s="11" t="str">
        <f t="shared" si="5361"/>
        <v>UNDERPAYMENT</v>
      </c>
    </row>
    <row r="48997" spans="10:23" x14ac:dyDescent="0.2">
      <c r="J48997" s="11">
        <f t="shared" si="5355"/>
        <v>0</v>
      </c>
      <c r="P48997" s="9" t="e">
        <f t="shared" si="5356"/>
        <v>#DIV/0!</v>
      </c>
      <c r="Q48997" s="9" t="e">
        <f t="shared" si="5357"/>
        <v>#DIV/0!</v>
      </c>
      <c r="T48997" s="11">
        <f t="shared" si="5358"/>
        <v>10.49</v>
      </c>
      <c r="U48997" s="11">
        <f t="shared" si="5359"/>
        <v>0</v>
      </c>
      <c r="V48997" s="11">
        <f t="shared" si="5360"/>
        <v>-10.49</v>
      </c>
      <c r="W48997" s="11" t="str">
        <f t="shared" si="5361"/>
        <v>UNDERPAYMENT</v>
      </c>
    </row>
    <row r="48998" spans="10:23" x14ac:dyDescent="0.2">
      <c r="J48998" s="11">
        <f t="shared" si="5355"/>
        <v>0</v>
      </c>
      <c r="P48998" s="9" t="e">
        <f t="shared" si="5356"/>
        <v>#DIV/0!</v>
      </c>
      <c r="Q48998" s="9" t="e">
        <f t="shared" si="5357"/>
        <v>#DIV/0!</v>
      </c>
      <c r="T48998" s="11">
        <f t="shared" si="5358"/>
        <v>10.49</v>
      </c>
      <c r="U48998" s="11">
        <f t="shared" si="5359"/>
        <v>0</v>
      </c>
      <c r="V48998" s="11">
        <f t="shared" si="5360"/>
        <v>-10.49</v>
      </c>
      <c r="W48998" s="11" t="str">
        <f t="shared" si="5361"/>
        <v>UNDERPAYMENT</v>
      </c>
    </row>
    <row r="48999" spans="10:23" x14ac:dyDescent="0.2">
      <c r="J48999" s="11">
        <f t="shared" si="5355"/>
        <v>0</v>
      </c>
      <c r="P48999" s="9" t="e">
        <f t="shared" si="5356"/>
        <v>#DIV/0!</v>
      </c>
      <c r="Q48999" s="9" t="e">
        <f t="shared" si="5357"/>
        <v>#DIV/0!</v>
      </c>
      <c r="T48999" s="11">
        <f t="shared" si="5358"/>
        <v>10.49</v>
      </c>
      <c r="U48999" s="11">
        <f t="shared" si="5359"/>
        <v>0</v>
      </c>
      <c r="V48999" s="11">
        <f t="shared" si="5360"/>
        <v>-10.49</v>
      </c>
      <c r="W48999" s="11" t="str">
        <f t="shared" si="5361"/>
        <v>UNDERPAYMENT</v>
      </c>
    </row>
    <row r="49000" spans="10:23" x14ac:dyDescent="0.2">
      <c r="J49000" s="11">
        <f t="shared" si="5355"/>
        <v>0</v>
      </c>
      <c r="P49000" s="9" t="e">
        <f t="shared" si="5356"/>
        <v>#DIV/0!</v>
      </c>
      <c r="Q49000" s="9" t="e">
        <f t="shared" si="5357"/>
        <v>#DIV/0!</v>
      </c>
      <c r="T49000" s="11">
        <f t="shared" si="5358"/>
        <v>10.49</v>
      </c>
      <c r="U49000" s="11">
        <f t="shared" si="5359"/>
        <v>0</v>
      </c>
      <c r="V49000" s="11">
        <f t="shared" si="5360"/>
        <v>-10.49</v>
      </c>
      <c r="W49000" s="11" t="str">
        <f t="shared" si="5361"/>
        <v>UNDERPAYMENT</v>
      </c>
    </row>
    <row r="49001" spans="10:23" x14ac:dyDescent="0.2">
      <c r="J49001" s="11">
        <f t="shared" si="5355"/>
        <v>0</v>
      </c>
      <c r="P49001" s="9" t="e">
        <f t="shared" si="5356"/>
        <v>#DIV/0!</v>
      </c>
      <c r="Q49001" s="9" t="e">
        <f t="shared" si="5357"/>
        <v>#DIV/0!</v>
      </c>
      <c r="T49001" s="11">
        <f t="shared" si="5358"/>
        <v>10.49</v>
      </c>
      <c r="U49001" s="11">
        <f t="shared" si="5359"/>
        <v>0</v>
      </c>
      <c r="V49001" s="11">
        <f t="shared" si="5360"/>
        <v>-10.49</v>
      </c>
      <c r="W49001" s="11" t="str">
        <f t="shared" si="5361"/>
        <v>UNDERPAYMENT</v>
      </c>
    </row>
    <row r="49002" spans="10:23" x14ac:dyDescent="0.2">
      <c r="J49002" s="11">
        <f t="shared" si="5355"/>
        <v>0</v>
      </c>
      <c r="P49002" s="9" t="e">
        <f t="shared" si="5356"/>
        <v>#DIV/0!</v>
      </c>
      <c r="Q49002" s="9" t="e">
        <f t="shared" si="5357"/>
        <v>#DIV/0!</v>
      </c>
      <c r="T49002" s="11">
        <f t="shared" si="5358"/>
        <v>10.49</v>
      </c>
      <c r="U49002" s="11">
        <f t="shared" si="5359"/>
        <v>0</v>
      </c>
      <c r="V49002" s="11">
        <f t="shared" si="5360"/>
        <v>-10.49</v>
      </c>
      <c r="W49002" s="11" t="str">
        <f t="shared" si="5361"/>
        <v>UNDERPAYMENT</v>
      </c>
    </row>
    <row r="49003" spans="10:23" x14ac:dyDescent="0.2">
      <c r="J49003" s="11">
        <f t="shared" si="5355"/>
        <v>0</v>
      </c>
      <c r="P49003" s="9" t="e">
        <f t="shared" si="5356"/>
        <v>#DIV/0!</v>
      </c>
      <c r="Q49003" s="9" t="e">
        <f t="shared" si="5357"/>
        <v>#DIV/0!</v>
      </c>
      <c r="T49003" s="11">
        <f t="shared" si="5358"/>
        <v>10.49</v>
      </c>
      <c r="U49003" s="11">
        <f t="shared" si="5359"/>
        <v>0</v>
      </c>
      <c r="V49003" s="11">
        <f t="shared" si="5360"/>
        <v>-10.49</v>
      </c>
      <c r="W49003" s="11" t="str">
        <f t="shared" si="5361"/>
        <v>UNDERPAYMENT</v>
      </c>
    </row>
    <row r="49004" spans="10:23" x14ac:dyDescent="0.2">
      <c r="J49004" s="11">
        <f t="shared" si="5355"/>
        <v>0</v>
      </c>
      <c r="P49004" s="9" t="e">
        <f t="shared" si="5356"/>
        <v>#DIV/0!</v>
      </c>
      <c r="Q49004" s="9" t="e">
        <f t="shared" si="5357"/>
        <v>#DIV/0!</v>
      </c>
      <c r="T49004" s="11">
        <f t="shared" si="5358"/>
        <v>10.49</v>
      </c>
      <c r="U49004" s="11">
        <f t="shared" si="5359"/>
        <v>0</v>
      </c>
      <c r="V49004" s="11">
        <f t="shared" si="5360"/>
        <v>-10.49</v>
      </c>
      <c r="W49004" s="11" t="str">
        <f t="shared" si="5361"/>
        <v>UNDERPAYMENT</v>
      </c>
    </row>
    <row r="49005" spans="10:23" x14ac:dyDescent="0.2">
      <c r="J49005" s="11">
        <f t="shared" si="5355"/>
        <v>0</v>
      </c>
      <c r="P49005" s="9" t="e">
        <f t="shared" si="5356"/>
        <v>#DIV/0!</v>
      </c>
      <c r="Q49005" s="9" t="e">
        <f t="shared" si="5357"/>
        <v>#DIV/0!</v>
      </c>
      <c r="T49005" s="11">
        <f t="shared" si="5358"/>
        <v>10.49</v>
      </c>
      <c r="U49005" s="11">
        <f t="shared" si="5359"/>
        <v>0</v>
      </c>
      <c r="V49005" s="11">
        <f t="shared" si="5360"/>
        <v>-10.49</v>
      </c>
      <c r="W49005" s="11" t="str">
        <f t="shared" si="5361"/>
        <v>UNDERPAYMENT</v>
      </c>
    </row>
    <row r="49006" spans="10:23" x14ac:dyDescent="0.2">
      <c r="J49006" s="11">
        <f t="shared" si="5355"/>
        <v>0</v>
      </c>
      <c r="P49006" s="9" t="e">
        <f t="shared" si="5356"/>
        <v>#DIV/0!</v>
      </c>
      <c r="Q49006" s="9" t="e">
        <f t="shared" si="5357"/>
        <v>#DIV/0!</v>
      </c>
      <c r="T49006" s="11">
        <f t="shared" si="5358"/>
        <v>10.49</v>
      </c>
      <c r="U49006" s="11">
        <f t="shared" si="5359"/>
        <v>0</v>
      </c>
      <c r="V49006" s="11">
        <f t="shared" si="5360"/>
        <v>-10.49</v>
      </c>
      <c r="W49006" s="11" t="str">
        <f t="shared" si="5361"/>
        <v>UNDERPAYMENT</v>
      </c>
    </row>
    <row r="49007" spans="10:23" x14ac:dyDescent="0.2">
      <c r="J49007" s="11">
        <f t="shared" si="5355"/>
        <v>0</v>
      </c>
      <c r="P49007" s="9" t="e">
        <f t="shared" si="5356"/>
        <v>#DIV/0!</v>
      </c>
      <c r="Q49007" s="9" t="e">
        <f t="shared" si="5357"/>
        <v>#DIV/0!</v>
      </c>
      <c r="T49007" s="11">
        <f t="shared" si="5358"/>
        <v>10.49</v>
      </c>
      <c r="U49007" s="11">
        <f t="shared" si="5359"/>
        <v>0</v>
      </c>
      <c r="V49007" s="11">
        <f t="shared" si="5360"/>
        <v>-10.49</v>
      </c>
      <c r="W49007" s="11" t="str">
        <f t="shared" si="5361"/>
        <v>UNDERPAYMENT</v>
      </c>
    </row>
    <row r="49008" spans="10:23" x14ac:dyDescent="0.2">
      <c r="J49008" s="11">
        <f t="shared" si="5355"/>
        <v>0</v>
      </c>
      <c r="P49008" s="9" t="e">
        <f t="shared" si="5356"/>
        <v>#DIV/0!</v>
      </c>
      <c r="Q49008" s="9" t="e">
        <f t="shared" si="5357"/>
        <v>#DIV/0!</v>
      </c>
      <c r="T49008" s="11">
        <f t="shared" si="5358"/>
        <v>10.49</v>
      </c>
      <c r="U49008" s="11">
        <f t="shared" si="5359"/>
        <v>0</v>
      </c>
      <c r="V49008" s="11">
        <f t="shared" si="5360"/>
        <v>-10.49</v>
      </c>
      <c r="W49008" s="11" t="str">
        <f t="shared" si="5361"/>
        <v>UNDERPAYMENT</v>
      </c>
    </row>
    <row r="49009" spans="10:23" x14ac:dyDescent="0.2">
      <c r="J49009" s="11">
        <f t="shared" si="5355"/>
        <v>0</v>
      </c>
      <c r="P49009" s="9" t="e">
        <f t="shared" si="5356"/>
        <v>#DIV/0!</v>
      </c>
      <c r="Q49009" s="9" t="e">
        <f t="shared" si="5357"/>
        <v>#DIV/0!</v>
      </c>
      <c r="T49009" s="11">
        <f t="shared" si="5358"/>
        <v>10.49</v>
      </c>
      <c r="U49009" s="11">
        <f t="shared" si="5359"/>
        <v>0</v>
      </c>
      <c r="V49009" s="11">
        <f t="shared" si="5360"/>
        <v>-10.49</v>
      </c>
      <c r="W49009" s="11" t="str">
        <f t="shared" si="5361"/>
        <v>UNDERPAYMENT</v>
      </c>
    </row>
    <row r="49010" spans="10:23" x14ac:dyDescent="0.2">
      <c r="J49010" s="11">
        <f t="shared" si="5355"/>
        <v>0</v>
      </c>
      <c r="P49010" s="9" t="e">
        <f t="shared" si="5356"/>
        <v>#DIV/0!</v>
      </c>
      <c r="Q49010" s="9" t="e">
        <f t="shared" si="5357"/>
        <v>#DIV/0!</v>
      </c>
      <c r="T49010" s="11">
        <f t="shared" si="5358"/>
        <v>10.49</v>
      </c>
      <c r="U49010" s="11">
        <f t="shared" si="5359"/>
        <v>0</v>
      </c>
      <c r="V49010" s="11">
        <f t="shared" si="5360"/>
        <v>-10.49</v>
      </c>
      <c r="W49010" s="11" t="str">
        <f t="shared" si="5361"/>
        <v>UNDERPAYMENT</v>
      </c>
    </row>
    <row r="49011" spans="10:23" x14ac:dyDescent="0.2">
      <c r="J49011" s="11">
        <f t="shared" si="5355"/>
        <v>0</v>
      </c>
      <c r="P49011" s="9" t="e">
        <f t="shared" si="5356"/>
        <v>#DIV/0!</v>
      </c>
      <c r="Q49011" s="9" t="e">
        <f t="shared" si="5357"/>
        <v>#DIV/0!</v>
      </c>
      <c r="T49011" s="11">
        <f t="shared" si="5358"/>
        <v>10.49</v>
      </c>
      <c r="U49011" s="11">
        <f t="shared" si="5359"/>
        <v>0</v>
      </c>
      <c r="V49011" s="11">
        <f t="shared" si="5360"/>
        <v>-10.49</v>
      </c>
      <c r="W49011" s="11" t="str">
        <f t="shared" si="5361"/>
        <v>UNDERPAYMENT</v>
      </c>
    </row>
    <row r="49012" spans="10:23" x14ac:dyDescent="0.2">
      <c r="J49012" s="11">
        <f t="shared" si="5355"/>
        <v>0</v>
      </c>
      <c r="P49012" s="9" t="e">
        <f t="shared" si="5356"/>
        <v>#DIV/0!</v>
      </c>
      <c r="Q49012" s="9" t="e">
        <f t="shared" si="5357"/>
        <v>#DIV/0!</v>
      </c>
      <c r="T49012" s="11">
        <f t="shared" si="5358"/>
        <v>10.49</v>
      </c>
      <c r="U49012" s="11">
        <f t="shared" si="5359"/>
        <v>0</v>
      </c>
      <c r="V49012" s="11">
        <f t="shared" si="5360"/>
        <v>-10.49</v>
      </c>
      <c r="W49012" s="11" t="str">
        <f t="shared" si="5361"/>
        <v>UNDERPAYMENT</v>
      </c>
    </row>
    <row r="49013" spans="10:23" x14ac:dyDescent="0.2">
      <c r="J49013" s="11">
        <f t="shared" si="5355"/>
        <v>0</v>
      </c>
      <c r="P49013" s="9" t="e">
        <f t="shared" si="5356"/>
        <v>#DIV/0!</v>
      </c>
      <c r="Q49013" s="9" t="e">
        <f t="shared" si="5357"/>
        <v>#DIV/0!</v>
      </c>
      <c r="T49013" s="11">
        <f t="shared" si="5358"/>
        <v>10.49</v>
      </c>
      <c r="U49013" s="11">
        <f t="shared" si="5359"/>
        <v>0</v>
      </c>
      <c r="V49013" s="11">
        <f t="shared" si="5360"/>
        <v>-10.49</v>
      </c>
      <c r="W49013" s="11" t="str">
        <f t="shared" si="5361"/>
        <v>UNDERPAYMENT</v>
      </c>
    </row>
    <row r="49014" spans="10:23" x14ac:dyDescent="0.2">
      <c r="J49014" s="11">
        <f t="shared" si="5355"/>
        <v>0</v>
      </c>
      <c r="P49014" s="9" t="e">
        <f t="shared" si="5356"/>
        <v>#DIV/0!</v>
      </c>
      <c r="Q49014" s="9" t="e">
        <f t="shared" si="5357"/>
        <v>#DIV/0!</v>
      </c>
      <c r="T49014" s="11">
        <f t="shared" si="5358"/>
        <v>10.49</v>
      </c>
      <c r="U49014" s="11">
        <f t="shared" si="5359"/>
        <v>0</v>
      </c>
      <c r="V49014" s="11">
        <f t="shared" si="5360"/>
        <v>-10.49</v>
      </c>
      <c r="W49014" s="11" t="str">
        <f t="shared" si="5361"/>
        <v>UNDERPAYMENT</v>
      </c>
    </row>
    <row r="49015" spans="10:23" x14ac:dyDescent="0.2">
      <c r="J49015" s="11">
        <f t="shared" si="5355"/>
        <v>0</v>
      </c>
      <c r="P49015" s="9" t="e">
        <f t="shared" si="5356"/>
        <v>#DIV/0!</v>
      </c>
      <c r="Q49015" s="9" t="e">
        <f t="shared" si="5357"/>
        <v>#DIV/0!</v>
      </c>
      <c r="T49015" s="11">
        <f t="shared" si="5358"/>
        <v>10.49</v>
      </c>
      <c r="U49015" s="11">
        <f t="shared" si="5359"/>
        <v>0</v>
      </c>
      <c r="V49015" s="11">
        <f t="shared" si="5360"/>
        <v>-10.49</v>
      </c>
      <c r="W49015" s="11" t="str">
        <f t="shared" si="5361"/>
        <v>UNDERPAYMENT</v>
      </c>
    </row>
    <row r="49016" spans="10:23" x14ac:dyDescent="0.2">
      <c r="J49016" s="11">
        <f t="shared" si="5355"/>
        <v>0</v>
      </c>
      <c r="P49016" s="9" t="e">
        <f t="shared" si="5356"/>
        <v>#DIV/0!</v>
      </c>
      <c r="Q49016" s="9" t="e">
        <f t="shared" si="5357"/>
        <v>#DIV/0!</v>
      </c>
      <c r="T49016" s="11">
        <f t="shared" si="5358"/>
        <v>10.49</v>
      </c>
      <c r="U49016" s="11">
        <f t="shared" si="5359"/>
        <v>0</v>
      </c>
      <c r="V49016" s="11">
        <f t="shared" si="5360"/>
        <v>-10.49</v>
      </c>
      <c r="W49016" s="11" t="str">
        <f t="shared" si="5361"/>
        <v>UNDERPAYMENT</v>
      </c>
    </row>
    <row r="49017" spans="10:23" x14ac:dyDescent="0.2">
      <c r="J49017" s="11">
        <f t="shared" si="5355"/>
        <v>0</v>
      </c>
      <c r="P49017" s="9" t="e">
        <f t="shared" si="5356"/>
        <v>#DIV/0!</v>
      </c>
      <c r="Q49017" s="9" t="e">
        <f t="shared" si="5357"/>
        <v>#DIV/0!</v>
      </c>
      <c r="T49017" s="11">
        <f t="shared" si="5358"/>
        <v>10.49</v>
      </c>
      <c r="U49017" s="11">
        <f t="shared" si="5359"/>
        <v>0</v>
      </c>
      <c r="V49017" s="11">
        <f t="shared" si="5360"/>
        <v>-10.49</v>
      </c>
      <c r="W49017" s="11" t="str">
        <f t="shared" si="5361"/>
        <v>UNDERPAYMENT</v>
      </c>
    </row>
    <row r="49018" spans="10:23" x14ac:dyDescent="0.2">
      <c r="J49018" s="11">
        <f t="shared" si="5355"/>
        <v>0</v>
      </c>
      <c r="P49018" s="9" t="e">
        <f t="shared" si="5356"/>
        <v>#DIV/0!</v>
      </c>
      <c r="Q49018" s="9" t="e">
        <f t="shared" si="5357"/>
        <v>#DIV/0!</v>
      </c>
      <c r="T49018" s="11">
        <f t="shared" si="5358"/>
        <v>10.49</v>
      </c>
      <c r="U49018" s="11">
        <f t="shared" si="5359"/>
        <v>0</v>
      </c>
      <c r="V49018" s="11">
        <f t="shared" si="5360"/>
        <v>-10.49</v>
      </c>
      <c r="W49018" s="11" t="str">
        <f t="shared" si="5361"/>
        <v>UNDERPAYMENT</v>
      </c>
    </row>
    <row r="49019" spans="10:23" x14ac:dyDescent="0.2">
      <c r="J49019" s="11">
        <f t="shared" si="5355"/>
        <v>0</v>
      </c>
      <c r="P49019" s="9" t="e">
        <f t="shared" si="5356"/>
        <v>#DIV/0!</v>
      </c>
      <c r="Q49019" s="9" t="e">
        <f t="shared" si="5357"/>
        <v>#DIV/0!</v>
      </c>
      <c r="T49019" s="11">
        <f t="shared" si="5358"/>
        <v>10.49</v>
      </c>
      <c r="U49019" s="11">
        <f t="shared" si="5359"/>
        <v>0</v>
      </c>
      <c r="V49019" s="11">
        <f t="shared" si="5360"/>
        <v>-10.49</v>
      </c>
      <c r="W49019" s="11" t="str">
        <f t="shared" si="5361"/>
        <v>UNDERPAYMENT</v>
      </c>
    </row>
    <row r="49020" spans="10:23" x14ac:dyDescent="0.2">
      <c r="J49020" s="11">
        <f t="shared" si="5355"/>
        <v>0</v>
      </c>
      <c r="P49020" s="9" t="e">
        <f t="shared" si="5356"/>
        <v>#DIV/0!</v>
      </c>
      <c r="Q49020" s="9" t="e">
        <f t="shared" si="5357"/>
        <v>#DIV/0!</v>
      </c>
      <c r="T49020" s="11">
        <f t="shared" si="5358"/>
        <v>10.49</v>
      </c>
      <c r="U49020" s="11">
        <f t="shared" si="5359"/>
        <v>0</v>
      </c>
      <c r="V49020" s="11">
        <f t="shared" si="5360"/>
        <v>-10.49</v>
      </c>
      <c r="W49020" s="11" t="str">
        <f t="shared" si="5361"/>
        <v>UNDERPAYMENT</v>
      </c>
    </row>
    <row r="49021" spans="10:23" x14ac:dyDescent="0.2">
      <c r="J49021" s="11">
        <f t="shared" si="5355"/>
        <v>0</v>
      </c>
      <c r="P49021" s="9" t="e">
        <f t="shared" si="5356"/>
        <v>#DIV/0!</v>
      </c>
      <c r="Q49021" s="9" t="e">
        <f t="shared" si="5357"/>
        <v>#DIV/0!</v>
      </c>
      <c r="T49021" s="11">
        <f t="shared" si="5358"/>
        <v>10.49</v>
      </c>
      <c r="U49021" s="11">
        <f t="shared" si="5359"/>
        <v>0</v>
      </c>
      <c r="V49021" s="11">
        <f t="shared" si="5360"/>
        <v>-10.49</v>
      </c>
      <c r="W49021" s="11" t="str">
        <f t="shared" si="5361"/>
        <v>UNDERPAYMENT</v>
      </c>
    </row>
    <row r="49022" spans="10:23" x14ac:dyDescent="0.2">
      <c r="J49022" s="11">
        <f t="shared" si="5355"/>
        <v>0</v>
      </c>
      <c r="P49022" s="9" t="e">
        <f t="shared" si="5356"/>
        <v>#DIV/0!</v>
      </c>
      <c r="Q49022" s="9" t="e">
        <f t="shared" si="5357"/>
        <v>#DIV/0!</v>
      </c>
      <c r="T49022" s="11">
        <f t="shared" si="5358"/>
        <v>10.49</v>
      </c>
      <c r="U49022" s="11">
        <f t="shared" si="5359"/>
        <v>0</v>
      </c>
      <c r="V49022" s="11">
        <f t="shared" si="5360"/>
        <v>-10.49</v>
      </c>
      <c r="W49022" s="11" t="str">
        <f t="shared" si="5361"/>
        <v>UNDERPAYMENT</v>
      </c>
    </row>
    <row r="49023" spans="10:23" x14ac:dyDescent="0.2">
      <c r="J49023" s="11">
        <f t="shared" si="5355"/>
        <v>0</v>
      </c>
      <c r="P49023" s="9" t="e">
        <f t="shared" si="5356"/>
        <v>#DIV/0!</v>
      </c>
      <c r="Q49023" s="9" t="e">
        <f t="shared" si="5357"/>
        <v>#DIV/0!</v>
      </c>
      <c r="T49023" s="11">
        <f t="shared" si="5358"/>
        <v>10.49</v>
      </c>
      <c r="U49023" s="11">
        <f t="shared" si="5359"/>
        <v>0</v>
      </c>
      <c r="V49023" s="11">
        <f t="shared" si="5360"/>
        <v>-10.49</v>
      </c>
      <c r="W49023" s="11" t="str">
        <f t="shared" si="5361"/>
        <v>UNDERPAYMENT</v>
      </c>
    </row>
    <row r="49024" spans="10:23" x14ac:dyDescent="0.2">
      <c r="J49024" s="11">
        <f t="shared" si="5355"/>
        <v>0</v>
      </c>
      <c r="P49024" s="9" t="e">
        <f t="shared" si="5356"/>
        <v>#DIV/0!</v>
      </c>
      <c r="Q49024" s="9" t="e">
        <f t="shared" si="5357"/>
        <v>#DIV/0!</v>
      </c>
      <c r="T49024" s="11">
        <f t="shared" si="5358"/>
        <v>10.49</v>
      </c>
      <c r="U49024" s="11">
        <f t="shared" si="5359"/>
        <v>0</v>
      </c>
      <c r="V49024" s="11">
        <f t="shared" si="5360"/>
        <v>-10.49</v>
      </c>
      <c r="W49024" s="11" t="str">
        <f t="shared" si="5361"/>
        <v>UNDERPAYMENT</v>
      </c>
    </row>
    <row r="49025" spans="10:23" x14ac:dyDescent="0.2">
      <c r="J49025" s="11">
        <f t="shared" si="5355"/>
        <v>0</v>
      </c>
      <c r="P49025" s="9" t="e">
        <f t="shared" si="5356"/>
        <v>#DIV/0!</v>
      </c>
      <c r="Q49025" s="9" t="e">
        <f t="shared" si="5357"/>
        <v>#DIV/0!</v>
      </c>
      <c r="T49025" s="11">
        <f t="shared" si="5358"/>
        <v>10.49</v>
      </c>
      <c r="U49025" s="11">
        <f t="shared" si="5359"/>
        <v>0</v>
      </c>
      <c r="V49025" s="11">
        <f t="shared" si="5360"/>
        <v>-10.49</v>
      </c>
      <c r="W49025" s="11" t="str">
        <f t="shared" si="5361"/>
        <v>UNDERPAYMENT</v>
      </c>
    </row>
    <row r="49026" spans="10:23" x14ac:dyDescent="0.2">
      <c r="J49026" s="11">
        <f t="shared" si="5355"/>
        <v>0</v>
      </c>
      <c r="P49026" s="9" t="e">
        <f t="shared" si="5356"/>
        <v>#DIV/0!</v>
      </c>
      <c r="Q49026" s="9" t="e">
        <f t="shared" si="5357"/>
        <v>#DIV/0!</v>
      </c>
      <c r="T49026" s="11">
        <f t="shared" si="5358"/>
        <v>10.49</v>
      </c>
      <c r="U49026" s="11">
        <f t="shared" si="5359"/>
        <v>0</v>
      </c>
      <c r="V49026" s="11">
        <f t="shared" si="5360"/>
        <v>-10.49</v>
      </c>
      <c r="W49026" s="11" t="str">
        <f t="shared" si="5361"/>
        <v>UNDERPAYMENT</v>
      </c>
    </row>
    <row r="49027" spans="10:23" x14ac:dyDescent="0.2">
      <c r="J49027" s="11">
        <f t="shared" si="5355"/>
        <v>0</v>
      </c>
      <c r="P49027" s="9" t="e">
        <f t="shared" si="5356"/>
        <v>#DIV/0!</v>
      </c>
      <c r="Q49027" s="9" t="e">
        <f t="shared" si="5357"/>
        <v>#DIV/0!</v>
      </c>
      <c r="T49027" s="11">
        <f t="shared" si="5358"/>
        <v>10.49</v>
      </c>
      <c r="U49027" s="11">
        <f t="shared" si="5359"/>
        <v>0</v>
      </c>
      <c r="V49027" s="11">
        <f t="shared" si="5360"/>
        <v>-10.49</v>
      </c>
      <c r="W49027" s="11" t="str">
        <f t="shared" si="5361"/>
        <v>UNDERPAYMENT</v>
      </c>
    </row>
    <row r="49028" spans="10:23" x14ac:dyDescent="0.2">
      <c r="J49028" s="11">
        <f t="shared" si="5355"/>
        <v>0</v>
      </c>
      <c r="P49028" s="9" t="e">
        <f t="shared" si="5356"/>
        <v>#DIV/0!</v>
      </c>
      <c r="Q49028" s="9" t="e">
        <f t="shared" si="5357"/>
        <v>#DIV/0!</v>
      </c>
      <c r="T49028" s="11">
        <f t="shared" si="5358"/>
        <v>10.49</v>
      </c>
      <c r="U49028" s="11">
        <f t="shared" si="5359"/>
        <v>0</v>
      </c>
      <c r="V49028" s="11">
        <f t="shared" si="5360"/>
        <v>-10.49</v>
      </c>
      <c r="W49028" s="11" t="str">
        <f t="shared" si="5361"/>
        <v>UNDERPAYMENT</v>
      </c>
    </row>
    <row r="49029" spans="10:23" x14ac:dyDescent="0.2">
      <c r="J49029" s="11">
        <f t="shared" si="5355"/>
        <v>0</v>
      </c>
      <c r="P49029" s="9" t="e">
        <f t="shared" si="5356"/>
        <v>#DIV/0!</v>
      </c>
      <c r="Q49029" s="9" t="e">
        <f t="shared" si="5357"/>
        <v>#DIV/0!</v>
      </c>
      <c r="T49029" s="11">
        <f t="shared" si="5358"/>
        <v>10.49</v>
      </c>
      <c r="U49029" s="11">
        <f t="shared" si="5359"/>
        <v>0</v>
      </c>
      <c r="V49029" s="11">
        <f t="shared" si="5360"/>
        <v>-10.49</v>
      </c>
      <c r="W49029" s="11" t="str">
        <f t="shared" si="5361"/>
        <v>UNDERPAYMENT</v>
      </c>
    </row>
    <row r="49030" spans="10:23" x14ac:dyDescent="0.2">
      <c r="J49030" s="11">
        <f t="shared" si="5355"/>
        <v>0</v>
      </c>
      <c r="P49030" s="9" t="e">
        <f t="shared" si="5356"/>
        <v>#DIV/0!</v>
      </c>
      <c r="Q49030" s="9" t="e">
        <f t="shared" si="5357"/>
        <v>#DIV/0!</v>
      </c>
      <c r="T49030" s="11">
        <f t="shared" si="5358"/>
        <v>10.49</v>
      </c>
      <c r="U49030" s="11">
        <f t="shared" si="5359"/>
        <v>0</v>
      </c>
      <c r="V49030" s="11">
        <f t="shared" si="5360"/>
        <v>-10.49</v>
      </c>
      <c r="W49030" s="11" t="str">
        <f t="shared" si="5361"/>
        <v>UNDERPAYMENT</v>
      </c>
    </row>
    <row r="49031" spans="10:23" x14ac:dyDescent="0.2">
      <c r="J49031" s="11">
        <f t="shared" si="5355"/>
        <v>0</v>
      </c>
      <c r="P49031" s="9" t="e">
        <f t="shared" si="5356"/>
        <v>#DIV/0!</v>
      </c>
      <c r="Q49031" s="9" t="e">
        <f t="shared" si="5357"/>
        <v>#DIV/0!</v>
      </c>
      <c r="T49031" s="11">
        <f t="shared" si="5358"/>
        <v>10.49</v>
      </c>
      <c r="U49031" s="11">
        <f t="shared" si="5359"/>
        <v>0</v>
      </c>
      <c r="V49031" s="11">
        <f t="shared" si="5360"/>
        <v>-10.49</v>
      </c>
      <c r="W49031" s="11" t="str">
        <f t="shared" si="5361"/>
        <v>UNDERPAYMENT</v>
      </c>
    </row>
    <row r="49032" spans="10:23" x14ac:dyDescent="0.2">
      <c r="J49032" s="11">
        <f t="shared" ref="J49032:J49095" si="5362">K49032+L49032</f>
        <v>0</v>
      </c>
      <c r="P49032" s="9" t="e">
        <f t="shared" ref="P49032:P49095" si="5363">((H49032*E49032)+(M49032-L49032)-(N49032*E49032))/(N49032*E49032)</f>
        <v>#DIV/0!</v>
      </c>
      <c r="Q49032" s="9" t="e">
        <f t="shared" ref="Q49032:Q49095" si="5364">((H49032*E49032)+(M49032-L49032)-(N49032*E49032))/(N49032*E49032)</f>
        <v>#DIV/0!</v>
      </c>
      <c r="T49032" s="11">
        <f t="shared" ref="T49032:T49095" si="5365">(N49032*E49032)+10.49</f>
        <v>10.49</v>
      </c>
      <c r="U49032" s="11">
        <f t="shared" ref="U49032:U49095" si="5366">(H49032*E49032)+K49032+M49032</f>
        <v>0</v>
      </c>
      <c r="V49032" s="11">
        <f t="shared" ref="V49032:V49095" si="5367">U49032-T49032</f>
        <v>-10.49</v>
      </c>
      <c r="W49032" s="11" t="str">
        <f t="shared" ref="W49032:W49095" si="5368">IF(V49032 &lt;= -0.01, "UNDERPAYMENT", "COMPLIANT")</f>
        <v>UNDERPAYMENT</v>
      </c>
    </row>
    <row r="49033" spans="10:23" x14ac:dyDescent="0.2">
      <c r="J49033" s="11">
        <f t="shared" si="5362"/>
        <v>0</v>
      </c>
      <c r="P49033" s="9" t="e">
        <f t="shared" si="5363"/>
        <v>#DIV/0!</v>
      </c>
      <c r="Q49033" s="9" t="e">
        <f t="shared" si="5364"/>
        <v>#DIV/0!</v>
      </c>
      <c r="T49033" s="11">
        <f t="shared" si="5365"/>
        <v>10.49</v>
      </c>
      <c r="U49033" s="11">
        <f t="shared" si="5366"/>
        <v>0</v>
      </c>
      <c r="V49033" s="11">
        <f t="shared" si="5367"/>
        <v>-10.49</v>
      </c>
      <c r="W49033" s="11" t="str">
        <f t="shared" si="5368"/>
        <v>UNDERPAYMENT</v>
      </c>
    </row>
    <row r="49034" spans="10:23" x14ac:dyDescent="0.2">
      <c r="J49034" s="11">
        <f t="shared" si="5362"/>
        <v>0</v>
      </c>
      <c r="P49034" s="9" t="e">
        <f t="shared" si="5363"/>
        <v>#DIV/0!</v>
      </c>
      <c r="Q49034" s="9" t="e">
        <f t="shared" si="5364"/>
        <v>#DIV/0!</v>
      </c>
      <c r="T49034" s="11">
        <f t="shared" si="5365"/>
        <v>10.49</v>
      </c>
      <c r="U49034" s="11">
        <f t="shared" si="5366"/>
        <v>0</v>
      </c>
      <c r="V49034" s="11">
        <f t="shared" si="5367"/>
        <v>-10.49</v>
      </c>
      <c r="W49034" s="11" t="str">
        <f t="shared" si="5368"/>
        <v>UNDERPAYMENT</v>
      </c>
    </row>
    <row r="49035" spans="10:23" x14ac:dyDescent="0.2">
      <c r="J49035" s="11">
        <f t="shared" si="5362"/>
        <v>0</v>
      </c>
      <c r="P49035" s="9" t="e">
        <f t="shared" si="5363"/>
        <v>#DIV/0!</v>
      </c>
      <c r="Q49035" s="9" t="e">
        <f t="shared" si="5364"/>
        <v>#DIV/0!</v>
      </c>
      <c r="T49035" s="11">
        <f t="shared" si="5365"/>
        <v>10.49</v>
      </c>
      <c r="U49035" s="11">
        <f t="shared" si="5366"/>
        <v>0</v>
      </c>
      <c r="V49035" s="11">
        <f t="shared" si="5367"/>
        <v>-10.49</v>
      </c>
      <c r="W49035" s="11" t="str">
        <f t="shared" si="5368"/>
        <v>UNDERPAYMENT</v>
      </c>
    </row>
    <row r="49036" spans="10:23" x14ac:dyDescent="0.2">
      <c r="J49036" s="11">
        <f t="shared" si="5362"/>
        <v>0</v>
      </c>
      <c r="P49036" s="9" t="e">
        <f t="shared" si="5363"/>
        <v>#DIV/0!</v>
      </c>
      <c r="Q49036" s="9" t="e">
        <f t="shared" si="5364"/>
        <v>#DIV/0!</v>
      </c>
      <c r="T49036" s="11">
        <f t="shared" si="5365"/>
        <v>10.49</v>
      </c>
      <c r="U49036" s="11">
        <f t="shared" si="5366"/>
        <v>0</v>
      </c>
      <c r="V49036" s="11">
        <f t="shared" si="5367"/>
        <v>-10.49</v>
      </c>
      <c r="W49036" s="11" t="str">
        <f t="shared" si="5368"/>
        <v>UNDERPAYMENT</v>
      </c>
    </row>
    <row r="49037" spans="10:23" x14ac:dyDescent="0.2">
      <c r="J49037" s="11">
        <f t="shared" si="5362"/>
        <v>0</v>
      </c>
      <c r="P49037" s="9" t="e">
        <f t="shared" si="5363"/>
        <v>#DIV/0!</v>
      </c>
      <c r="Q49037" s="9" t="e">
        <f t="shared" si="5364"/>
        <v>#DIV/0!</v>
      </c>
      <c r="T49037" s="11">
        <f t="shared" si="5365"/>
        <v>10.49</v>
      </c>
      <c r="U49037" s="11">
        <f t="shared" si="5366"/>
        <v>0</v>
      </c>
      <c r="V49037" s="11">
        <f t="shared" si="5367"/>
        <v>-10.49</v>
      </c>
      <c r="W49037" s="11" t="str">
        <f t="shared" si="5368"/>
        <v>UNDERPAYMENT</v>
      </c>
    </row>
    <row r="49038" spans="10:23" x14ac:dyDescent="0.2">
      <c r="J49038" s="11">
        <f t="shared" si="5362"/>
        <v>0</v>
      </c>
      <c r="P49038" s="9" t="e">
        <f t="shared" si="5363"/>
        <v>#DIV/0!</v>
      </c>
      <c r="Q49038" s="9" t="e">
        <f t="shared" si="5364"/>
        <v>#DIV/0!</v>
      </c>
      <c r="T49038" s="11">
        <f t="shared" si="5365"/>
        <v>10.49</v>
      </c>
      <c r="U49038" s="11">
        <f t="shared" si="5366"/>
        <v>0</v>
      </c>
      <c r="V49038" s="11">
        <f t="shared" si="5367"/>
        <v>-10.49</v>
      </c>
      <c r="W49038" s="11" t="str">
        <f t="shared" si="5368"/>
        <v>UNDERPAYMENT</v>
      </c>
    </row>
    <row r="49039" spans="10:23" x14ac:dyDescent="0.2">
      <c r="J49039" s="11">
        <f t="shared" si="5362"/>
        <v>0</v>
      </c>
      <c r="P49039" s="9" t="e">
        <f t="shared" si="5363"/>
        <v>#DIV/0!</v>
      </c>
      <c r="Q49039" s="9" t="e">
        <f t="shared" si="5364"/>
        <v>#DIV/0!</v>
      </c>
      <c r="T49039" s="11">
        <f t="shared" si="5365"/>
        <v>10.49</v>
      </c>
      <c r="U49039" s="11">
        <f t="shared" si="5366"/>
        <v>0</v>
      </c>
      <c r="V49039" s="11">
        <f t="shared" si="5367"/>
        <v>-10.49</v>
      </c>
      <c r="W49039" s="11" t="str">
        <f t="shared" si="5368"/>
        <v>UNDERPAYMENT</v>
      </c>
    </row>
    <row r="49040" spans="10:23" x14ac:dyDescent="0.2">
      <c r="J49040" s="11">
        <f t="shared" si="5362"/>
        <v>0</v>
      </c>
      <c r="P49040" s="9" t="e">
        <f t="shared" si="5363"/>
        <v>#DIV/0!</v>
      </c>
      <c r="Q49040" s="9" t="e">
        <f t="shared" si="5364"/>
        <v>#DIV/0!</v>
      </c>
      <c r="T49040" s="11">
        <f t="shared" si="5365"/>
        <v>10.49</v>
      </c>
      <c r="U49040" s="11">
        <f t="shared" si="5366"/>
        <v>0</v>
      </c>
      <c r="V49040" s="11">
        <f t="shared" si="5367"/>
        <v>-10.49</v>
      </c>
      <c r="W49040" s="11" t="str">
        <f t="shared" si="5368"/>
        <v>UNDERPAYMENT</v>
      </c>
    </row>
    <row r="49041" spans="10:23" x14ac:dyDescent="0.2">
      <c r="J49041" s="11">
        <f t="shared" si="5362"/>
        <v>0</v>
      </c>
      <c r="P49041" s="9" t="e">
        <f t="shared" si="5363"/>
        <v>#DIV/0!</v>
      </c>
      <c r="Q49041" s="9" t="e">
        <f t="shared" si="5364"/>
        <v>#DIV/0!</v>
      </c>
      <c r="T49041" s="11">
        <f t="shared" si="5365"/>
        <v>10.49</v>
      </c>
      <c r="U49041" s="11">
        <f t="shared" si="5366"/>
        <v>0</v>
      </c>
      <c r="V49041" s="11">
        <f t="shared" si="5367"/>
        <v>-10.49</v>
      </c>
      <c r="W49041" s="11" t="str">
        <f t="shared" si="5368"/>
        <v>UNDERPAYMENT</v>
      </c>
    </row>
    <row r="49042" spans="10:23" x14ac:dyDescent="0.2">
      <c r="J49042" s="11">
        <f t="shared" si="5362"/>
        <v>0</v>
      </c>
      <c r="P49042" s="9" t="e">
        <f t="shared" si="5363"/>
        <v>#DIV/0!</v>
      </c>
      <c r="Q49042" s="9" t="e">
        <f t="shared" si="5364"/>
        <v>#DIV/0!</v>
      </c>
      <c r="T49042" s="11">
        <f t="shared" si="5365"/>
        <v>10.49</v>
      </c>
      <c r="U49042" s="11">
        <f t="shared" si="5366"/>
        <v>0</v>
      </c>
      <c r="V49042" s="11">
        <f t="shared" si="5367"/>
        <v>-10.49</v>
      </c>
      <c r="W49042" s="11" t="str">
        <f t="shared" si="5368"/>
        <v>UNDERPAYMENT</v>
      </c>
    </row>
    <row r="49043" spans="10:23" x14ac:dyDescent="0.2">
      <c r="J49043" s="11">
        <f t="shared" si="5362"/>
        <v>0</v>
      </c>
      <c r="P49043" s="9" t="e">
        <f t="shared" si="5363"/>
        <v>#DIV/0!</v>
      </c>
      <c r="Q49043" s="9" t="e">
        <f t="shared" si="5364"/>
        <v>#DIV/0!</v>
      </c>
      <c r="T49043" s="11">
        <f t="shared" si="5365"/>
        <v>10.49</v>
      </c>
      <c r="U49043" s="11">
        <f t="shared" si="5366"/>
        <v>0</v>
      </c>
      <c r="V49043" s="11">
        <f t="shared" si="5367"/>
        <v>-10.49</v>
      </c>
      <c r="W49043" s="11" t="str">
        <f t="shared" si="5368"/>
        <v>UNDERPAYMENT</v>
      </c>
    </row>
    <row r="49044" spans="10:23" x14ac:dyDescent="0.2">
      <c r="J49044" s="11">
        <f t="shared" si="5362"/>
        <v>0</v>
      </c>
      <c r="P49044" s="9" t="e">
        <f t="shared" si="5363"/>
        <v>#DIV/0!</v>
      </c>
      <c r="Q49044" s="9" t="e">
        <f t="shared" si="5364"/>
        <v>#DIV/0!</v>
      </c>
      <c r="T49044" s="11">
        <f t="shared" si="5365"/>
        <v>10.49</v>
      </c>
      <c r="U49044" s="11">
        <f t="shared" si="5366"/>
        <v>0</v>
      </c>
      <c r="V49044" s="11">
        <f t="shared" si="5367"/>
        <v>-10.49</v>
      </c>
      <c r="W49044" s="11" t="str">
        <f t="shared" si="5368"/>
        <v>UNDERPAYMENT</v>
      </c>
    </row>
    <row r="49045" spans="10:23" x14ac:dyDescent="0.2">
      <c r="J49045" s="11">
        <f t="shared" si="5362"/>
        <v>0</v>
      </c>
      <c r="P49045" s="9" t="e">
        <f t="shared" si="5363"/>
        <v>#DIV/0!</v>
      </c>
      <c r="Q49045" s="9" t="e">
        <f t="shared" si="5364"/>
        <v>#DIV/0!</v>
      </c>
      <c r="T49045" s="11">
        <f t="shared" si="5365"/>
        <v>10.49</v>
      </c>
      <c r="U49045" s="11">
        <f t="shared" si="5366"/>
        <v>0</v>
      </c>
      <c r="V49045" s="11">
        <f t="shared" si="5367"/>
        <v>-10.49</v>
      </c>
      <c r="W49045" s="11" t="str">
        <f t="shared" si="5368"/>
        <v>UNDERPAYMENT</v>
      </c>
    </row>
    <row r="49046" spans="10:23" x14ac:dyDescent="0.2">
      <c r="J49046" s="11">
        <f t="shared" si="5362"/>
        <v>0</v>
      </c>
      <c r="P49046" s="9" t="e">
        <f t="shared" si="5363"/>
        <v>#DIV/0!</v>
      </c>
      <c r="Q49046" s="9" t="e">
        <f t="shared" si="5364"/>
        <v>#DIV/0!</v>
      </c>
      <c r="T49046" s="11">
        <f t="shared" si="5365"/>
        <v>10.49</v>
      </c>
      <c r="U49046" s="11">
        <f t="shared" si="5366"/>
        <v>0</v>
      </c>
      <c r="V49046" s="11">
        <f t="shared" si="5367"/>
        <v>-10.49</v>
      </c>
      <c r="W49046" s="11" t="str">
        <f t="shared" si="5368"/>
        <v>UNDERPAYMENT</v>
      </c>
    </row>
    <row r="49047" spans="10:23" x14ac:dyDescent="0.2">
      <c r="J49047" s="11">
        <f t="shared" si="5362"/>
        <v>0</v>
      </c>
      <c r="P49047" s="9" t="e">
        <f t="shared" si="5363"/>
        <v>#DIV/0!</v>
      </c>
      <c r="Q49047" s="9" t="e">
        <f t="shared" si="5364"/>
        <v>#DIV/0!</v>
      </c>
      <c r="T49047" s="11">
        <f t="shared" si="5365"/>
        <v>10.49</v>
      </c>
      <c r="U49047" s="11">
        <f t="shared" si="5366"/>
        <v>0</v>
      </c>
      <c r="V49047" s="11">
        <f t="shared" si="5367"/>
        <v>-10.49</v>
      </c>
      <c r="W49047" s="11" t="str">
        <f t="shared" si="5368"/>
        <v>UNDERPAYMENT</v>
      </c>
    </row>
    <row r="49048" spans="10:23" x14ac:dyDescent="0.2">
      <c r="J49048" s="11">
        <f t="shared" si="5362"/>
        <v>0</v>
      </c>
      <c r="P49048" s="9" t="e">
        <f t="shared" si="5363"/>
        <v>#DIV/0!</v>
      </c>
      <c r="Q49048" s="9" t="e">
        <f t="shared" si="5364"/>
        <v>#DIV/0!</v>
      </c>
      <c r="T49048" s="11">
        <f t="shared" si="5365"/>
        <v>10.49</v>
      </c>
      <c r="U49048" s="11">
        <f t="shared" si="5366"/>
        <v>0</v>
      </c>
      <c r="V49048" s="11">
        <f t="shared" si="5367"/>
        <v>-10.49</v>
      </c>
      <c r="W49048" s="11" t="str">
        <f t="shared" si="5368"/>
        <v>UNDERPAYMENT</v>
      </c>
    </row>
    <row r="49049" spans="10:23" x14ac:dyDescent="0.2">
      <c r="J49049" s="11">
        <f t="shared" si="5362"/>
        <v>0</v>
      </c>
      <c r="P49049" s="9" t="e">
        <f t="shared" si="5363"/>
        <v>#DIV/0!</v>
      </c>
      <c r="Q49049" s="9" t="e">
        <f t="shared" si="5364"/>
        <v>#DIV/0!</v>
      </c>
      <c r="T49049" s="11">
        <f t="shared" si="5365"/>
        <v>10.49</v>
      </c>
      <c r="U49049" s="11">
        <f t="shared" si="5366"/>
        <v>0</v>
      </c>
      <c r="V49049" s="11">
        <f t="shared" si="5367"/>
        <v>-10.49</v>
      </c>
      <c r="W49049" s="11" t="str">
        <f t="shared" si="5368"/>
        <v>UNDERPAYMENT</v>
      </c>
    </row>
    <row r="49050" spans="10:23" x14ac:dyDescent="0.2">
      <c r="J49050" s="11">
        <f t="shared" si="5362"/>
        <v>0</v>
      </c>
      <c r="P49050" s="9" t="e">
        <f t="shared" si="5363"/>
        <v>#DIV/0!</v>
      </c>
      <c r="Q49050" s="9" t="e">
        <f t="shared" si="5364"/>
        <v>#DIV/0!</v>
      </c>
      <c r="T49050" s="11">
        <f t="shared" si="5365"/>
        <v>10.49</v>
      </c>
      <c r="U49050" s="11">
        <f t="shared" si="5366"/>
        <v>0</v>
      </c>
      <c r="V49050" s="11">
        <f t="shared" si="5367"/>
        <v>-10.49</v>
      </c>
      <c r="W49050" s="11" t="str">
        <f t="shared" si="5368"/>
        <v>UNDERPAYMENT</v>
      </c>
    </row>
    <row r="49051" spans="10:23" x14ac:dyDescent="0.2">
      <c r="J49051" s="11">
        <f t="shared" si="5362"/>
        <v>0</v>
      </c>
      <c r="P49051" s="9" t="e">
        <f t="shared" si="5363"/>
        <v>#DIV/0!</v>
      </c>
      <c r="Q49051" s="9" t="e">
        <f t="shared" si="5364"/>
        <v>#DIV/0!</v>
      </c>
      <c r="T49051" s="11">
        <f t="shared" si="5365"/>
        <v>10.49</v>
      </c>
      <c r="U49051" s="11">
        <f t="shared" si="5366"/>
        <v>0</v>
      </c>
      <c r="V49051" s="11">
        <f t="shared" si="5367"/>
        <v>-10.49</v>
      </c>
      <c r="W49051" s="11" t="str">
        <f t="shared" si="5368"/>
        <v>UNDERPAYMENT</v>
      </c>
    </row>
    <row r="49052" spans="10:23" x14ac:dyDescent="0.2">
      <c r="J49052" s="11">
        <f t="shared" si="5362"/>
        <v>0</v>
      </c>
      <c r="P49052" s="9" t="e">
        <f t="shared" si="5363"/>
        <v>#DIV/0!</v>
      </c>
      <c r="Q49052" s="9" t="e">
        <f t="shared" si="5364"/>
        <v>#DIV/0!</v>
      </c>
      <c r="T49052" s="11">
        <f t="shared" si="5365"/>
        <v>10.49</v>
      </c>
      <c r="U49052" s="11">
        <f t="shared" si="5366"/>
        <v>0</v>
      </c>
      <c r="V49052" s="11">
        <f t="shared" si="5367"/>
        <v>-10.49</v>
      </c>
      <c r="W49052" s="11" t="str">
        <f t="shared" si="5368"/>
        <v>UNDERPAYMENT</v>
      </c>
    </row>
    <row r="49053" spans="10:23" x14ac:dyDescent="0.2">
      <c r="J49053" s="11">
        <f t="shared" si="5362"/>
        <v>0</v>
      </c>
      <c r="P49053" s="9" t="e">
        <f t="shared" si="5363"/>
        <v>#DIV/0!</v>
      </c>
      <c r="Q49053" s="9" t="e">
        <f t="shared" si="5364"/>
        <v>#DIV/0!</v>
      </c>
      <c r="T49053" s="11">
        <f t="shared" si="5365"/>
        <v>10.49</v>
      </c>
      <c r="U49053" s="11">
        <f t="shared" si="5366"/>
        <v>0</v>
      </c>
      <c r="V49053" s="11">
        <f t="shared" si="5367"/>
        <v>-10.49</v>
      </c>
      <c r="W49053" s="11" t="str">
        <f t="shared" si="5368"/>
        <v>UNDERPAYMENT</v>
      </c>
    </row>
    <row r="49054" spans="10:23" x14ac:dyDescent="0.2">
      <c r="J49054" s="11">
        <f t="shared" si="5362"/>
        <v>0</v>
      </c>
      <c r="P49054" s="9" t="e">
        <f t="shared" si="5363"/>
        <v>#DIV/0!</v>
      </c>
      <c r="Q49054" s="9" t="e">
        <f t="shared" si="5364"/>
        <v>#DIV/0!</v>
      </c>
      <c r="T49054" s="11">
        <f t="shared" si="5365"/>
        <v>10.49</v>
      </c>
      <c r="U49054" s="11">
        <f t="shared" si="5366"/>
        <v>0</v>
      </c>
      <c r="V49054" s="11">
        <f t="shared" si="5367"/>
        <v>-10.49</v>
      </c>
      <c r="W49054" s="11" t="str">
        <f t="shared" si="5368"/>
        <v>UNDERPAYMENT</v>
      </c>
    </row>
    <row r="49055" spans="10:23" x14ac:dyDescent="0.2">
      <c r="J49055" s="11">
        <f t="shared" si="5362"/>
        <v>0</v>
      </c>
      <c r="P49055" s="9" t="e">
        <f t="shared" si="5363"/>
        <v>#DIV/0!</v>
      </c>
      <c r="Q49055" s="9" t="e">
        <f t="shared" si="5364"/>
        <v>#DIV/0!</v>
      </c>
      <c r="T49055" s="11">
        <f t="shared" si="5365"/>
        <v>10.49</v>
      </c>
      <c r="U49055" s="11">
        <f t="shared" si="5366"/>
        <v>0</v>
      </c>
      <c r="V49055" s="11">
        <f t="shared" si="5367"/>
        <v>-10.49</v>
      </c>
      <c r="W49055" s="11" t="str">
        <f t="shared" si="5368"/>
        <v>UNDERPAYMENT</v>
      </c>
    </row>
    <row r="49056" spans="10:23" x14ac:dyDescent="0.2">
      <c r="J49056" s="11">
        <f t="shared" si="5362"/>
        <v>0</v>
      </c>
      <c r="P49056" s="9" t="e">
        <f t="shared" si="5363"/>
        <v>#DIV/0!</v>
      </c>
      <c r="Q49056" s="9" t="e">
        <f t="shared" si="5364"/>
        <v>#DIV/0!</v>
      </c>
      <c r="T49056" s="11">
        <f t="shared" si="5365"/>
        <v>10.49</v>
      </c>
      <c r="U49056" s="11">
        <f t="shared" si="5366"/>
        <v>0</v>
      </c>
      <c r="V49056" s="11">
        <f t="shared" si="5367"/>
        <v>-10.49</v>
      </c>
      <c r="W49056" s="11" t="str">
        <f t="shared" si="5368"/>
        <v>UNDERPAYMENT</v>
      </c>
    </row>
    <row r="49057" spans="10:23" x14ac:dyDescent="0.2">
      <c r="J49057" s="11">
        <f t="shared" si="5362"/>
        <v>0</v>
      </c>
      <c r="P49057" s="9" t="e">
        <f t="shared" si="5363"/>
        <v>#DIV/0!</v>
      </c>
      <c r="Q49057" s="9" t="e">
        <f t="shared" si="5364"/>
        <v>#DIV/0!</v>
      </c>
      <c r="T49057" s="11">
        <f t="shared" si="5365"/>
        <v>10.49</v>
      </c>
      <c r="U49057" s="11">
        <f t="shared" si="5366"/>
        <v>0</v>
      </c>
      <c r="V49057" s="11">
        <f t="shared" si="5367"/>
        <v>-10.49</v>
      </c>
      <c r="W49057" s="11" t="str">
        <f t="shared" si="5368"/>
        <v>UNDERPAYMENT</v>
      </c>
    </row>
    <row r="49058" spans="10:23" x14ac:dyDescent="0.2">
      <c r="J49058" s="11">
        <f t="shared" si="5362"/>
        <v>0</v>
      </c>
      <c r="P49058" s="9" t="e">
        <f t="shared" si="5363"/>
        <v>#DIV/0!</v>
      </c>
      <c r="Q49058" s="9" t="e">
        <f t="shared" si="5364"/>
        <v>#DIV/0!</v>
      </c>
      <c r="T49058" s="11">
        <f t="shared" si="5365"/>
        <v>10.49</v>
      </c>
      <c r="U49058" s="11">
        <f t="shared" si="5366"/>
        <v>0</v>
      </c>
      <c r="V49058" s="11">
        <f t="shared" si="5367"/>
        <v>-10.49</v>
      </c>
      <c r="W49058" s="11" t="str">
        <f t="shared" si="5368"/>
        <v>UNDERPAYMENT</v>
      </c>
    </row>
    <row r="49059" spans="10:23" x14ac:dyDescent="0.2">
      <c r="J49059" s="11">
        <f t="shared" si="5362"/>
        <v>0</v>
      </c>
      <c r="P49059" s="9" t="e">
        <f t="shared" si="5363"/>
        <v>#DIV/0!</v>
      </c>
      <c r="Q49059" s="9" t="e">
        <f t="shared" si="5364"/>
        <v>#DIV/0!</v>
      </c>
      <c r="T49059" s="11">
        <f t="shared" si="5365"/>
        <v>10.49</v>
      </c>
      <c r="U49059" s="11">
        <f t="shared" si="5366"/>
        <v>0</v>
      </c>
      <c r="V49059" s="11">
        <f t="shared" si="5367"/>
        <v>-10.49</v>
      </c>
      <c r="W49059" s="11" t="str">
        <f t="shared" si="5368"/>
        <v>UNDERPAYMENT</v>
      </c>
    </row>
    <row r="49060" spans="10:23" x14ac:dyDescent="0.2">
      <c r="J49060" s="11">
        <f t="shared" si="5362"/>
        <v>0</v>
      </c>
      <c r="P49060" s="9" t="e">
        <f t="shared" si="5363"/>
        <v>#DIV/0!</v>
      </c>
      <c r="Q49060" s="9" t="e">
        <f t="shared" si="5364"/>
        <v>#DIV/0!</v>
      </c>
      <c r="T49060" s="11">
        <f t="shared" si="5365"/>
        <v>10.49</v>
      </c>
      <c r="U49060" s="11">
        <f t="shared" si="5366"/>
        <v>0</v>
      </c>
      <c r="V49060" s="11">
        <f t="shared" si="5367"/>
        <v>-10.49</v>
      </c>
      <c r="W49060" s="11" t="str">
        <f t="shared" si="5368"/>
        <v>UNDERPAYMENT</v>
      </c>
    </row>
    <row r="49061" spans="10:23" x14ac:dyDescent="0.2">
      <c r="J49061" s="11">
        <f t="shared" si="5362"/>
        <v>0</v>
      </c>
      <c r="P49061" s="9" t="e">
        <f t="shared" si="5363"/>
        <v>#DIV/0!</v>
      </c>
      <c r="Q49061" s="9" t="e">
        <f t="shared" si="5364"/>
        <v>#DIV/0!</v>
      </c>
      <c r="T49061" s="11">
        <f t="shared" si="5365"/>
        <v>10.49</v>
      </c>
      <c r="U49061" s="11">
        <f t="shared" si="5366"/>
        <v>0</v>
      </c>
      <c r="V49061" s="11">
        <f t="shared" si="5367"/>
        <v>-10.49</v>
      </c>
      <c r="W49061" s="11" t="str">
        <f t="shared" si="5368"/>
        <v>UNDERPAYMENT</v>
      </c>
    </row>
    <row r="49062" spans="10:23" x14ac:dyDescent="0.2">
      <c r="J49062" s="11">
        <f t="shared" si="5362"/>
        <v>0</v>
      </c>
      <c r="P49062" s="9" t="e">
        <f t="shared" si="5363"/>
        <v>#DIV/0!</v>
      </c>
      <c r="Q49062" s="9" t="e">
        <f t="shared" si="5364"/>
        <v>#DIV/0!</v>
      </c>
      <c r="T49062" s="11">
        <f t="shared" si="5365"/>
        <v>10.49</v>
      </c>
      <c r="U49062" s="11">
        <f t="shared" si="5366"/>
        <v>0</v>
      </c>
      <c r="V49062" s="11">
        <f t="shared" si="5367"/>
        <v>-10.49</v>
      </c>
      <c r="W49062" s="11" t="str">
        <f t="shared" si="5368"/>
        <v>UNDERPAYMENT</v>
      </c>
    </row>
    <row r="49063" spans="10:23" x14ac:dyDescent="0.2">
      <c r="J49063" s="11">
        <f t="shared" si="5362"/>
        <v>0</v>
      </c>
      <c r="P49063" s="9" t="e">
        <f t="shared" si="5363"/>
        <v>#DIV/0!</v>
      </c>
      <c r="Q49063" s="9" t="e">
        <f t="shared" si="5364"/>
        <v>#DIV/0!</v>
      </c>
      <c r="T49063" s="11">
        <f t="shared" si="5365"/>
        <v>10.49</v>
      </c>
      <c r="U49063" s="11">
        <f t="shared" si="5366"/>
        <v>0</v>
      </c>
      <c r="V49063" s="11">
        <f t="shared" si="5367"/>
        <v>-10.49</v>
      </c>
      <c r="W49063" s="11" t="str">
        <f t="shared" si="5368"/>
        <v>UNDERPAYMENT</v>
      </c>
    </row>
    <row r="49064" spans="10:23" x14ac:dyDescent="0.2">
      <c r="J49064" s="11">
        <f t="shared" si="5362"/>
        <v>0</v>
      </c>
      <c r="P49064" s="9" t="e">
        <f t="shared" si="5363"/>
        <v>#DIV/0!</v>
      </c>
      <c r="Q49064" s="9" t="e">
        <f t="shared" si="5364"/>
        <v>#DIV/0!</v>
      </c>
      <c r="T49064" s="11">
        <f t="shared" si="5365"/>
        <v>10.49</v>
      </c>
      <c r="U49064" s="11">
        <f t="shared" si="5366"/>
        <v>0</v>
      </c>
      <c r="V49064" s="11">
        <f t="shared" si="5367"/>
        <v>-10.49</v>
      </c>
      <c r="W49064" s="11" t="str">
        <f t="shared" si="5368"/>
        <v>UNDERPAYMENT</v>
      </c>
    </row>
    <row r="49065" spans="10:23" x14ac:dyDescent="0.2">
      <c r="J49065" s="11">
        <f t="shared" si="5362"/>
        <v>0</v>
      </c>
      <c r="P49065" s="9" t="e">
        <f t="shared" si="5363"/>
        <v>#DIV/0!</v>
      </c>
      <c r="Q49065" s="9" t="e">
        <f t="shared" si="5364"/>
        <v>#DIV/0!</v>
      </c>
      <c r="T49065" s="11">
        <f t="shared" si="5365"/>
        <v>10.49</v>
      </c>
      <c r="U49065" s="11">
        <f t="shared" si="5366"/>
        <v>0</v>
      </c>
      <c r="V49065" s="11">
        <f t="shared" si="5367"/>
        <v>-10.49</v>
      </c>
      <c r="W49065" s="11" t="str">
        <f t="shared" si="5368"/>
        <v>UNDERPAYMENT</v>
      </c>
    </row>
    <row r="49066" spans="10:23" x14ac:dyDescent="0.2">
      <c r="J49066" s="11">
        <f t="shared" si="5362"/>
        <v>0</v>
      </c>
      <c r="P49066" s="9" t="e">
        <f t="shared" si="5363"/>
        <v>#DIV/0!</v>
      </c>
      <c r="Q49066" s="9" t="e">
        <f t="shared" si="5364"/>
        <v>#DIV/0!</v>
      </c>
      <c r="T49066" s="11">
        <f t="shared" si="5365"/>
        <v>10.49</v>
      </c>
      <c r="U49066" s="11">
        <f t="shared" si="5366"/>
        <v>0</v>
      </c>
      <c r="V49066" s="11">
        <f t="shared" si="5367"/>
        <v>-10.49</v>
      </c>
      <c r="W49066" s="11" t="str">
        <f t="shared" si="5368"/>
        <v>UNDERPAYMENT</v>
      </c>
    </row>
    <row r="49067" spans="10:23" x14ac:dyDescent="0.2">
      <c r="J49067" s="11">
        <f t="shared" si="5362"/>
        <v>0</v>
      </c>
      <c r="P49067" s="9" t="e">
        <f t="shared" si="5363"/>
        <v>#DIV/0!</v>
      </c>
      <c r="Q49067" s="9" t="e">
        <f t="shared" si="5364"/>
        <v>#DIV/0!</v>
      </c>
      <c r="T49067" s="11">
        <f t="shared" si="5365"/>
        <v>10.49</v>
      </c>
      <c r="U49067" s="11">
        <f t="shared" si="5366"/>
        <v>0</v>
      </c>
      <c r="V49067" s="11">
        <f t="shared" si="5367"/>
        <v>-10.49</v>
      </c>
      <c r="W49067" s="11" t="str">
        <f t="shared" si="5368"/>
        <v>UNDERPAYMENT</v>
      </c>
    </row>
    <row r="49068" spans="10:23" x14ac:dyDescent="0.2">
      <c r="J49068" s="11">
        <f t="shared" si="5362"/>
        <v>0</v>
      </c>
      <c r="P49068" s="9" t="e">
        <f t="shared" si="5363"/>
        <v>#DIV/0!</v>
      </c>
      <c r="Q49068" s="9" t="e">
        <f t="shared" si="5364"/>
        <v>#DIV/0!</v>
      </c>
      <c r="T49068" s="11">
        <f t="shared" si="5365"/>
        <v>10.49</v>
      </c>
      <c r="U49068" s="11">
        <f t="shared" si="5366"/>
        <v>0</v>
      </c>
      <c r="V49068" s="11">
        <f t="shared" si="5367"/>
        <v>-10.49</v>
      </c>
      <c r="W49068" s="11" t="str">
        <f t="shared" si="5368"/>
        <v>UNDERPAYMENT</v>
      </c>
    </row>
    <row r="49069" spans="10:23" x14ac:dyDescent="0.2">
      <c r="J49069" s="11">
        <f t="shared" si="5362"/>
        <v>0</v>
      </c>
      <c r="P49069" s="9" t="e">
        <f t="shared" si="5363"/>
        <v>#DIV/0!</v>
      </c>
      <c r="Q49069" s="9" t="e">
        <f t="shared" si="5364"/>
        <v>#DIV/0!</v>
      </c>
      <c r="T49069" s="11">
        <f t="shared" si="5365"/>
        <v>10.49</v>
      </c>
      <c r="U49069" s="11">
        <f t="shared" si="5366"/>
        <v>0</v>
      </c>
      <c r="V49069" s="11">
        <f t="shared" si="5367"/>
        <v>-10.49</v>
      </c>
      <c r="W49069" s="11" t="str">
        <f t="shared" si="5368"/>
        <v>UNDERPAYMENT</v>
      </c>
    </row>
    <row r="49070" spans="10:23" x14ac:dyDescent="0.2">
      <c r="J49070" s="11">
        <f t="shared" si="5362"/>
        <v>0</v>
      </c>
      <c r="P49070" s="9" t="e">
        <f t="shared" si="5363"/>
        <v>#DIV/0!</v>
      </c>
      <c r="Q49070" s="9" t="e">
        <f t="shared" si="5364"/>
        <v>#DIV/0!</v>
      </c>
      <c r="T49070" s="11">
        <f t="shared" si="5365"/>
        <v>10.49</v>
      </c>
      <c r="U49070" s="11">
        <f t="shared" si="5366"/>
        <v>0</v>
      </c>
      <c r="V49070" s="11">
        <f t="shared" si="5367"/>
        <v>-10.49</v>
      </c>
      <c r="W49070" s="11" t="str">
        <f t="shared" si="5368"/>
        <v>UNDERPAYMENT</v>
      </c>
    </row>
    <row r="49071" spans="10:23" x14ac:dyDescent="0.2">
      <c r="J49071" s="11">
        <f t="shared" si="5362"/>
        <v>0</v>
      </c>
      <c r="P49071" s="9" t="e">
        <f t="shared" si="5363"/>
        <v>#DIV/0!</v>
      </c>
      <c r="Q49071" s="9" t="e">
        <f t="shared" si="5364"/>
        <v>#DIV/0!</v>
      </c>
      <c r="T49071" s="11">
        <f t="shared" si="5365"/>
        <v>10.49</v>
      </c>
      <c r="U49071" s="11">
        <f t="shared" si="5366"/>
        <v>0</v>
      </c>
      <c r="V49071" s="11">
        <f t="shared" si="5367"/>
        <v>-10.49</v>
      </c>
      <c r="W49071" s="11" t="str">
        <f t="shared" si="5368"/>
        <v>UNDERPAYMENT</v>
      </c>
    </row>
    <row r="49072" spans="10:23" x14ac:dyDescent="0.2">
      <c r="J49072" s="11">
        <f t="shared" si="5362"/>
        <v>0</v>
      </c>
      <c r="P49072" s="9" t="e">
        <f t="shared" si="5363"/>
        <v>#DIV/0!</v>
      </c>
      <c r="Q49072" s="9" t="e">
        <f t="shared" si="5364"/>
        <v>#DIV/0!</v>
      </c>
      <c r="T49072" s="11">
        <f t="shared" si="5365"/>
        <v>10.49</v>
      </c>
      <c r="U49072" s="11">
        <f t="shared" si="5366"/>
        <v>0</v>
      </c>
      <c r="V49072" s="11">
        <f t="shared" si="5367"/>
        <v>-10.49</v>
      </c>
      <c r="W49072" s="11" t="str">
        <f t="shared" si="5368"/>
        <v>UNDERPAYMENT</v>
      </c>
    </row>
    <row r="49073" spans="10:23" x14ac:dyDescent="0.2">
      <c r="J49073" s="11">
        <f t="shared" si="5362"/>
        <v>0</v>
      </c>
      <c r="P49073" s="9" t="e">
        <f t="shared" si="5363"/>
        <v>#DIV/0!</v>
      </c>
      <c r="Q49073" s="9" t="e">
        <f t="shared" si="5364"/>
        <v>#DIV/0!</v>
      </c>
      <c r="T49073" s="11">
        <f t="shared" si="5365"/>
        <v>10.49</v>
      </c>
      <c r="U49073" s="11">
        <f t="shared" si="5366"/>
        <v>0</v>
      </c>
      <c r="V49073" s="11">
        <f t="shared" si="5367"/>
        <v>-10.49</v>
      </c>
      <c r="W49073" s="11" t="str">
        <f t="shared" si="5368"/>
        <v>UNDERPAYMENT</v>
      </c>
    </row>
    <row r="49074" spans="10:23" x14ac:dyDescent="0.2">
      <c r="J49074" s="11">
        <f t="shared" si="5362"/>
        <v>0</v>
      </c>
      <c r="P49074" s="9" t="e">
        <f t="shared" si="5363"/>
        <v>#DIV/0!</v>
      </c>
      <c r="Q49074" s="9" t="e">
        <f t="shared" si="5364"/>
        <v>#DIV/0!</v>
      </c>
      <c r="T49074" s="11">
        <f t="shared" si="5365"/>
        <v>10.49</v>
      </c>
      <c r="U49074" s="11">
        <f t="shared" si="5366"/>
        <v>0</v>
      </c>
      <c r="V49074" s="11">
        <f t="shared" si="5367"/>
        <v>-10.49</v>
      </c>
      <c r="W49074" s="11" t="str">
        <f t="shared" si="5368"/>
        <v>UNDERPAYMENT</v>
      </c>
    </row>
    <row r="49075" spans="10:23" x14ac:dyDescent="0.2">
      <c r="J49075" s="11">
        <f t="shared" si="5362"/>
        <v>0</v>
      </c>
      <c r="P49075" s="9" t="e">
        <f t="shared" si="5363"/>
        <v>#DIV/0!</v>
      </c>
      <c r="Q49075" s="9" t="e">
        <f t="shared" si="5364"/>
        <v>#DIV/0!</v>
      </c>
      <c r="T49075" s="11">
        <f t="shared" si="5365"/>
        <v>10.49</v>
      </c>
      <c r="U49075" s="11">
        <f t="shared" si="5366"/>
        <v>0</v>
      </c>
      <c r="V49075" s="11">
        <f t="shared" si="5367"/>
        <v>-10.49</v>
      </c>
      <c r="W49075" s="11" t="str">
        <f t="shared" si="5368"/>
        <v>UNDERPAYMENT</v>
      </c>
    </row>
    <row r="49076" spans="10:23" x14ac:dyDescent="0.2">
      <c r="J49076" s="11">
        <f t="shared" si="5362"/>
        <v>0</v>
      </c>
      <c r="P49076" s="9" t="e">
        <f t="shared" si="5363"/>
        <v>#DIV/0!</v>
      </c>
      <c r="Q49076" s="9" t="e">
        <f t="shared" si="5364"/>
        <v>#DIV/0!</v>
      </c>
      <c r="T49076" s="11">
        <f t="shared" si="5365"/>
        <v>10.49</v>
      </c>
      <c r="U49076" s="11">
        <f t="shared" si="5366"/>
        <v>0</v>
      </c>
      <c r="V49076" s="11">
        <f t="shared" si="5367"/>
        <v>-10.49</v>
      </c>
      <c r="W49076" s="11" t="str">
        <f t="shared" si="5368"/>
        <v>UNDERPAYMENT</v>
      </c>
    </row>
    <row r="49077" spans="10:23" x14ac:dyDescent="0.2">
      <c r="J49077" s="11">
        <f t="shared" si="5362"/>
        <v>0</v>
      </c>
      <c r="P49077" s="9" t="e">
        <f t="shared" si="5363"/>
        <v>#DIV/0!</v>
      </c>
      <c r="Q49077" s="9" t="e">
        <f t="shared" si="5364"/>
        <v>#DIV/0!</v>
      </c>
      <c r="T49077" s="11">
        <f t="shared" si="5365"/>
        <v>10.49</v>
      </c>
      <c r="U49077" s="11">
        <f t="shared" si="5366"/>
        <v>0</v>
      </c>
      <c r="V49077" s="11">
        <f t="shared" si="5367"/>
        <v>-10.49</v>
      </c>
      <c r="W49077" s="11" t="str">
        <f t="shared" si="5368"/>
        <v>UNDERPAYMENT</v>
      </c>
    </row>
    <row r="49078" spans="10:23" x14ac:dyDescent="0.2">
      <c r="J49078" s="11">
        <f t="shared" si="5362"/>
        <v>0</v>
      </c>
      <c r="P49078" s="9" t="e">
        <f t="shared" si="5363"/>
        <v>#DIV/0!</v>
      </c>
      <c r="Q49078" s="9" t="e">
        <f t="shared" si="5364"/>
        <v>#DIV/0!</v>
      </c>
      <c r="T49078" s="11">
        <f t="shared" si="5365"/>
        <v>10.49</v>
      </c>
      <c r="U49078" s="11">
        <f t="shared" si="5366"/>
        <v>0</v>
      </c>
      <c r="V49078" s="11">
        <f t="shared" si="5367"/>
        <v>-10.49</v>
      </c>
      <c r="W49078" s="11" t="str">
        <f t="shared" si="5368"/>
        <v>UNDERPAYMENT</v>
      </c>
    </row>
    <row r="49079" spans="10:23" x14ac:dyDescent="0.2">
      <c r="J49079" s="11">
        <f t="shared" si="5362"/>
        <v>0</v>
      </c>
      <c r="P49079" s="9" t="e">
        <f t="shared" si="5363"/>
        <v>#DIV/0!</v>
      </c>
      <c r="Q49079" s="9" t="e">
        <f t="shared" si="5364"/>
        <v>#DIV/0!</v>
      </c>
      <c r="T49079" s="11">
        <f t="shared" si="5365"/>
        <v>10.49</v>
      </c>
      <c r="U49079" s="11">
        <f t="shared" si="5366"/>
        <v>0</v>
      </c>
      <c r="V49079" s="11">
        <f t="shared" si="5367"/>
        <v>-10.49</v>
      </c>
      <c r="W49079" s="11" t="str">
        <f t="shared" si="5368"/>
        <v>UNDERPAYMENT</v>
      </c>
    </row>
    <row r="49080" spans="10:23" x14ac:dyDescent="0.2">
      <c r="J49080" s="11">
        <f t="shared" si="5362"/>
        <v>0</v>
      </c>
      <c r="P49080" s="9" t="e">
        <f t="shared" si="5363"/>
        <v>#DIV/0!</v>
      </c>
      <c r="Q49080" s="9" t="e">
        <f t="shared" si="5364"/>
        <v>#DIV/0!</v>
      </c>
      <c r="T49080" s="11">
        <f t="shared" si="5365"/>
        <v>10.49</v>
      </c>
      <c r="U49080" s="11">
        <f t="shared" si="5366"/>
        <v>0</v>
      </c>
      <c r="V49080" s="11">
        <f t="shared" si="5367"/>
        <v>-10.49</v>
      </c>
      <c r="W49080" s="11" t="str">
        <f t="shared" si="5368"/>
        <v>UNDERPAYMENT</v>
      </c>
    </row>
    <row r="49081" spans="10:23" x14ac:dyDescent="0.2">
      <c r="J49081" s="11">
        <f t="shared" si="5362"/>
        <v>0</v>
      </c>
      <c r="P49081" s="9" t="e">
        <f t="shared" si="5363"/>
        <v>#DIV/0!</v>
      </c>
      <c r="Q49081" s="9" t="e">
        <f t="shared" si="5364"/>
        <v>#DIV/0!</v>
      </c>
      <c r="T49081" s="11">
        <f t="shared" si="5365"/>
        <v>10.49</v>
      </c>
      <c r="U49081" s="11">
        <f t="shared" si="5366"/>
        <v>0</v>
      </c>
      <c r="V49081" s="11">
        <f t="shared" si="5367"/>
        <v>-10.49</v>
      </c>
      <c r="W49081" s="11" t="str">
        <f t="shared" si="5368"/>
        <v>UNDERPAYMENT</v>
      </c>
    </row>
    <row r="49082" spans="10:23" x14ac:dyDescent="0.2">
      <c r="J49082" s="11">
        <f t="shared" si="5362"/>
        <v>0</v>
      </c>
      <c r="P49082" s="9" t="e">
        <f t="shared" si="5363"/>
        <v>#DIV/0!</v>
      </c>
      <c r="Q49082" s="9" t="e">
        <f t="shared" si="5364"/>
        <v>#DIV/0!</v>
      </c>
      <c r="T49082" s="11">
        <f t="shared" si="5365"/>
        <v>10.49</v>
      </c>
      <c r="U49082" s="11">
        <f t="shared" si="5366"/>
        <v>0</v>
      </c>
      <c r="V49082" s="11">
        <f t="shared" si="5367"/>
        <v>-10.49</v>
      </c>
      <c r="W49082" s="11" t="str">
        <f t="shared" si="5368"/>
        <v>UNDERPAYMENT</v>
      </c>
    </row>
    <row r="49083" spans="10:23" x14ac:dyDescent="0.2">
      <c r="J49083" s="11">
        <f t="shared" si="5362"/>
        <v>0</v>
      </c>
      <c r="P49083" s="9" t="e">
        <f t="shared" si="5363"/>
        <v>#DIV/0!</v>
      </c>
      <c r="Q49083" s="9" t="e">
        <f t="shared" si="5364"/>
        <v>#DIV/0!</v>
      </c>
      <c r="T49083" s="11">
        <f t="shared" si="5365"/>
        <v>10.49</v>
      </c>
      <c r="U49083" s="11">
        <f t="shared" si="5366"/>
        <v>0</v>
      </c>
      <c r="V49083" s="11">
        <f t="shared" si="5367"/>
        <v>-10.49</v>
      </c>
      <c r="W49083" s="11" t="str">
        <f t="shared" si="5368"/>
        <v>UNDERPAYMENT</v>
      </c>
    </row>
    <row r="49084" spans="10:23" x14ac:dyDescent="0.2">
      <c r="J49084" s="11">
        <f t="shared" si="5362"/>
        <v>0</v>
      </c>
      <c r="P49084" s="9" t="e">
        <f t="shared" si="5363"/>
        <v>#DIV/0!</v>
      </c>
      <c r="Q49084" s="9" t="e">
        <f t="shared" si="5364"/>
        <v>#DIV/0!</v>
      </c>
      <c r="T49084" s="11">
        <f t="shared" si="5365"/>
        <v>10.49</v>
      </c>
      <c r="U49084" s="11">
        <f t="shared" si="5366"/>
        <v>0</v>
      </c>
      <c r="V49084" s="11">
        <f t="shared" si="5367"/>
        <v>-10.49</v>
      </c>
      <c r="W49084" s="11" t="str">
        <f t="shared" si="5368"/>
        <v>UNDERPAYMENT</v>
      </c>
    </row>
    <row r="49085" spans="10:23" x14ac:dyDescent="0.2">
      <c r="J49085" s="11">
        <f t="shared" si="5362"/>
        <v>0</v>
      </c>
      <c r="P49085" s="9" t="e">
        <f t="shared" si="5363"/>
        <v>#DIV/0!</v>
      </c>
      <c r="Q49085" s="9" t="e">
        <f t="shared" si="5364"/>
        <v>#DIV/0!</v>
      </c>
      <c r="T49085" s="11">
        <f t="shared" si="5365"/>
        <v>10.49</v>
      </c>
      <c r="U49085" s="11">
        <f t="shared" si="5366"/>
        <v>0</v>
      </c>
      <c r="V49085" s="11">
        <f t="shared" si="5367"/>
        <v>-10.49</v>
      </c>
      <c r="W49085" s="11" t="str">
        <f t="shared" si="5368"/>
        <v>UNDERPAYMENT</v>
      </c>
    </row>
    <row r="49086" spans="10:23" x14ac:dyDescent="0.2">
      <c r="J49086" s="11">
        <f t="shared" si="5362"/>
        <v>0</v>
      </c>
      <c r="P49086" s="9" t="e">
        <f t="shared" si="5363"/>
        <v>#DIV/0!</v>
      </c>
      <c r="Q49086" s="9" t="e">
        <f t="shared" si="5364"/>
        <v>#DIV/0!</v>
      </c>
      <c r="T49086" s="11">
        <f t="shared" si="5365"/>
        <v>10.49</v>
      </c>
      <c r="U49086" s="11">
        <f t="shared" si="5366"/>
        <v>0</v>
      </c>
      <c r="V49086" s="11">
        <f t="shared" si="5367"/>
        <v>-10.49</v>
      </c>
      <c r="W49086" s="11" t="str">
        <f t="shared" si="5368"/>
        <v>UNDERPAYMENT</v>
      </c>
    </row>
    <row r="49087" spans="10:23" x14ac:dyDescent="0.2">
      <c r="J49087" s="11">
        <f t="shared" si="5362"/>
        <v>0</v>
      </c>
      <c r="P49087" s="9" t="e">
        <f t="shared" si="5363"/>
        <v>#DIV/0!</v>
      </c>
      <c r="Q49087" s="9" t="e">
        <f t="shared" si="5364"/>
        <v>#DIV/0!</v>
      </c>
      <c r="T49087" s="11">
        <f t="shared" si="5365"/>
        <v>10.49</v>
      </c>
      <c r="U49087" s="11">
        <f t="shared" si="5366"/>
        <v>0</v>
      </c>
      <c r="V49087" s="11">
        <f t="shared" si="5367"/>
        <v>-10.49</v>
      </c>
      <c r="W49087" s="11" t="str">
        <f t="shared" si="5368"/>
        <v>UNDERPAYMENT</v>
      </c>
    </row>
    <row r="49088" spans="10:23" x14ac:dyDescent="0.2">
      <c r="J49088" s="11">
        <f t="shared" si="5362"/>
        <v>0</v>
      </c>
      <c r="P49088" s="9" t="e">
        <f t="shared" si="5363"/>
        <v>#DIV/0!</v>
      </c>
      <c r="Q49088" s="9" t="e">
        <f t="shared" si="5364"/>
        <v>#DIV/0!</v>
      </c>
      <c r="T49088" s="11">
        <f t="shared" si="5365"/>
        <v>10.49</v>
      </c>
      <c r="U49088" s="11">
        <f t="shared" si="5366"/>
        <v>0</v>
      </c>
      <c r="V49088" s="11">
        <f t="shared" si="5367"/>
        <v>-10.49</v>
      </c>
      <c r="W49088" s="11" t="str">
        <f t="shared" si="5368"/>
        <v>UNDERPAYMENT</v>
      </c>
    </row>
    <row r="49089" spans="10:23" x14ac:dyDescent="0.2">
      <c r="J49089" s="11">
        <f t="shared" si="5362"/>
        <v>0</v>
      </c>
      <c r="P49089" s="9" t="e">
        <f t="shared" si="5363"/>
        <v>#DIV/0!</v>
      </c>
      <c r="Q49089" s="9" t="e">
        <f t="shared" si="5364"/>
        <v>#DIV/0!</v>
      </c>
      <c r="T49089" s="11">
        <f t="shared" si="5365"/>
        <v>10.49</v>
      </c>
      <c r="U49089" s="11">
        <f t="shared" si="5366"/>
        <v>0</v>
      </c>
      <c r="V49089" s="11">
        <f t="shared" si="5367"/>
        <v>-10.49</v>
      </c>
      <c r="W49089" s="11" t="str">
        <f t="shared" si="5368"/>
        <v>UNDERPAYMENT</v>
      </c>
    </row>
    <row r="49090" spans="10:23" x14ac:dyDescent="0.2">
      <c r="J49090" s="11">
        <f t="shared" si="5362"/>
        <v>0</v>
      </c>
      <c r="P49090" s="9" t="e">
        <f t="shared" si="5363"/>
        <v>#DIV/0!</v>
      </c>
      <c r="Q49090" s="9" t="e">
        <f t="shared" si="5364"/>
        <v>#DIV/0!</v>
      </c>
      <c r="T49090" s="11">
        <f t="shared" si="5365"/>
        <v>10.49</v>
      </c>
      <c r="U49090" s="11">
        <f t="shared" si="5366"/>
        <v>0</v>
      </c>
      <c r="V49090" s="11">
        <f t="shared" si="5367"/>
        <v>-10.49</v>
      </c>
      <c r="W49090" s="11" t="str">
        <f t="shared" si="5368"/>
        <v>UNDERPAYMENT</v>
      </c>
    </row>
    <row r="49091" spans="10:23" x14ac:dyDescent="0.2">
      <c r="J49091" s="11">
        <f t="shared" si="5362"/>
        <v>0</v>
      </c>
      <c r="P49091" s="9" t="e">
        <f t="shared" si="5363"/>
        <v>#DIV/0!</v>
      </c>
      <c r="Q49091" s="9" t="e">
        <f t="shared" si="5364"/>
        <v>#DIV/0!</v>
      </c>
      <c r="T49091" s="11">
        <f t="shared" si="5365"/>
        <v>10.49</v>
      </c>
      <c r="U49091" s="11">
        <f t="shared" si="5366"/>
        <v>0</v>
      </c>
      <c r="V49091" s="11">
        <f t="shared" si="5367"/>
        <v>-10.49</v>
      </c>
      <c r="W49091" s="11" t="str">
        <f t="shared" si="5368"/>
        <v>UNDERPAYMENT</v>
      </c>
    </row>
    <row r="49092" spans="10:23" x14ac:dyDescent="0.2">
      <c r="J49092" s="11">
        <f t="shared" si="5362"/>
        <v>0</v>
      </c>
      <c r="P49092" s="9" t="e">
        <f t="shared" si="5363"/>
        <v>#DIV/0!</v>
      </c>
      <c r="Q49092" s="9" t="e">
        <f t="shared" si="5364"/>
        <v>#DIV/0!</v>
      </c>
      <c r="T49092" s="11">
        <f t="shared" si="5365"/>
        <v>10.49</v>
      </c>
      <c r="U49092" s="11">
        <f t="shared" si="5366"/>
        <v>0</v>
      </c>
      <c r="V49092" s="11">
        <f t="shared" si="5367"/>
        <v>-10.49</v>
      </c>
      <c r="W49092" s="11" t="str">
        <f t="shared" si="5368"/>
        <v>UNDERPAYMENT</v>
      </c>
    </row>
    <row r="49093" spans="10:23" x14ac:dyDescent="0.2">
      <c r="J49093" s="11">
        <f t="shared" si="5362"/>
        <v>0</v>
      </c>
      <c r="P49093" s="9" t="e">
        <f t="shared" si="5363"/>
        <v>#DIV/0!</v>
      </c>
      <c r="Q49093" s="9" t="e">
        <f t="shared" si="5364"/>
        <v>#DIV/0!</v>
      </c>
      <c r="T49093" s="11">
        <f t="shared" si="5365"/>
        <v>10.49</v>
      </c>
      <c r="U49093" s="11">
        <f t="shared" si="5366"/>
        <v>0</v>
      </c>
      <c r="V49093" s="11">
        <f t="shared" si="5367"/>
        <v>-10.49</v>
      </c>
      <c r="W49093" s="11" t="str">
        <f t="shared" si="5368"/>
        <v>UNDERPAYMENT</v>
      </c>
    </row>
    <row r="49094" spans="10:23" x14ac:dyDescent="0.2">
      <c r="J49094" s="11">
        <f t="shared" si="5362"/>
        <v>0</v>
      </c>
      <c r="P49094" s="9" t="e">
        <f t="shared" si="5363"/>
        <v>#DIV/0!</v>
      </c>
      <c r="Q49094" s="9" t="e">
        <f t="shared" si="5364"/>
        <v>#DIV/0!</v>
      </c>
      <c r="T49094" s="11">
        <f t="shared" si="5365"/>
        <v>10.49</v>
      </c>
      <c r="U49094" s="11">
        <f t="shared" si="5366"/>
        <v>0</v>
      </c>
      <c r="V49094" s="11">
        <f t="shared" si="5367"/>
        <v>-10.49</v>
      </c>
      <c r="W49094" s="11" t="str">
        <f t="shared" si="5368"/>
        <v>UNDERPAYMENT</v>
      </c>
    </row>
    <row r="49095" spans="10:23" x14ac:dyDescent="0.2">
      <c r="J49095" s="11">
        <f t="shared" si="5362"/>
        <v>0</v>
      </c>
      <c r="P49095" s="9" t="e">
        <f t="shared" si="5363"/>
        <v>#DIV/0!</v>
      </c>
      <c r="Q49095" s="9" t="e">
        <f t="shared" si="5364"/>
        <v>#DIV/0!</v>
      </c>
      <c r="T49095" s="11">
        <f t="shared" si="5365"/>
        <v>10.49</v>
      </c>
      <c r="U49095" s="11">
        <f t="shared" si="5366"/>
        <v>0</v>
      </c>
      <c r="V49095" s="11">
        <f t="shared" si="5367"/>
        <v>-10.49</v>
      </c>
      <c r="W49095" s="11" t="str">
        <f t="shared" si="5368"/>
        <v>UNDERPAYMENT</v>
      </c>
    </row>
    <row r="49096" spans="10:23" x14ac:dyDescent="0.2">
      <c r="J49096" s="11">
        <f t="shared" ref="J49096:J49159" si="5369">K49096+L49096</f>
        <v>0</v>
      </c>
      <c r="P49096" s="9" t="e">
        <f t="shared" ref="P49096:P49159" si="5370">((H49096*E49096)+(M49096-L49096)-(N49096*E49096))/(N49096*E49096)</f>
        <v>#DIV/0!</v>
      </c>
      <c r="Q49096" s="9" t="e">
        <f t="shared" ref="Q49096:Q49159" si="5371">((H49096*E49096)+(M49096-L49096)-(N49096*E49096))/(N49096*E49096)</f>
        <v>#DIV/0!</v>
      </c>
      <c r="T49096" s="11">
        <f t="shared" ref="T49096:T49159" si="5372">(N49096*E49096)+10.49</f>
        <v>10.49</v>
      </c>
      <c r="U49096" s="11">
        <f t="shared" ref="U49096:U49159" si="5373">(H49096*E49096)+K49096+M49096</f>
        <v>0</v>
      </c>
      <c r="V49096" s="11">
        <f t="shared" ref="V49096:V49159" si="5374">U49096-T49096</f>
        <v>-10.49</v>
      </c>
      <c r="W49096" s="11" t="str">
        <f t="shared" ref="W49096:W49159" si="5375">IF(V49096 &lt;= -0.01, "UNDERPAYMENT", "COMPLIANT")</f>
        <v>UNDERPAYMENT</v>
      </c>
    </row>
    <row r="49097" spans="10:23" x14ac:dyDescent="0.2">
      <c r="J49097" s="11">
        <f t="shared" si="5369"/>
        <v>0</v>
      </c>
      <c r="P49097" s="9" t="e">
        <f t="shared" si="5370"/>
        <v>#DIV/0!</v>
      </c>
      <c r="Q49097" s="9" t="e">
        <f t="shared" si="5371"/>
        <v>#DIV/0!</v>
      </c>
      <c r="T49097" s="11">
        <f t="shared" si="5372"/>
        <v>10.49</v>
      </c>
      <c r="U49097" s="11">
        <f t="shared" si="5373"/>
        <v>0</v>
      </c>
      <c r="V49097" s="11">
        <f t="shared" si="5374"/>
        <v>-10.49</v>
      </c>
      <c r="W49097" s="11" t="str">
        <f t="shared" si="5375"/>
        <v>UNDERPAYMENT</v>
      </c>
    </row>
    <row r="49098" spans="10:23" x14ac:dyDescent="0.2">
      <c r="J49098" s="11">
        <f t="shared" si="5369"/>
        <v>0</v>
      </c>
      <c r="P49098" s="9" t="e">
        <f t="shared" si="5370"/>
        <v>#DIV/0!</v>
      </c>
      <c r="Q49098" s="9" t="e">
        <f t="shared" si="5371"/>
        <v>#DIV/0!</v>
      </c>
      <c r="T49098" s="11">
        <f t="shared" si="5372"/>
        <v>10.49</v>
      </c>
      <c r="U49098" s="11">
        <f t="shared" si="5373"/>
        <v>0</v>
      </c>
      <c r="V49098" s="11">
        <f t="shared" si="5374"/>
        <v>-10.49</v>
      </c>
      <c r="W49098" s="11" t="str">
        <f t="shared" si="5375"/>
        <v>UNDERPAYMENT</v>
      </c>
    </row>
    <row r="49099" spans="10:23" x14ac:dyDescent="0.2">
      <c r="J49099" s="11">
        <f t="shared" si="5369"/>
        <v>0</v>
      </c>
      <c r="P49099" s="9" t="e">
        <f t="shared" si="5370"/>
        <v>#DIV/0!</v>
      </c>
      <c r="Q49099" s="9" t="e">
        <f t="shared" si="5371"/>
        <v>#DIV/0!</v>
      </c>
      <c r="T49099" s="11">
        <f t="shared" si="5372"/>
        <v>10.49</v>
      </c>
      <c r="U49099" s="11">
        <f t="shared" si="5373"/>
        <v>0</v>
      </c>
      <c r="V49099" s="11">
        <f t="shared" si="5374"/>
        <v>-10.49</v>
      </c>
      <c r="W49099" s="11" t="str">
        <f t="shared" si="5375"/>
        <v>UNDERPAYMENT</v>
      </c>
    </row>
    <row r="49100" spans="10:23" x14ac:dyDescent="0.2">
      <c r="J49100" s="11">
        <f t="shared" si="5369"/>
        <v>0</v>
      </c>
      <c r="P49100" s="9" t="e">
        <f t="shared" si="5370"/>
        <v>#DIV/0!</v>
      </c>
      <c r="Q49100" s="9" t="e">
        <f t="shared" si="5371"/>
        <v>#DIV/0!</v>
      </c>
      <c r="T49100" s="11">
        <f t="shared" si="5372"/>
        <v>10.49</v>
      </c>
      <c r="U49100" s="11">
        <f t="shared" si="5373"/>
        <v>0</v>
      </c>
      <c r="V49100" s="11">
        <f t="shared" si="5374"/>
        <v>-10.49</v>
      </c>
      <c r="W49100" s="11" t="str">
        <f t="shared" si="5375"/>
        <v>UNDERPAYMENT</v>
      </c>
    </row>
    <row r="49101" spans="10:23" x14ac:dyDescent="0.2">
      <c r="J49101" s="11">
        <f t="shared" si="5369"/>
        <v>0</v>
      </c>
      <c r="P49101" s="9" t="e">
        <f t="shared" si="5370"/>
        <v>#DIV/0!</v>
      </c>
      <c r="Q49101" s="9" t="e">
        <f t="shared" si="5371"/>
        <v>#DIV/0!</v>
      </c>
      <c r="T49101" s="11">
        <f t="shared" si="5372"/>
        <v>10.49</v>
      </c>
      <c r="U49101" s="11">
        <f t="shared" si="5373"/>
        <v>0</v>
      </c>
      <c r="V49101" s="11">
        <f t="shared" si="5374"/>
        <v>-10.49</v>
      </c>
      <c r="W49101" s="11" t="str">
        <f t="shared" si="5375"/>
        <v>UNDERPAYMENT</v>
      </c>
    </row>
    <row r="49102" spans="10:23" x14ac:dyDescent="0.2">
      <c r="J49102" s="11">
        <f t="shared" si="5369"/>
        <v>0</v>
      </c>
      <c r="P49102" s="9" t="e">
        <f t="shared" si="5370"/>
        <v>#DIV/0!</v>
      </c>
      <c r="Q49102" s="9" t="e">
        <f t="shared" si="5371"/>
        <v>#DIV/0!</v>
      </c>
      <c r="T49102" s="11">
        <f t="shared" si="5372"/>
        <v>10.49</v>
      </c>
      <c r="U49102" s="11">
        <f t="shared" si="5373"/>
        <v>0</v>
      </c>
      <c r="V49102" s="11">
        <f t="shared" si="5374"/>
        <v>-10.49</v>
      </c>
      <c r="W49102" s="11" t="str">
        <f t="shared" si="5375"/>
        <v>UNDERPAYMENT</v>
      </c>
    </row>
    <row r="49103" spans="10:23" x14ac:dyDescent="0.2">
      <c r="J49103" s="11">
        <f t="shared" si="5369"/>
        <v>0</v>
      </c>
      <c r="P49103" s="9" t="e">
        <f t="shared" si="5370"/>
        <v>#DIV/0!</v>
      </c>
      <c r="Q49103" s="9" t="e">
        <f t="shared" si="5371"/>
        <v>#DIV/0!</v>
      </c>
      <c r="T49103" s="11">
        <f t="shared" si="5372"/>
        <v>10.49</v>
      </c>
      <c r="U49103" s="11">
        <f t="shared" si="5373"/>
        <v>0</v>
      </c>
      <c r="V49103" s="11">
        <f t="shared" si="5374"/>
        <v>-10.49</v>
      </c>
      <c r="W49103" s="11" t="str">
        <f t="shared" si="5375"/>
        <v>UNDERPAYMENT</v>
      </c>
    </row>
    <row r="49104" spans="10:23" x14ac:dyDescent="0.2">
      <c r="J49104" s="11">
        <f t="shared" si="5369"/>
        <v>0</v>
      </c>
      <c r="P49104" s="9" t="e">
        <f t="shared" si="5370"/>
        <v>#DIV/0!</v>
      </c>
      <c r="Q49104" s="9" t="e">
        <f t="shared" si="5371"/>
        <v>#DIV/0!</v>
      </c>
      <c r="T49104" s="11">
        <f t="shared" si="5372"/>
        <v>10.49</v>
      </c>
      <c r="U49104" s="11">
        <f t="shared" si="5373"/>
        <v>0</v>
      </c>
      <c r="V49104" s="11">
        <f t="shared" si="5374"/>
        <v>-10.49</v>
      </c>
      <c r="W49104" s="11" t="str">
        <f t="shared" si="5375"/>
        <v>UNDERPAYMENT</v>
      </c>
    </row>
    <row r="49105" spans="10:23" x14ac:dyDescent="0.2">
      <c r="J49105" s="11">
        <f t="shared" si="5369"/>
        <v>0</v>
      </c>
      <c r="P49105" s="9" t="e">
        <f t="shared" si="5370"/>
        <v>#DIV/0!</v>
      </c>
      <c r="Q49105" s="9" t="e">
        <f t="shared" si="5371"/>
        <v>#DIV/0!</v>
      </c>
      <c r="T49105" s="11">
        <f t="shared" si="5372"/>
        <v>10.49</v>
      </c>
      <c r="U49105" s="11">
        <f t="shared" si="5373"/>
        <v>0</v>
      </c>
      <c r="V49105" s="11">
        <f t="shared" si="5374"/>
        <v>-10.49</v>
      </c>
      <c r="W49105" s="11" t="str">
        <f t="shared" si="5375"/>
        <v>UNDERPAYMENT</v>
      </c>
    </row>
    <row r="49106" spans="10:23" x14ac:dyDescent="0.2">
      <c r="J49106" s="11">
        <f t="shared" si="5369"/>
        <v>0</v>
      </c>
      <c r="P49106" s="9" t="e">
        <f t="shared" si="5370"/>
        <v>#DIV/0!</v>
      </c>
      <c r="Q49106" s="9" t="e">
        <f t="shared" si="5371"/>
        <v>#DIV/0!</v>
      </c>
      <c r="T49106" s="11">
        <f t="shared" si="5372"/>
        <v>10.49</v>
      </c>
      <c r="U49106" s="11">
        <f t="shared" si="5373"/>
        <v>0</v>
      </c>
      <c r="V49106" s="11">
        <f t="shared" si="5374"/>
        <v>-10.49</v>
      </c>
      <c r="W49106" s="11" t="str">
        <f t="shared" si="5375"/>
        <v>UNDERPAYMENT</v>
      </c>
    </row>
    <row r="49107" spans="10:23" x14ac:dyDescent="0.2">
      <c r="J49107" s="11">
        <f t="shared" si="5369"/>
        <v>0</v>
      </c>
      <c r="P49107" s="9" t="e">
        <f t="shared" si="5370"/>
        <v>#DIV/0!</v>
      </c>
      <c r="Q49107" s="9" t="e">
        <f t="shared" si="5371"/>
        <v>#DIV/0!</v>
      </c>
      <c r="T49107" s="11">
        <f t="shared" si="5372"/>
        <v>10.49</v>
      </c>
      <c r="U49107" s="11">
        <f t="shared" si="5373"/>
        <v>0</v>
      </c>
      <c r="V49107" s="11">
        <f t="shared" si="5374"/>
        <v>-10.49</v>
      </c>
      <c r="W49107" s="11" t="str">
        <f t="shared" si="5375"/>
        <v>UNDERPAYMENT</v>
      </c>
    </row>
    <row r="49108" spans="10:23" x14ac:dyDescent="0.2">
      <c r="J49108" s="11">
        <f t="shared" si="5369"/>
        <v>0</v>
      </c>
      <c r="P49108" s="9" t="e">
        <f t="shared" si="5370"/>
        <v>#DIV/0!</v>
      </c>
      <c r="Q49108" s="9" t="e">
        <f t="shared" si="5371"/>
        <v>#DIV/0!</v>
      </c>
      <c r="T49108" s="11">
        <f t="shared" si="5372"/>
        <v>10.49</v>
      </c>
      <c r="U49108" s="11">
        <f t="shared" si="5373"/>
        <v>0</v>
      </c>
      <c r="V49108" s="11">
        <f t="shared" si="5374"/>
        <v>-10.49</v>
      </c>
      <c r="W49108" s="11" t="str">
        <f t="shared" si="5375"/>
        <v>UNDERPAYMENT</v>
      </c>
    </row>
    <row r="49109" spans="10:23" x14ac:dyDescent="0.2">
      <c r="J49109" s="11">
        <f t="shared" si="5369"/>
        <v>0</v>
      </c>
      <c r="P49109" s="9" t="e">
        <f t="shared" si="5370"/>
        <v>#DIV/0!</v>
      </c>
      <c r="Q49109" s="9" t="e">
        <f t="shared" si="5371"/>
        <v>#DIV/0!</v>
      </c>
      <c r="T49109" s="11">
        <f t="shared" si="5372"/>
        <v>10.49</v>
      </c>
      <c r="U49109" s="11">
        <f t="shared" si="5373"/>
        <v>0</v>
      </c>
      <c r="V49109" s="11">
        <f t="shared" si="5374"/>
        <v>-10.49</v>
      </c>
      <c r="W49109" s="11" t="str">
        <f t="shared" si="5375"/>
        <v>UNDERPAYMENT</v>
      </c>
    </row>
    <row r="49110" spans="10:23" x14ac:dyDescent="0.2">
      <c r="J49110" s="11">
        <f t="shared" si="5369"/>
        <v>0</v>
      </c>
      <c r="P49110" s="9" t="e">
        <f t="shared" si="5370"/>
        <v>#DIV/0!</v>
      </c>
      <c r="Q49110" s="9" t="e">
        <f t="shared" si="5371"/>
        <v>#DIV/0!</v>
      </c>
      <c r="T49110" s="11">
        <f t="shared" si="5372"/>
        <v>10.49</v>
      </c>
      <c r="U49110" s="11">
        <f t="shared" si="5373"/>
        <v>0</v>
      </c>
      <c r="V49110" s="11">
        <f t="shared" si="5374"/>
        <v>-10.49</v>
      </c>
      <c r="W49110" s="11" t="str">
        <f t="shared" si="5375"/>
        <v>UNDERPAYMENT</v>
      </c>
    </row>
    <row r="49111" spans="10:23" x14ac:dyDescent="0.2">
      <c r="J49111" s="11">
        <f t="shared" si="5369"/>
        <v>0</v>
      </c>
      <c r="P49111" s="9" t="e">
        <f t="shared" si="5370"/>
        <v>#DIV/0!</v>
      </c>
      <c r="Q49111" s="9" t="e">
        <f t="shared" si="5371"/>
        <v>#DIV/0!</v>
      </c>
      <c r="T49111" s="11">
        <f t="shared" si="5372"/>
        <v>10.49</v>
      </c>
      <c r="U49111" s="11">
        <f t="shared" si="5373"/>
        <v>0</v>
      </c>
      <c r="V49111" s="11">
        <f t="shared" si="5374"/>
        <v>-10.49</v>
      </c>
      <c r="W49111" s="11" t="str">
        <f t="shared" si="5375"/>
        <v>UNDERPAYMENT</v>
      </c>
    </row>
    <row r="49112" spans="10:23" x14ac:dyDescent="0.2">
      <c r="J49112" s="11">
        <f t="shared" si="5369"/>
        <v>0</v>
      </c>
      <c r="P49112" s="9" t="e">
        <f t="shared" si="5370"/>
        <v>#DIV/0!</v>
      </c>
      <c r="Q49112" s="9" t="e">
        <f t="shared" si="5371"/>
        <v>#DIV/0!</v>
      </c>
      <c r="T49112" s="11">
        <f t="shared" si="5372"/>
        <v>10.49</v>
      </c>
      <c r="U49112" s="11">
        <f t="shared" si="5373"/>
        <v>0</v>
      </c>
      <c r="V49112" s="11">
        <f t="shared" si="5374"/>
        <v>-10.49</v>
      </c>
      <c r="W49112" s="11" t="str">
        <f t="shared" si="5375"/>
        <v>UNDERPAYMENT</v>
      </c>
    </row>
    <row r="49113" spans="10:23" x14ac:dyDescent="0.2">
      <c r="J49113" s="11">
        <f t="shared" si="5369"/>
        <v>0</v>
      </c>
      <c r="P49113" s="9" t="e">
        <f t="shared" si="5370"/>
        <v>#DIV/0!</v>
      </c>
      <c r="Q49113" s="9" t="e">
        <f t="shared" si="5371"/>
        <v>#DIV/0!</v>
      </c>
      <c r="T49113" s="11">
        <f t="shared" si="5372"/>
        <v>10.49</v>
      </c>
      <c r="U49113" s="11">
        <f t="shared" si="5373"/>
        <v>0</v>
      </c>
      <c r="V49113" s="11">
        <f t="shared" si="5374"/>
        <v>-10.49</v>
      </c>
      <c r="W49113" s="11" t="str">
        <f t="shared" si="5375"/>
        <v>UNDERPAYMENT</v>
      </c>
    </row>
    <row r="49114" spans="10:23" x14ac:dyDescent="0.2">
      <c r="J49114" s="11">
        <f t="shared" si="5369"/>
        <v>0</v>
      </c>
      <c r="P49114" s="9" t="e">
        <f t="shared" si="5370"/>
        <v>#DIV/0!</v>
      </c>
      <c r="Q49114" s="9" t="e">
        <f t="shared" si="5371"/>
        <v>#DIV/0!</v>
      </c>
      <c r="T49114" s="11">
        <f t="shared" si="5372"/>
        <v>10.49</v>
      </c>
      <c r="U49114" s="11">
        <f t="shared" si="5373"/>
        <v>0</v>
      </c>
      <c r="V49114" s="11">
        <f t="shared" si="5374"/>
        <v>-10.49</v>
      </c>
      <c r="W49114" s="11" t="str">
        <f t="shared" si="5375"/>
        <v>UNDERPAYMENT</v>
      </c>
    </row>
    <row r="49115" spans="10:23" x14ac:dyDescent="0.2">
      <c r="J49115" s="11">
        <f t="shared" si="5369"/>
        <v>0</v>
      </c>
      <c r="P49115" s="9" t="e">
        <f t="shared" si="5370"/>
        <v>#DIV/0!</v>
      </c>
      <c r="Q49115" s="9" t="e">
        <f t="shared" si="5371"/>
        <v>#DIV/0!</v>
      </c>
      <c r="T49115" s="11">
        <f t="shared" si="5372"/>
        <v>10.49</v>
      </c>
      <c r="U49115" s="11">
        <f t="shared" si="5373"/>
        <v>0</v>
      </c>
      <c r="V49115" s="11">
        <f t="shared" si="5374"/>
        <v>-10.49</v>
      </c>
      <c r="W49115" s="11" t="str">
        <f t="shared" si="5375"/>
        <v>UNDERPAYMENT</v>
      </c>
    </row>
    <row r="49116" spans="10:23" x14ac:dyDescent="0.2">
      <c r="J49116" s="11">
        <f t="shared" si="5369"/>
        <v>0</v>
      </c>
      <c r="P49116" s="9" t="e">
        <f t="shared" si="5370"/>
        <v>#DIV/0!</v>
      </c>
      <c r="Q49116" s="9" t="e">
        <f t="shared" si="5371"/>
        <v>#DIV/0!</v>
      </c>
      <c r="T49116" s="11">
        <f t="shared" si="5372"/>
        <v>10.49</v>
      </c>
      <c r="U49116" s="11">
        <f t="shared" si="5373"/>
        <v>0</v>
      </c>
      <c r="V49116" s="11">
        <f t="shared" si="5374"/>
        <v>-10.49</v>
      </c>
      <c r="W49116" s="11" t="str">
        <f t="shared" si="5375"/>
        <v>UNDERPAYMENT</v>
      </c>
    </row>
    <row r="49117" spans="10:23" x14ac:dyDescent="0.2">
      <c r="J49117" s="11">
        <f t="shared" si="5369"/>
        <v>0</v>
      </c>
      <c r="P49117" s="9" t="e">
        <f t="shared" si="5370"/>
        <v>#DIV/0!</v>
      </c>
      <c r="Q49117" s="9" t="e">
        <f t="shared" si="5371"/>
        <v>#DIV/0!</v>
      </c>
      <c r="T49117" s="11">
        <f t="shared" si="5372"/>
        <v>10.49</v>
      </c>
      <c r="U49117" s="11">
        <f t="shared" si="5373"/>
        <v>0</v>
      </c>
      <c r="V49117" s="11">
        <f t="shared" si="5374"/>
        <v>-10.49</v>
      </c>
      <c r="W49117" s="11" t="str">
        <f t="shared" si="5375"/>
        <v>UNDERPAYMENT</v>
      </c>
    </row>
    <row r="49118" spans="10:23" x14ac:dyDescent="0.2">
      <c r="J49118" s="11">
        <f t="shared" si="5369"/>
        <v>0</v>
      </c>
      <c r="P49118" s="9" t="e">
        <f t="shared" si="5370"/>
        <v>#DIV/0!</v>
      </c>
      <c r="Q49118" s="9" t="e">
        <f t="shared" si="5371"/>
        <v>#DIV/0!</v>
      </c>
      <c r="T49118" s="11">
        <f t="shared" si="5372"/>
        <v>10.49</v>
      </c>
      <c r="U49118" s="11">
        <f t="shared" si="5373"/>
        <v>0</v>
      </c>
      <c r="V49118" s="11">
        <f t="shared" si="5374"/>
        <v>-10.49</v>
      </c>
      <c r="W49118" s="11" t="str">
        <f t="shared" si="5375"/>
        <v>UNDERPAYMENT</v>
      </c>
    </row>
    <row r="49119" spans="10:23" x14ac:dyDescent="0.2">
      <c r="J49119" s="11">
        <f t="shared" si="5369"/>
        <v>0</v>
      </c>
      <c r="P49119" s="9" t="e">
        <f t="shared" si="5370"/>
        <v>#DIV/0!</v>
      </c>
      <c r="Q49119" s="9" t="e">
        <f t="shared" si="5371"/>
        <v>#DIV/0!</v>
      </c>
      <c r="T49119" s="11">
        <f t="shared" si="5372"/>
        <v>10.49</v>
      </c>
      <c r="U49119" s="11">
        <f t="shared" si="5373"/>
        <v>0</v>
      </c>
      <c r="V49119" s="11">
        <f t="shared" si="5374"/>
        <v>-10.49</v>
      </c>
      <c r="W49119" s="11" t="str">
        <f t="shared" si="5375"/>
        <v>UNDERPAYMENT</v>
      </c>
    </row>
    <row r="49120" spans="10:23" x14ac:dyDescent="0.2">
      <c r="J49120" s="11">
        <f t="shared" si="5369"/>
        <v>0</v>
      </c>
      <c r="P49120" s="9" t="e">
        <f t="shared" si="5370"/>
        <v>#DIV/0!</v>
      </c>
      <c r="Q49120" s="9" t="e">
        <f t="shared" si="5371"/>
        <v>#DIV/0!</v>
      </c>
      <c r="T49120" s="11">
        <f t="shared" si="5372"/>
        <v>10.49</v>
      </c>
      <c r="U49120" s="11">
        <f t="shared" si="5373"/>
        <v>0</v>
      </c>
      <c r="V49120" s="11">
        <f t="shared" si="5374"/>
        <v>-10.49</v>
      </c>
      <c r="W49120" s="11" t="str">
        <f t="shared" si="5375"/>
        <v>UNDERPAYMENT</v>
      </c>
    </row>
    <row r="49121" spans="10:23" x14ac:dyDescent="0.2">
      <c r="J49121" s="11">
        <f t="shared" si="5369"/>
        <v>0</v>
      </c>
      <c r="P49121" s="9" t="e">
        <f t="shared" si="5370"/>
        <v>#DIV/0!</v>
      </c>
      <c r="Q49121" s="9" t="e">
        <f t="shared" si="5371"/>
        <v>#DIV/0!</v>
      </c>
      <c r="T49121" s="11">
        <f t="shared" si="5372"/>
        <v>10.49</v>
      </c>
      <c r="U49121" s="11">
        <f t="shared" si="5373"/>
        <v>0</v>
      </c>
      <c r="V49121" s="11">
        <f t="shared" si="5374"/>
        <v>-10.49</v>
      </c>
      <c r="W49121" s="11" t="str">
        <f t="shared" si="5375"/>
        <v>UNDERPAYMENT</v>
      </c>
    </row>
    <row r="49122" spans="10:23" x14ac:dyDescent="0.2">
      <c r="J49122" s="11">
        <f t="shared" si="5369"/>
        <v>0</v>
      </c>
      <c r="P49122" s="9" t="e">
        <f t="shared" si="5370"/>
        <v>#DIV/0!</v>
      </c>
      <c r="Q49122" s="9" t="e">
        <f t="shared" si="5371"/>
        <v>#DIV/0!</v>
      </c>
      <c r="T49122" s="11">
        <f t="shared" si="5372"/>
        <v>10.49</v>
      </c>
      <c r="U49122" s="11">
        <f t="shared" si="5373"/>
        <v>0</v>
      </c>
      <c r="V49122" s="11">
        <f t="shared" si="5374"/>
        <v>-10.49</v>
      </c>
      <c r="W49122" s="11" t="str">
        <f t="shared" si="5375"/>
        <v>UNDERPAYMENT</v>
      </c>
    </row>
    <row r="49123" spans="10:23" x14ac:dyDescent="0.2">
      <c r="J49123" s="11">
        <f t="shared" si="5369"/>
        <v>0</v>
      </c>
      <c r="P49123" s="9" t="e">
        <f t="shared" si="5370"/>
        <v>#DIV/0!</v>
      </c>
      <c r="Q49123" s="9" t="e">
        <f t="shared" si="5371"/>
        <v>#DIV/0!</v>
      </c>
      <c r="T49123" s="11">
        <f t="shared" si="5372"/>
        <v>10.49</v>
      </c>
      <c r="U49123" s="11">
        <f t="shared" si="5373"/>
        <v>0</v>
      </c>
      <c r="V49123" s="11">
        <f t="shared" si="5374"/>
        <v>-10.49</v>
      </c>
      <c r="W49123" s="11" t="str">
        <f t="shared" si="5375"/>
        <v>UNDERPAYMENT</v>
      </c>
    </row>
    <row r="49124" spans="10:23" x14ac:dyDescent="0.2">
      <c r="J49124" s="11">
        <f t="shared" si="5369"/>
        <v>0</v>
      </c>
      <c r="P49124" s="9" t="e">
        <f t="shared" si="5370"/>
        <v>#DIV/0!</v>
      </c>
      <c r="Q49124" s="9" t="e">
        <f t="shared" si="5371"/>
        <v>#DIV/0!</v>
      </c>
      <c r="T49124" s="11">
        <f t="shared" si="5372"/>
        <v>10.49</v>
      </c>
      <c r="U49124" s="11">
        <f t="shared" si="5373"/>
        <v>0</v>
      </c>
      <c r="V49124" s="11">
        <f t="shared" si="5374"/>
        <v>-10.49</v>
      </c>
      <c r="W49124" s="11" t="str">
        <f t="shared" si="5375"/>
        <v>UNDERPAYMENT</v>
      </c>
    </row>
    <row r="49125" spans="10:23" x14ac:dyDescent="0.2">
      <c r="J49125" s="11">
        <f t="shared" si="5369"/>
        <v>0</v>
      </c>
      <c r="P49125" s="9" t="e">
        <f t="shared" si="5370"/>
        <v>#DIV/0!</v>
      </c>
      <c r="Q49125" s="9" t="e">
        <f t="shared" si="5371"/>
        <v>#DIV/0!</v>
      </c>
      <c r="T49125" s="11">
        <f t="shared" si="5372"/>
        <v>10.49</v>
      </c>
      <c r="U49125" s="11">
        <f t="shared" si="5373"/>
        <v>0</v>
      </c>
      <c r="V49125" s="11">
        <f t="shared" si="5374"/>
        <v>-10.49</v>
      </c>
      <c r="W49125" s="11" t="str">
        <f t="shared" si="5375"/>
        <v>UNDERPAYMENT</v>
      </c>
    </row>
    <row r="49126" spans="10:23" x14ac:dyDescent="0.2">
      <c r="J49126" s="11">
        <f t="shared" si="5369"/>
        <v>0</v>
      </c>
      <c r="P49126" s="9" t="e">
        <f t="shared" si="5370"/>
        <v>#DIV/0!</v>
      </c>
      <c r="Q49126" s="9" t="e">
        <f t="shared" si="5371"/>
        <v>#DIV/0!</v>
      </c>
      <c r="T49126" s="11">
        <f t="shared" si="5372"/>
        <v>10.49</v>
      </c>
      <c r="U49126" s="11">
        <f t="shared" si="5373"/>
        <v>0</v>
      </c>
      <c r="V49126" s="11">
        <f t="shared" si="5374"/>
        <v>-10.49</v>
      </c>
      <c r="W49126" s="11" t="str">
        <f t="shared" si="5375"/>
        <v>UNDERPAYMENT</v>
      </c>
    </row>
    <row r="49127" spans="10:23" x14ac:dyDescent="0.2">
      <c r="J49127" s="11">
        <f t="shared" si="5369"/>
        <v>0</v>
      </c>
      <c r="P49127" s="9" t="e">
        <f t="shared" si="5370"/>
        <v>#DIV/0!</v>
      </c>
      <c r="Q49127" s="9" t="e">
        <f t="shared" si="5371"/>
        <v>#DIV/0!</v>
      </c>
      <c r="T49127" s="11">
        <f t="shared" si="5372"/>
        <v>10.49</v>
      </c>
      <c r="U49127" s="11">
        <f t="shared" si="5373"/>
        <v>0</v>
      </c>
      <c r="V49127" s="11">
        <f t="shared" si="5374"/>
        <v>-10.49</v>
      </c>
      <c r="W49127" s="11" t="str">
        <f t="shared" si="5375"/>
        <v>UNDERPAYMENT</v>
      </c>
    </row>
    <row r="49128" spans="10:23" x14ac:dyDescent="0.2">
      <c r="J49128" s="11">
        <f t="shared" si="5369"/>
        <v>0</v>
      </c>
      <c r="P49128" s="9" t="e">
        <f t="shared" si="5370"/>
        <v>#DIV/0!</v>
      </c>
      <c r="Q49128" s="9" t="e">
        <f t="shared" si="5371"/>
        <v>#DIV/0!</v>
      </c>
      <c r="T49128" s="11">
        <f t="shared" si="5372"/>
        <v>10.49</v>
      </c>
      <c r="U49128" s="11">
        <f t="shared" si="5373"/>
        <v>0</v>
      </c>
      <c r="V49128" s="11">
        <f t="shared" si="5374"/>
        <v>-10.49</v>
      </c>
      <c r="W49128" s="11" t="str">
        <f t="shared" si="5375"/>
        <v>UNDERPAYMENT</v>
      </c>
    </row>
    <row r="49129" spans="10:23" x14ac:dyDescent="0.2">
      <c r="J49129" s="11">
        <f t="shared" si="5369"/>
        <v>0</v>
      </c>
      <c r="P49129" s="9" t="e">
        <f t="shared" si="5370"/>
        <v>#DIV/0!</v>
      </c>
      <c r="Q49129" s="9" t="e">
        <f t="shared" si="5371"/>
        <v>#DIV/0!</v>
      </c>
      <c r="T49129" s="11">
        <f t="shared" si="5372"/>
        <v>10.49</v>
      </c>
      <c r="U49129" s="11">
        <f t="shared" si="5373"/>
        <v>0</v>
      </c>
      <c r="V49129" s="11">
        <f t="shared" si="5374"/>
        <v>-10.49</v>
      </c>
      <c r="W49129" s="11" t="str">
        <f t="shared" si="5375"/>
        <v>UNDERPAYMENT</v>
      </c>
    </row>
    <row r="49130" spans="10:23" x14ac:dyDescent="0.2">
      <c r="J49130" s="11">
        <f t="shared" si="5369"/>
        <v>0</v>
      </c>
      <c r="P49130" s="9" t="e">
        <f t="shared" si="5370"/>
        <v>#DIV/0!</v>
      </c>
      <c r="Q49130" s="9" t="e">
        <f t="shared" si="5371"/>
        <v>#DIV/0!</v>
      </c>
      <c r="T49130" s="11">
        <f t="shared" si="5372"/>
        <v>10.49</v>
      </c>
      <c r="U49130" s="11">
        <f t="shared" si="5373"/>
        <v>0</v>
      </c>
      <c r="V49130" s="11">
        <f t="shared" si="5374"/>
        <v>-10.49</v>
      </c>
      <c r="W49130" s="11" t="str">
        <f t="shared" si="5375"/>
        <v>UNDERPAYMENT</v>
      </c>
    </row>
    <row r="49131" spans="10:23" x14ac:dyDescent="0.2">
      <c r="J49131" s="11">
        <f t="shared" si="5369"/>
        <v>0</v>
      </c>
      <c r="P49131" s="9" t="e">
        <f t="shared" si="5370"/>
        <v>#DIV/0!</v>
      </c>
      <c r="Q49131" s="9" t="e">
        <f t="shared" si="5371"/>
        <v>#DIV/0!</v>
      </c>
      <c r="T49131" s="11">
        <f t="shared" si="5372"/>
        <v>10.49</v>
      </c>
      <c r="U49131" s="11">
        <f t="shared" si="5373"/>
        <v>0</v>
      </c>
      <c r="V49131" s="11">
        <f t="shared" si="5374"/>
        <v>-10.49</v>
      </c>
      <c r="W49131" s="11" t="str">
        <f t="shared" si="5375"/>
        <v>UNDERPAYMENT</v>
      </c>
    </row>
    <row r="49132" spans="10:23" x14ac:dyDescent="0.2">
      <c r="J49132" s="11">
        <f t="shared" si="5369"/>
        <v>0</v>
      </c>
      <c r="P49132" s="9" t="e">
        <f t="shared" si="5370"/>
        <v>#DIV/0!</v>
      </c>
      <c r="Q49132" s="9" t="e">
        <f t="shared" si="5371"/>
        <v>#DIV/0!</v>
      </c>
      <c r="T49132" s="11">
        <f t="shared" si="5372"/>
        <v>10.49</v>
      </c>
      <c r="U49132" s="11">
        <f t="shared" si="5373"/>
        <v>0</v>
      </c>
      <c r="V49132" s="11">
        <f t="shared" si="5374"/>
        <v>-10.49</v>
      </c>
      <c r="W49132" s="11" t="str">
        <f t="shared" si="5375"/>
        <v>UNDERPAYMENT</v>
      </c>
    </row>
    <row r="49133" spans="10:23" x14ac:dyDescent="0.2">
      <c r="J49133" s="11">
        <f t="shared" si="5369"/>
        <v>0</v>
      </c>
      <c r="P49133" s="9" t="e">
        <f t="shared" si="5370"/>
        <v>#DIV/0!</v>
      </c>
      <c r="Q49133" s="9" t="e">
        <f t="shared" si="5371"/>
        <v>#DIV/0!</v>
      </c>
      <c r="T49133" s="11">
        <f t="shared" si="5372"/>
        <v>10.49</v>
      </c>
      <c r="U49133" s="11">
        <f t="shared" si="5373"/>
        <v>0</v>
      </c>
      <c r="V49133" s="11">
        <f t="shared" si="5374"/>
        <v>-10.49</v>
      </c>
      <c r="W49133" s="11" t="str">
        <f t="shared" si="5375"/>
        <v>UNDERPAYMENT</v>
      </c>
    </row>
    <row r="49134" spans="10:23" x14ac:dyDescent="0.2">
      <c r="J49134" s="11">
        <f t="shared" si="5369"/>
        <v>0</v>
      </c>
      <c r="P49134" s="9" t="e">
        <f t="shared" si="5370"/>
        <v>#DIV/0!</v>
      </c>
      <c r="Q49134" s="9" t="e">
        <f t="shared" si="5371"/>
        <v>#DIV/0!</v>
      </c>
      <c r="T49134" s="11">
        <f t="shared" si="5372"/>
        <v>10.49</v>
      </c>
      <c r="U49134" s="11">
        <f t="shared" si="5373"/>
        <v>0</v>
      </c>
      <c r="V49134" s="11">
        <f t="shared" si="5374"/>
        <v>-10.49</v>
      </c>
      <c r="W49134" s="11" t="str">
        <f t="shared" si="5375"/>
        <v>UNDERPAYMENT</v>
      </c>
    </row>
    <row r="49135" spans="10:23" x14ac:dyDescent="0.2">
      <c r="J49135" s="11">
        <f t="shared" si="5369"/>
        <v>0</v>
      </c>
      <c r="P49135" s="9" t="e">
        <f t="shared" si="5370"/>
        <v>#DIV/0!</v>
      </c>
      <c r="Q49135" s="9" t="e">
        <f t="shared" si="5371"/>
        <v>#DIV/0!</v>
      </c>
      <c r="T49135" s="11">
        <f t="shared" si="5372"/>
        <v>10.49</v>
      </c>
      <c r="U49135" s="11">
        <f t="shared" si="5373"/>
        <v>0</v>
      </c>
      <c r="V49135" s="11">
        <f t="shared" si="5374"/>
        <v>-10.49</v>
      </c>
      <c r="W49135" s="11" t="str">
        <f t="shared" si="5375"/>
        <v>UNDERPAYMENT</v>
      </c>
    </row>
    <row r="49136" spans="10:23" x14ac:dyDescent="0.2">
      <c r="J49136" s="11">
        <f t="shared" si="5369"/>
        <v>0</v>
      </c>
      <c r="P49136" s="9" t="e">
        <f t="shared" si="5370"/>
        <v>#DIV/0!</v>
      </c>
      <c r="Q49136" s="9" t="e">
        <f t="shared" si="5371"/>
        <v>#DIV/0!</v>
      </c>
      <c r="T49136" s="11">
        <f t="shared" si="5372"/>
        <v>10.49</v>
      </c>
      <c r="U49136" s="11">
        <f t="shared" si="5373"/>
        <v>0</v>
      </c>
      <c r="V49136" s="11">
        <f t="shared" si="5374"/>
        <v>-10.49</v>
      </c>
      <c r="W49136" s="11" t="str">
        <f t="shared" si="5375"/>
        <v>UNDERPAYMENT</v>
      </c>
    </row>
    <row r="49137" spans="10:23" x14ac:dyDescent="0.2">
      <c r="J49137" s="11">
        <f t="shared" si="5369"/>
        <v>0</v>
      </c>
      <c r="P49137" s="9" t="e">
        <f t="shared" si="5370"/>
        <v>#DIV/0!</v>
      </c>
      <c r="Q49137" s="9" t="e">
        <f t="shared" si="5371"/>
        <v>#DIV/0!</v>
      </c>
      <c r="T49137" s="11">
        <f t="shared" si="5372"/>
        <v>10.49</v>
      </c>
      <c r="U49137" s="11">
        <f t="shared" si="5373"/>
        <v>0</v>
      </c>
      <c r="V49137" s="11">
        <f t="shared" si="5374"/>
        <v>-10.49</v>
      </c>
      <c r="W49137" s="11" t="str">
        <f t="shared" si="5375"/>
        <v>UNDERPAYMENT</v>
      </c>
    </row>
    <row r="49138" spans="10:23" x14ac:dyDescent="0.2">
      <c r="J49138" s="11">
        <f t="shared" si="5369"/>
        <v>0</v>
      </c>
      <c r="P49138" s="9" t="e">
        <f t="shared" si="5370"/>
        <v>#DIV/0!</v>
      </c>
      <c r="Q49138" s="9" t="e">
        <f t="shared" si="5371"/>
        <v>#DIV/0!</v>
      </c>
      <c r="T49138" s="11">
        <f t="shared" si="5372"/>
        <v>10.49</v>
      </c>
      <c r="U49138" s="11">
        <f t="shared" si="5373"/>
        <v>0</v>
      </c>
      <c r="V49138" s="11">
        <f t="shared" si="5374"/>
        <v>-10.49</v>
      </c>
      <c r="W49138" s="11" t="str">
        <f t="shared" si="5375"/>
        <v>UNDERPAYMENT</v>
      </c>
    </row>
    <row r="49139" spans="10:23" x14ac:dyDescent="0.2">
      <c r="J49139" s="11">
        <f t="shared" si="5369"/>
        <v>0</v>
      </c>
      <c r="P49139" s="9" t="e">
        <f t="shared" si="5370"/>
        <v>#DIV/0!</v>
      </c>
      <c r="Q49139" s="9" t="e">
        <f t="shared" si="5371"/>
        <v>#DIV/0!</v>
      </c>
      <c r="T49139" s="11">
        <f t="shared" si="5372"/>
        <v>10.49</v>
      </c>
      <c r="U49139" s="11">
        <f t="shared" si="5373"/>
        <v>0</v>
      </c>
      <c r="V49139" s="11">
        <f t="shared" si="5374"/>
        <v>-10.49</v>
      </c>
      <c r="W49139" s="11" t="str">
        <f t="shared" si="5375"/>
        <v>UNDERPAYMENT</v>
      </c>
    </row>
    <row r="49140" spans="10:23" x14ac:dyDescent="0.2">
      <c r="J49140" s="11">
        <f t="shared" si="5369"/>
        <v>0</v>
      </c>
      <c r="P49140" s="9" t="e">
        <f t="shared" si="5370"/>
        <v>#DIV/0!</v>
      </c>
      <c r="Q49140" s="9" t="e">
        <f t="shared" si="5371"/>
        <v>#DIV/0!</v>
      </c>
      <c r="T49140" s="11">
        <f t="shared" si="5372"/>
        <v>10.49</v>
      </c>
      <c r="U49140" s="11">
        <f t="shared" si="5373"/>
        <v>0</v>
      </c>
      <c r="V49140" s="11">
        <f t="shared" si="5374"/>
        <v>-10.49</v>
      </c>
      <c r="W49140" s="11" t="str">
        <f t="shared" si="5375"/>
        <v>UNDERPAYMENT</v>
      </c>
    </row>
    <row r="49141" spans="10:23" x14ac:dyDescent="0.2">
      <c r="J49141" s="11">
        <f t="shared" si="5369"/>
        <v>0</v>
      </c>
      <c r="P49141" s="9" t="e">
        <f t="shared" si="5370"/>
        <v>#DIV/0!</v>
      </c>
      <c r="Q49141" s="9" t="e">
        <f t="shared" si="5371"/>
        <v>#DIV/0!</v>
      </c>
      <c r="T49141" s="11">
        <f t="shared" si="5372"/>
        <v>10.49</v>
      </c>
      <c r="U49141" s="11">
        <f t="shared" si="5373"/>
        <v>0</v>
      </c>
      <c r="V49141" s="11">
        <f t="shared" si="5374"/>
        <v>-10.49</v>
      </c>
      <c r="W49141" s="11" t="str">
        <f t="shared" si="5375"/>
        <v>UNDERPAYMENT</v>
      </c>
    </row>
    <row r="49142" spans="10:23" x14ac:dyDescent="0.2">
      <c r="J49142" s="11">
        <f t="shared" si="5369"/>
        <v>0</v>
      </c>
      <c r="P49142" s="9" t="e">
        <f t="shared" si="5370"/>
        <v>#DIV/0!</v>
      </c>
      <c r="Q49142" s="9" t="e">
        <f t="shared" si="5371"/>
        <v>#DIV/0!</v>
      </c>
      <c r="T49142" s="11">
        <f t="shared" si="5372"/>
        <v>10.49</v>
      </c>
      <c r="U49142" s="11">
        <f t="shared" si="5373"/>
        <v>0</v>
      </c>
      <c r="V49142" s="11">
        <f t="shared" si="5374"/>
        <v>-10.49</v>
      </c>
      <c r="W49142" s="11" t="str">
        <f t="shared" si="5375"/>
        <v>UNDERPAYMENT</v>
      </c>
    </row>
    <row r="49143" spans="10:23" x14ac:dyDescent="0.2">
      <c r="J49143" s="11">
        <f t="shared" si="5369"/>
        <v>0</v>
      </c>
      <c r="P49143" s="9" t="e">
        <f t="shared" si="5370"/>
        <v>#DIV/0!</v>
      </c>
      <c r="Q49143" s="9" t="e">
        <f t="shared" si="5371"/>
        <v>#DIV/0!</v>
      </c>
      <c r="T49143" s="11">
        <f t="shared" si="5372"/>
        <v>10.49</v>
      </c>
      <c r="U49143" s="11">
        <f t="shared" si="5373"/>
        <v>0</v>
      </c>
      <c r="V49143" s="11">
        <f t="shared" si="5374"/>
        <v>-10.49</v>
      </c>
      <c r="W49143" s="11" t="str">
        <f t="shared" si="5375"/>
        <v>UNDERPAYMENT</v>
      </c>
    </row>
    <row r="49144" spans="10:23" x14ac:dyDescent="0.2">
      <c r="J49144" s="11">
        <f t="shared" si="5369"/>
        <v>0</v>
      </c>
      <c r="P49144" s="9" t="e">
        <f t="shared" si="5370"/>
        <v>#DIV/0!</v>
      </c>
      <c r="Q49144" s="9" t="e">
        <f t="shared" si="5371"/>
        <v>#DIV/0!</v>
      </c>
      <c r="T49144" s="11">
        <f t="shared" si="5372"/>
        <v>10.49</v>
      </c>
      <c r="U49144" s="11">
        <f t="shared" si="5373"/>
        <v>0</v>
      </c>
      <c r="V49144" s="11">
        <f t="shared" si="5374"/>
        <v>-10.49</v>
      </c>
      <c r="W49144" s="11" t="str">
        <f t="shared" si="5375"/>
        <v>UNDERPAYMENT</v>
      </c>
    </row>
    <row r="49145" spans="10:23" x14ac:dyDescent="0.2">
      <c r="J49145" s="11">
        <f t="shared" si="5369"/>
        <v>0</v>
      </c>
      <c r="P49145" s="9" t="e">
        <f t="shared" si="5370"/>
        <v>#DIV/0!</v>
      </c>
      <c r="Q49145" s="9" t="e">
        <f t="shared" si="5371"/>
        <v>#DIV/0!</v>
      </c>
      <c r="T49145" s="11">
        <f t="shared" si="5372"/>
        <v>10.49</v>
      </c>
      <c r="U49145" s="11">
        <f t="shared" si="5373"/>
        <v>0</v>
      </c>
      <c r="V49145" s="11">
        <f t="shared" si="5374"/>
        <v>-10.49</v>
      </c>
      <c r="W49145" s="11" t="str">
        <f t="shared" si="5375"/>
        <v>UNDERPAYMENT</v>
      </c>
    </row>
    <row r="49146" spans="10:23" x14ac:dyDescent="0.2">
      <c r="J49146" s="11">
        <f t="shared" si="5369"/>
        <v>0</v>
      </c>
      <c r="P49146" s="9" t="e">
        <f t="shared" si="5370"/>
        <v>#DIV/0!</v>
      </c>
      <c r="Q49146" s="9" t="e">
        <f t="shared" si="5371"/>
        <v>#DIV/0!</v>
      </c>
      <c r="T49146" s="11">
        <f t="shared" si="5372"/>
        <v>10.49</v>
      </c>
      <c r="U49146" s="11">
        <f t="shared" si="5373"/>
        <v>0</v>
      </c>
      <c r="V49146" s="11">
        <f t="shared" si="5374"/>
        <v>-10.49</v>
      </c>
      <c r="W49146" s="11" t="str">
        <f t="shared" si="5375"/>
        <v>UNDERPAYMENT</v>
      </c>
    </row>
    <row r="49147" spans="10:23" x14ac:dyDescent="0.2">
      <c r="J49147" s="11">
        <f t="shared" si="5369"/>
        <v>0</v>
      </c>
      <c r="P49147" s="9" t="e">
        <f t="shared" si="5370"/>
        <v>#DIV/0!</v>
      </c>
      <c r="Q49147" s="9" t="e">
        <f t="shared" si="5371"/>
        <v>#DIV/0!</v>
      </c>
      <c r="T49147" s="11">
        <f t="shared" si="5372"/>
        <v>10.49</v>
      </c>
      <c r="U49147" s="11">
        <f t="shared" si="5373"/>
        <v>0</v>
      </c>
      <c r="V49147" s="11">
        <f t="shared" si="5374"/>
        <v>-10.49</v>
      </c>
      <c r="W49147" s="11" t="str">
        <f t="shared" si="5375"/>
        <v>UNDERPAYMENT</v>
      </c>
    </row>
    <row r="49148" spans="10:23" x14ac:dyDescent="0.2">
      <c r="J49148" s="11">
        <f t="shared" si="5369"/>
        <v>0</v>
      </c>
      <c r="P49148" s="9" t="e">
        <f t="shared" si="5370"/>
        <v>#DIV/0!</v>
      </c>
      <c r="Q49148" s="9" t="e">
        <f t="shared" si="5371"/>
        <v>#DIV/0!</v>
      </c>
      <c r="T49148" s="11">
        <f t="shared" si="5372"/>
        <v>10.49</v>
      </c>
      <c r="U49148" s="11">
        <f t="shared" si="5373"/>
        <v>0</v>
      </c>
      <c r="V49148" s="11">
        <f t="shared" si="5374"/>
        <v>-10.49</v>
      </c>
      <c r="W49148" s="11" t="str">
        <f t="shared" si="5375"/>
        <v>UNDERPAYMENT</v>
      </c>
    </row>
    <row r="49149" spans="10:23" x14ac:dyDescent="0.2">
      <c r="J49149" s="11">
        <f t="shared" si="5369"/>
        <v>0</v>
      </c>
      <c r="P49149" s="9" t="e">
        <f t="shared" si="5370"/>
        <v>#DIV/0!</v>
      </c>
      <c r="Q49149" s="9" t="e">
        <f t="shared" si="5371"/>
        <v>#DIV/0!</v>
      </c>
      <c r="T49149" s="11">
        <f t="shared" si="5372"/>
        <v>10.49</v>
      </c>
      <c r="U49149" s="11">
        <f t="shared" si="5373"/>
        <v>0</v>
      </c>
      <c r="V49149" s="11">
        <f t="shared" si="5374"/>
        <v>-10.49</v>
      </c>
      <c r="W49149" s="11" t="str">
        <f t="shared" si="5375"/>
        <v>UNDERPAYMENT</v>
      </c>
    </row>
    <row r="49150" spans="10:23" x14ac:dyDescent="0.2">
      <c r="J49150" s="11">
        <f t="shared" si="5369"/>
        <v>0</v>
      </c>
      <c r="P49150" s="9" t="e">
        <f t="shared" si="5370"/>
        <v>#DIV/0!</v>
      </c>
      <c r="Q49150" s="9" t="e">
        <f t="shared" si="5371"/>
        <v>#DIV/0!</v>
      </c>
      <c r="T49150" s="11">
        <f t="shared" si="5372"/>
        <v>10.49</v>
      </c>
      <c r="U49150" s="11">
        <f t="shared" si="5373"/>
        <v>0</v>
      </c>
      <c r="V49150" s="11">
        <f t="shared" si="5374"/>
        <v>-10.49</v>
      </c>
      <c r="W49150" s="11" t="str">
        <f t="shared" si="5375"/>
        <v>UNDERPAYMENT</v>
      </c>
    </row>
    <row r="49151" spans="10:23" x14ac:dyDescent="0.2">
      <c r="J49151" s="11">
        <f t="shared" si="5369"/>
        <v>0</v>
      </c>
      <c r="P49151" s="9" t="e">
        <f t="shared" si="5370"/>
        <v>#DIV/0!</v>
      </c>
      <c r="Q49151" s="9" t="e">
        <f t="shared" si="5371"/>
        <v>#DIV/0!</v>
      </c>
      <c r="T49151" s="11">
        <f t="shared" si="5372"/>
        <v>10.49</v>
      </c>
      <c r="U49151" s="11">
        <f t="shared" si="5373"/>
        <v>0</v>
      </c>
      <c r="V49151" s="11">
        <f t="shared" si="5374"/>
        <v>-10.49</v>
      </c>
      <c r="W49151" s="11" t="str">
        <f t="shared" si="5375"/>
        <v>UNDERPAYMENT</v>
      </c>
    </row>
    <row r="49152" spans="10:23" x14ac:dyDescent="0.2">
      <c r="J49152" s="11">
        <f t="shared" si="5369"/>
        <v>0</v>
      </c>
      <c r="P49152" s="9" t="e">
        <f t="shared" si="5370"/>
        <v>#DIV/0!</v>
      </c>
      <c r="Q49152" s="9" t="e">
        <f t="shared" si="5371"/>
        <v>#DIV/0!</v>
      </c>
      <c r="T49152" s="11">
        <f t="shared" si="5372"/>
        <v>10.49</v>
      </c>
      <c r="U49152" s="11">
        <f t="shared" si="5373"/>
        <v>0</v>
      </c>
      <c r="V49152" s="11">
        <f t="shared" si="5374"/>
        <v>-10.49</v>
      </c>
      <c r="W49152" s="11" t="str">
        <f t="shared" si="5375"/>
        <v>UNDERPAYMENT</v>
      </c>
    </row>
    <row r="49153" spans="10:23" x14ac:dyDescent="0.2">
      <c r="J49153" s="11">
        <f t="shared" si="5369"/>
        <v>0</v>
      </c>
      <c r="P49153" s="9" t="e">
        <f t="shared" si="5370"/>
        <v>#DIV/0!</v>
      </c>
      <c r="Q49153" s="9" t="e">
        <f t="shared" si="5371"/>
        <v>#DIV/0!</v>
      </c>
      <c r="T49153" s="11">
        <f t="shared" si="5372"/>
        <v>10.49</v>
      </c>
      <c r="U49153" s="11">
        <f t="shared" si="5373"/>
        <v>0</v>
      </c>
      <c r="V49153" s="11">
        <f t="shared" si="5374"/>
        <v>-10.49</v>
      </c>
      <c r="W49153" s="11" t="str">
        <f t="shared" si="5375"/>
        <v>UNDERPAYMENT</v>
      </c>
    </row>
    <row r="49154" spans="10:23" x14ac:dyDescent="0.2">
      <c r="J49154" s="11">
        <f t="shared" si="5369"/>
        <v>0</v>
      </c>
      <c r="P49154" s="9" t="e">
        <f t="shared" si="5370"/>
        <v>#DIV/0!</v>
      </c>
      <c r="Q49154" s="9" t="e">
        <f t="shared" si="5371"/>
        <v>#DIV/0!</v>
      </c>
      <c r="T49154" s="11">
        <f t="shared" si="5372"/>
        <v>10.49</v>
      </c>
      <c r="U49154" s="11">
        <f t="shared" si="5373"/>
        <v>0</v>
      </c>
      <c r="V49154" s="11">
        <f t="shared" si="5374"/>
        <v>-10.49</v>
      </c>
      <c r="W49154" s="11" t="str">
        <f t="shared" si="5375"/>
        <v>UNDERPAYMENT</v>
      </c>
    </row>
    <row r="49155" spans="10:23" x14ac:dyDescent="0.2">
      <c r="J49155" s="11">
        <f t="shared" si="5369"/>
        <v>0</v>
      </c>
      <c r="P49155" s="9" t="e">
        <f t="shared" si="5370"/>
        <v>#DIV/0!</v>
      </c>
      <c r="Q49155" s="9" t="e">
        <f t="shared" si="5371"/>
        <v>#DIV/0!</v>
      </c>
      <c r="T49155" s="11">
        <f t="shared" si="5372"/>
        <v>10.49</v>
      </c>
      <c r="U49155" s="11">
        <f t="shared" si="5373"/>
        <v>0</v>
      </c>
      <c r="V49155" s="11">
        <f t="shared" si="5374"/>
        <v>-10.49</v>
      </c>
      <c r="W49155" s="11" t="str">
        <f t="shared" si="5375"/>
        <v>UNDERPAYMENT</v>
      </c>
    </row>
    <row r="49156" spans="10:23" x14ac:dyDescent="0.2">
      <c r="J49156" s="11">
        <f t="shared" si="5369"/>
        <v>0</v>
      </c>
      <c r="P49156" s="9" t="e">
        <f t="shared" si="5370"/>
        <v>#DIV/0!</v>
      </c>
      <c r="Q49156" s="9" t="e">
        <f t="shared" si="5371"/>
        <v>#DIV/0!</v>
      </c>
      <c r="T49156" s="11">
        <f t="shared" si="5372"/>
        <v>10.49</v>
      </c>
      <c r="U49156" s="11">
        <f t="shared" si="5373"/>
        <v>0</v>
      </c>
      <c r="V49156" s="11">
        <f t="shared" si="5374"/>
        <v>-10.49</v>
      </c>
      <c r="W49156" s="11" t="str">
        <f t="shared" si="5375"/>
        <v>UNDERPAYMENT</v>
      </c>
    </row>
    <row r="49157" spans="10:23" x14ac:dyDescent="0.2">
      <c r="J49157" s="11">
        <f t="shared" si="5369"/>
        <v>0</v>
      </c>
      <c r="P49157" s="9" t="e">
        <f t="shared" si="5370"/>
        <v>#DIV/0!</v>
      </c>
      <c r="Q49157" s="9" t="e">
        <f t="shared" si="5371"/>
        <v>#DIV/0!</v>
      </c>
      <c r="T49157" s="11">
        <f t="shared" si="5372"/>
        <v>10.49</v>
      </c>
      <c r="U49157" s="11">
        <f t="shared" si="5373"/>
        <v>0</v>
      </c>
      <c r="V49157" s="11">
        <f t="shared" si="5374"/>
        <v>-10.49</v>
      </c>
      <c r="W49157" s="11" t="str">
        <f t="shared" si="5375"/>
        <v>UNDERPAYMENT</v>
      </c>
    </row>
    <row r="49158" spans="10:23" x14ac:dyDescent="0.2">
      <c r="J49158" s="11">
        <f t="shared" si="5369"/>
        <v>0</v>
      </c>
      <c r="P49158" s="9" t="e">
        <f t="shared" si="5370"/>
        <v>#DIV/0!</v>
      </c>
      <c r="Q49158" s="9" t="e">
        <f t="shared" si="5371"/>
        <v>#DIV/0!</v>
      </c>
      <c r="T49158" s="11">
        <f t="shared" si="5372"/>
        <v>10.49</v>
      </c>
      <c r="U49158" s="11">
        <f t="shared" si="5373"/>
        <v>0</v>
      </c>
      <c r="V49158" s="11">
        <f t="shared" si="5374"/>
        <v>-10.49</v>
      </c>
      <c r="W49158" s="11" t="str">
        <f t="shared" si="5375"/>
        <v>UNDERPAYMENT</v>
      </c>
    </row>
    <row r="49159" spans="10:23" x14ac:dyDescent="0.2">
      <c r="J49159" s="11">
        <f t="shared" si="5369"/>
        <v>0</v>
      </c>
      <c r="P49159" s="9" t="e">
        <f t="shared" si="5370"/>
        <v>#DIV/0!</v>
      </c>
      <c r="Q49159" s="9" t="e">
        <f t="shared" si="5371"/>
        <v>#DIV/0!</v>
      </c>
      <c r="T49159" s="11">
        <f t="shared" si="5372"/>
        <v>10.49</v>
      </c>
      <c r="U49159" s="11">
        <f t="shared" si="5373"/>
        <v>0</v>
      </c>
      <c r="V49159" s="11">
        <f t="shared" si="5374"/>
        <v>-10.49</v>
      </c>
      <c r="W49159" s="11" t="str">
        <f t="shared" si="5375"/>
        <v>UNDERPAYMENT</v>
      </c>
    </row>
    <row r="49160" spans="10:23" x14ac:dyDescent="0.2">
      <c r="J49160" s="11">
        <f t="shared" ref="J49160:J49223" si="5376">K49160+L49160</f>
        <v>0</v>
      </c>
      <c r="P49160" s="9" t="e">
        <f t="shared" ref="P49160:P49223" si="5377">((H49160*E49160)+(M49160-L49160)-(N49160*E49160))/(N49160*E49160)</f>
        <v>#DIV/0!</v>
      </c>
      <c r="Q49160" s="9" t="e">
        <f t="shared" ref="Q49160:Q49223" si="5378">((H49160*E49160)+(M49160-L49160)-(N49160*E49160))/(N49160*E49160)</f>
        <v>#DIV/0!</v>
      </c>
      <c r="T49160" s="11">
        <f t="shared" ref="T49160:T49223" si="5379">(N49160*E49160)+10.49</f>
        <v>10.49</v>
      </c>
      <c r="U49160" s="11">
        <f t="shared" ref="U49160:U49223" si="5380">(H49160*E49160)+K49160+M49160</f>
        <v>0</v>
      </c>
      <c r="V49160" s="11">
        <f t="shared" ref="V49160:V49223" si="5381">U49160-T49160</f>
        <v>-10.49</v>
      </c>
      <c r="W49160" s="11" t="str">
        <f t="shared" ref="W49160:W49223" si="5382">IF(V49160 &lt;= -0.01, "UNDERPAYMENT", "COMPLIANT")</f>
        <v>UNDERPAYMENT</v>
      </c>
    </row>
    <row r="49161" spans="10:23" x14ac:dyDescent="0.2">
      <c r="J49161" s="11">
        <f t="shared" si="5376"/>
        <v>0</v>
      </c>
      <c r="P49161" s="9" t="e">
        <f t="shared" si="5377"/>
        <v>#DIV/0!</v>
      </c>
      <c r="Q49161" s="9" t="e">
        <f t="shared" si="5378"/>
        <v>#DIV/0!</v>
      </c>
      <c r="T49161" s="11">
        <f t="shared" si="5379"/>
        <v>10.49</v>
      </c>
      <c r="U49161" s="11">
        <f t="shared" si="5380"/>
        <v>0</v>
      </c>
      <c r="V49161" s="11">
        <f t="shared" si="5381"/>
        <v>-10.49</v>
      </c>
      <c r="W49161" s="11" t="str">
        <f t="shared" si="5382"/>
        <v>UNDERPAYMENT</v>
      </c>
    </row>
    <row r="49162" spans="10:23" x14ac:dyDescent="0.2">
      <c r="J49162" s="11">
        <f t="shared" si="5376"/>
        <v>0</v>
      </c>
      <c r="P49162" s="9" t="e">
        <f t="shared" si="5377"/>
        <v>#DIV/0!</v>
      </c>
      <c r="Q49162" s="9" t="e">
        <f t="shared" si="5378"/>
        <v>#DIV/0!</v>
      </c>
      <c r="T49162" s="11">
        <f t="shared" si="5379"/>
        <v>10.49</v>
      </c>
      <c r="U49162" s="11">
        <f t="shared" si="5380"/>
        <v>0</v>
      </c>
      <c r="V49162" s="11">
        <f t="shared" si="5381"/>
        <v>-10.49</v>
      </c>
      <c r="W49162" s="11" t="str">
        <f t="shared" si="5382"/>
        <v>UNDERPAYMENT</v>
      </c>
    </row>
    <row r="49163" spans="10:23" x14ac:dyDescent="0.2">
      <c r="J49163" s="11">
        <f t="shared" si="5376"/>
        <v>0</v>
      </c>
      <c r="P49163" s="9" t="e">
        <f t="shared" si="5377"/>
        <v>#DIV/0!</v>
      </c>
      <c r="Q49163" s="9" t="e">
        <f t="shared" si="5378"/>
        <v>#DIV/0!</v>
      </c>
      <c r="T49163" s="11">
        <f t="shared" si="5379"/>
        <v>10.49</v>
      </c>
      <c r="U49163" s="11">
        <f t="shared" si="5380"/>
        <v>0</v>
      </c>
      <c r="V49163" s="11">
        <f t="shared" si="5381"/>
        <v>-10.49</v>
      </c>
      <c r="W49163" s="11" t="str">
        <f t="shared" si="5382"/>
        <v>UNDERPAYMENT</v>
      </c>
    </row>
    <row r="49164" spans="10:23" x14ac:dyDescent="0.2">
      <c r="J49164" s="11">
        <f t="shared" si="5376"/>
        <v>0</v>
      </c>
      <c r="P49164" s="9" t="e">
        <f t="shared" si="5377"/>
        <v>#DIV/0!</v>
      </c>
      <c r="Q49164" s="9" t="e">
        <f t="shared" si="5378"/>
        <v>#DIV/0!</v>
      </c>
      <c r="T49164" s="11">
        <f t="shared" si="5379"/>
        <v>10.49</v>
      </c>
      <c r="U49164" s="11">
        <f t="shared" si="5380"/>
        <v>0</v>
      </c>
      <c r="V49164" s="11">
        <f t="shared" si="5381"/>
        <v>-10.49</v>
      </c>
      <c r="W49164" s="11" t="str">
        <f t="shared" si="5382"/>
        <v>UNDERPAYMENT</v>
      </c>
    </row>
    <row r="49165" spans="10:23" x14ac:dyDescent="0.2">
      <c r="J49165" s="11">
        <f t="shared" si="5376"/>
        <v>0</v>
      </c>
      <c r="P49165" s="9" t="e">
        <f t="shared" si="5377"/>
        <v>#DIV/0!</v>
      </c>
      <c r="Q49165" s="9" t="e">
        <f t="shared" si="5378"/>
        <v>#DIV/0!</v>
      </c>
      <c r="T49165" s="11">
        <f t="shared" si="5379"/>
        <v>10.49</v>
      </c>
      <c r="U49165" s="11">
        <f t="shared" si="5380"/>
        <v>0</v>
      </c>
      <c r="V49165" s="11">
        <f t="shared" si="5381"/>
        <v>-10.49</v>
      </c>
      <c r="W49165" s="11" t="str">
        <f t="shared" si="5382"/>
        <v>UNDERPAYMENT</v>
      </c>
    </row>
    <row r="49166" spans="10:23" x14ac:dyDescent="0.2">
      <c r="J49166" s="11">
        <f t="shared" si="5376"/>
        <v>0</v>
      </c>
      <c r="P49166" s="9" t="e">
        <f t="shared" si="5377"/>
        <v>#DIV/0!</v>
      </c>
      <c r="Q49166" s="9" t="e">
        <f t="shared" si="5378"/>
        <v>#DIV/0!</v>
      </c>
      <c r="T49166" s="11">
        <f t="shared" si="5379"/>
        <v>10.49</v>
      </c>
      <c r="U49166" s="11">
        <f t="shared" si="5380"/>
        <v>0</v>
      </c>
      <c r="V49166" s="11">
        <f t="shared" si="5381"/>
        <v>-10.49</v>
      </c>
      <c r="W49166" s="11" t="str">
        <f t="shared" si="5382"/>
        <v>UNDERPAYMENT</v>
      </c>
    </row>
    <row r="49167" spans="10:23" x14ac:dyDescent="0.2">
      <c r="J49167" s="11">
        <f t="shared" si="5376"/>
        <v>0</v>
      </c>
      <c r="P49167" s="9" t="e">
        <f t="shared" si="5377"/>
        <v>#DIV/0!</v>
      </c>
      <c r="Q49167" s="9" t="e">
        <f t="shared" si="5378"/>
        <v>#DIV/0!</v>
      </c>
      <c r="T49167" s="11">
        <f t="shared" si="5379"/>
        <v>10.49</v>
      </c>
      <c r="U49167" s="11">
        <f t="shared" si="5380"/>
        <v>0</v>
      </c>
      <c r="V49167" s="11">
        <f t="shared" si="5381"/>
        <v>-10.49</v>
      </c>
      <c r="W49167" s="11" t="str">
        <f t="shared" si="5382"/>
        <v>UNDERPAYMENT</v>
      </c>
    </row>
    <row r="49168" spans="10:23" x14ac:dyDescent="0.2">
      <c r="J49168" s="11">
        <f t="shared" si="5376"/>
        <v>0</v>
      </c>
      <c r="P49168" s="9" t="e">
        <f t="shared" si="5377"/>
        <v>#DIV/0!</v>
      </c>
      <c r="Q49168" s="9" t="e">
        <f t="shared" si="5378"/>
        <v>#DIV/0!</v>
      </c>
      <c r="T49168" s="11">
        <f t="shared" si="5379"/>
        <v>10.49</v>
      </c>
      <c r="U49168" s="11">
        <f t="shared" si="5380"/>
        <v>0</v>
      </c>
      <c r="V49168" s="11">
        <f t="shared" si="5381"/>
        <v>-10.49</v>
      </c>
      <c r="W49168" s="11" t="str">
        <f t="shared" si="5382"/>
        <v>UNDERPAYMENT</v>
      </c>
    </row>
    <row r="49169" spans="10:23" x14ac:dyDescent="0.2">
      <c r="J49169" s="11">
        <f t="shared" si="5376"/>
        <v>0</v>
      </c>
      <c r="P49169" s="9" t="e">
        <f t="shared" si="5377"/>
        <v>#DIV/0!</v>
      </c>
      <c r="Q49169" s="9" t="e">
        <f t="shared" si="5378"/>
        <v>#DIV/0!</v>
      </c>
      <c r="T49169" s="11">
        <f t="shared" si="5379"/>
        <v>10.49</v>
      </c>
      <c r="U49169" s="11">
        <f t="shared" si="5380"/>
        <v>0</v>
      </c>
      <c r="V49169" s="11">
        <f t="shared" si="5381"/>
        <v>-10.49</v>
      </c>
      <c r="W49169" s="11" t="str">
        <f t="shared" si="5382"/>
        <v>UNDERPAYMENT</v>
      </c>
    </row>
    <row r="49170" spans="10:23" x14ac:dyDescent="0.2">
      <c r="J49170" s="11">
        <f t="shared" si="5376"/>
        <v>0</v>
      </c>
      <c r="P49170" s="9" t="e">
        <f t="shared" si="5377"/>
        <v>#DIV/0!</v>
      </c>
      <c r="Q49170" s="9" t="e">
        <f t="shared" si="5378"/>
        <v>#DIV/0!</v>
      </c>
      <c r="T49170" s="11">
        <f t="shared" si="5379"/>
        <v>10.49</v>
      </c>
      <c r="U49170" s="11">
        <f t="shared" si="5380"/>
        <v>0</v>
      </c>
      <c r="V49170" s="11">
        <f t="shared" si="5381"/>
        <v>-10.49</v>
      </c>
      <c r="W49170" s="11" t="str">
        <f t="shared" si="5382"/>
        <v>UNDERPAYMENT</v>
      </c>
    </row>
    <row r="49171" spans="10:23" x14ac:dyDescent="0.2">
      <c r="J49171" s="11">
        <f t="shared" si="5376"/>
        <v>0</v>
      </c>
      <c r="P49171" s="9" t="e">
        <f t="shared" si="5377"/>
        <v>#DIV/0!</v>
      </c>
      <c r="Q49171" s="9" t="e">
        <f t="shared" si="5378"/>
        <v>#DIV/0!</v>
      </c>
      <c r="T49171" s="11">
        <f t="shared" si="5379"/>
        <v>10.49</v>
      </c>
      <c r="U49171" s="11">
        <f t="shared" si="5380"/>
        <v>0</v>
      </c>
      <c r="V49171" s="11">
        <f t="shared" si="5381"/>
        <v>-10.49</v>
      </c>
      <c r="W49171" s="11" t="str">
        <f t="shared" si="5382"/>
        <v>UNDERPAYMENT</v>
      </c>
    </row>
    <row r="49172" spans="10:23" x14ac:dyDescent="0.2">
      <c r="J49172" s="11">
        <f t="shared" si="5376"/>
        <v>0</v>
      </c>
      <c r="P49172" s="9" t="e">
        <f t="shared" si="5377"/>
        <v>#DIV/0!</v>
      </c>
      <c r="Q49172" s="9" t="e">
        <f t="shared" si="5378"/>
        <v>#DIV/0!</v>
      </c>
      <c r="T49172" s="11">
        <f t="shared" si="5379"/>
        <v>10.49</v>
      </c>
      <c r="U49172" s="11">
        <f t="shared" si="5380"/>
        <v>0</v>
      </c>
      <c r="V49172" s="11">
        <f t="shared" si="5381"/>
        <v>-10.49</v>
      </c>
      <c r="W49172" s="11" t="str">
        <f t="shared" si="5382"/>
        <v>UNDERPAYMENT</v>
      </c>
    </row>
    <row r="49173" spans="10:23" x14ac:dyDescent="0.2">
      <c r="J49173" s="11">
        <f t="shared" si="5376"/>
        <v>0</v>
      </c>
      <c r="P49173" s="9" t="e">
        <f t="shared" si="5377"/>
        <v>#DIV/0!</v>
      </c>
      <c r="Q49173" s="9" t="e">
        <f t="shared" si="5378"/>
        <v>#DIV/0!</v>
      </c>
      <c r="T49173" s="11">
        <f t="shared" si="5379"/>
        <v>10.49</v>
      </c>
      <c r="U49173" s="11">
        <f t="shared" si="5380"/>
        <v>0</v>
      </c>
      <c r="V49173" s="11">
        <f t="shared" si="5381"/>
        <v>-10.49</v>
      </c>
      <c r="W49173" s="11" t="str">
        <f t="shared" si="5382"/>
        <v>UNDERPAYMENT</v>
      </c>
    </row>
    <row r="49174" spans="10:23" x14ac:dyDescent="0.2">
      <c r="J49174" s="11">
        <f t="shared" si="5376"/>
        <v>0</v>
      </c>
      <c r="P49174" s="9" t="e">
        <f t="shared" si="5377"/>
        <v>#DIV/0!</v>
      </c>
      <c r="Q49174" s="9" t="e">
        <f t="shared" si="5378"/>
        <v>#DIV/0!</v>
      </c>
      <c r="T49174" s="11">
        <f t="shared" si="5379"/>
        <v>10.49</v>
      </c>
      <c r="U49174" s="11">
        <f t="shared" si="5380"/>
        <v>0</v>
      </c>
      <c r="V49174" s="11">
        <f t="shared" si="5381"/>
        <v>-10.49</v>
      </c>
      <c r="W49174" s="11" t="str">
        <f t="shared" si="5382"/>
        <v>UNDERPAYMENT</v>
      </c>
    </row>
    <row r="49175" spans="10:23" x14ac:dyDescent="0.2">
      <c r="J49175" s="11">
        <f t="shared" si="5376"/>
        <v>0</v>
      </c>
      <c r="P49175" s="9" t="e">
        <f t="shared" si="5377"/>
        <v>#DIV/0!</v>
      </c>
      <c r="Q49175" s="9" t="e">
        <f t="shared" si="5378"/>
        <v>#DIV/0!</v>
      </c>
      <c r="T49175" s="11">
        <f t="shared" si="5379"/>
        <v>10.49</v>
      </c>
      <c r="U49175" s="11">
        <f t="shared" si="5380"/>
        <v>0</v>
      </c>
      <c r="V49175" s="11">
        <f t="shared" si="5381"/>
        <v>-10.49</v>
      </c>
      <c r="W49175" s="11" t="str">
        <f t="shared" si="5382"/>
        <v>UNDERPAYMENT</v>
      </c>
    </row>
    <row r="49176" spans="10:23" x14ac:dyDescent="0.2">
      <c r="J49176" s="11">
        <f t="shared" si="5376"/>
        <v>0</v>
      </c>
      <c r="P49176" s="9" t="e">
        <f t="shared" si="5377"/>
        <v>#DIV/0!</v>
      </c>
      <c r="Q49176" s="9" t="e">
        <f t="shared" si="5378"/>
        <v>#DIV/0!</v>
      </c>
      <c r="T49176" s="11">
        <f t="shared" si="5379"/>
        <v>10.49</v>
      </c>
      <c r="U49176" s="11">
        <f t="shared" si="5380"/>
        <v>0</v>
      </c>
      <c r="V49176" s="11">
        <f t="shared" si="5381"/>
        <v>-10.49</v>
      </c>
      <c r="W49176" s="11" t="str">
        <f t="shared" si="5382"/>
        <v>UNDERPAYMENT</v>
      </c>
    </row>
    <row r="49177" spans="10:23" x14ac:dyDescent="0.2">
      <c r="J49177" s="11">
        <f t="shared" si="5376"/>
        <v>0</v>
      </c>
      <c r="P49177" s="9" t="e">
        <f t="shared" si="5377"/>
        <v>#DIV/0!</v>
      </c>
      <c r="Q49177" s="9" t="e">
        <f t="shared" si="5378"/>
        <v>#DIV/0!</v>
      </c>
      <c r="T49177" s="11">
        <f t="shared" si="5379"/>
        <v>10.49</v>
      </c>
      <c r="U49177" s="11">
        <f t="shared" si="5380"/>
        <v>0</v>
      </c>
      <c r="V49177" s="11">
        <f t="shared" si="5381"/>
        <v>-10.49</v>
      </c>
      <c r="W49177" s="11" t="str">
        <f t="shared" si="5382"/>
        <v>UNDERPAYMENT</v>
      </c>
    </row>
    <row r="49178" spans="10:23" x14ac:dyDescent="0.2">
      <c r="J49178" s="11">
        <f t="shared" si="5376"/>
        <v>0</v>
      </c>
      <c r="P49178" s="9" t="e">
        <f t="shared" si="5377"/>
        <v>#DIV/0!</v>
      </c>
      <c r="Q49178" s="9" t="e">
        <f t="shared" si="5378"/>
        <v>#DIV/0!</v>
      </c>
      <c r="T49178" s="11">
        <f t="shared" si="5379"/>
        <v>10.49</v>
      </c>
      <c r="U49178" s="11">
        <f t="shared" si="5380"/>
        <v>0</v>
      </c>
      <c r="V49178" s="11">
        <f t="shared" si="5381"/>
        <v>-10.49</v>
      </c>
      <c r="W49178" s="11" t="str">
        <f t="shared" si="5382"/>
        <v>UNDERPAYMENT</v>
      </c>
    </row>
    <row r="49179" spans="10:23" x14ac:dyDescent="0.2">
      <c r="J49179" s="11">
        <f t="shared" si="5376"/>
        <v>0</v>
      </c>
      <c r="P49179" s="9" t="e">
        <f t="shared" si="5377"/>
        <v>#DIV/0!</v>
      </c>
      <c r="Q49179" s="9" t="e">
        <f t="shared" si="5378"/>
        <v>#DIV/0!</v>
      </c>
      <c r="T49179" s="11">
        <f t="shared" si="5379"/>
        <v>10.49</v>
      </c>
      <c r="U49179" s="11">
        <f t="shared" si="5380"/>
        <v>0</v>
      </c>
      <c r="V49179" s="11">
        <f t="shared" si="5381"/>
        <v>-10.49</v>
      </c>
      <c r="W49179" s="11" t="str">
        <f t="shared" si="5382"/>
        <v>UNDERPAYMENT</v>
      </c>
    </row>
    <row r="49180" spans="10:23" x14ac:dyDescent="0.2">
      <c r="J49180" s="11">
        <f t="shared" si="5376"/>
        <v>0</v>
      </c>
      <c r="P49180" s="9" t="e">
        <f t="shared" si="5377"/>
        <v>#DIV/0!</v>
      </c>
      <c r="Q49180" s="9" t="e">
        <f t="shared" si="5378"/>
        <v>#DIV/0!</v>
      </c>
      <c r="T49180" s="11">
        <f t="shared" si="5379"/>
        <v>10.49</v>
      </c>
      <c r="U49180" s="11">
        <f t="shared" si="5380"/>
        <v>0</v>
      </c>
      <c r="V49180" s="11">
        <f t="shared" si="5381"/>
        <v>-10.49</v>
      </c>
      <c r="W49180" s="11" t="str">
        <f t="shared" si="5382"/>
        <v>UNDERPAYMENT</v>
      </c>
    </row>
    <row r="49181" spans="10:23" x14ac:dyDescent="0.2">
      <c r="J49181" s="11">
        <f t="shared" si="5376"/>
        <v>0</v>
      </c>
      <c r="P49181" s="9" t="e">
        <f t="shared" si="5377"/>
        <v>#DIV/0!</v>
      </c>
      <c r="Q49181" s="9" t="e">
        <f t="shared" si="5378"/>
        <v>#DIV/0!</v>
      </c>
      <c r="T49181" s="11">
        <f t="shared" si="5379"/>
        <v>10.49</v>
      </c>
      <c r="U49181" s="11">
        <f t="shared" si="5380"/>
        <v>0</v>
      </c>
      <c r="V49181" s="11">
        <f t="shared" si="5381"/>
        <v>-10.49</v>
      </c>
      <c r="W49181" s="11" t="str">
        <f t="shared" si="5382"/>
        <v>UNDERPAYMENT</v>
      </c>
    </row>
    <row r="49182" spans="10:23" x14ac:dyDescent="0.2">
      <c r="J49182" s="11">
        <f t="shared" si="5376"/>
        <v>0</v>
      </c>
      <c r="P49182" s="9" t="e">
        <f t="shared" si="5377"/>
        <v>#DIV/0!</v>
      </c>
      <c r="Q49182" s="9" t="e">
        <f t="shared" si="5378"/>
        <v>#DIV/0!</v>
      </c>
      <c r="T49182" s="11">
        <f t="shared" si="5379"/>
        <v>10.49</v>
      </c>
      <c r="U49182" s="11">
        <f t="shared" si="5380"/>
        <v>0</v>
      </c>
      <c r="V49182" s="11">
        <f t="shared" si="5381"/>
        <v>-10.49</v>
      </c>
      <c r="W49182" s="11" t="str">
        <f t="shared" si="5382"/>
        <v>UNDERPAYMENT</v>
      </c>
    </row>
    <row r="49183" spans="10:23" x14ac:dyDescent="0.2">
      <c r="J49183" s="11">
        <f t="shared" si="5376"/>
        <v>0</v>
      </c>
      <c r="P49183" s="9" t="e">
        <f t="shared" si="5377"/>
        <v>#DIV/0!</v>
      </c>
      <c r="Q49183" s="9" t="e">
        <f t="shared" si="5378"/>
        <v>#DIV/0!</v>
      </c>
      <c r="T49183" s="11">
        <f t="shared" si="5379"/>
        <v>10.49</v>
      </c>
      <c r="U49183" s="11">
        <f t="shared" si="5380"/>
        <v>0</v>
      </c>
      <c r="V49183" s="11">
        <f t="shared" si="5381"/>
        <v>-10.49</v>
      </c>
      <c r="W49183" s="11" t="str">
        <f t="shared" si="5382"/>
        <v>UNDERPAYMENT</v>
      </c>
    </row>
    <row r="49184" spans="10:23" x14ac:dyDescent="0.2">
      <c r="J49184" s="11">
        <f t="shared" si="5376"/>
        <v>0</v>
      </c>
      <c r="P49184" s="9" t="e">
        <f t="shared" si="5377"/>
        <v>#DIV/0!</v>
      </c>
      <c r="Q49184" s="9" t="e">
        <f t="shared" si="5378"/>
        <v>#DIV/0!</v>
      </c>
      <c r="T49184" s="11">
        <f t="shared" si="5379"/>
        <v>10.49</v>
      </c>
      <c r="U49184" s="11">
        <f t="shared" si="5380"/>
        <v>0</v>
      </c>
      <c r="V49184" s="11">
        <f t="shared" si="5381"/>
        <v>-10.49</v>
      </c>
      <c r="W49184" s="11" t="str">
        <f t="shared" si="5382"/>
        <v>UNDERPAYMENT</v>
      </c>
    </row>
    <row r="49185" spans="10:23" x14ac:dyDescent="0.2">
      <c r="J49185" s="11">
        <f t="shared" si="5376"/>
        <v>0</v>
      </c>
      <c r="P49185" s="9" t="e">
        <f t="shared" si="5377"/>
        <v>#DIV/0!</v>
      </c>
      <c r="Q49185" s="9" t="e">
        <f t="shared" si="5378"/>
        <v>#DIV/0!</v>
      </c>
      <c r="T49185" s="11">
        <f t="shared" si="5379"/>
        <v>10.49</v>
      </c>
      <c r="U49185" s="11">
        <f t="shared" si="5380"/>
        <v>0</v>
      </c>
      <c r="V49185" s="11">
        <f t="shared" si="5381"/>
        <v>-10.49</v>
      </c>
      <c r="W49185" s="11" t="str">
        <f t="shared" si="5382"/>
        <v>UNDERPAYMENT</v>
      </c>
    </row>
    <row r="49186" spans="10:23" x14ac:dyDescent="0.2">
      <c r="J49186" s="11">
        <f t="shared" si="5376"/>
        <v>0</v>
      </c>
      <c r="P49186" s="9" t="e">
        <f t="shared" si="5377"/>
        <v>#DIV/0!</v>
      </c>
      <c r="Q49186" s="9" t="e">
        <f t="shared" si="5378"/>
        <v>#DIV/0!</v>
      </c>
      <c r="T49186" s="11">
        <f t="shared" si="5379"/>
        <v>10.49</v>
      </c>
      <c r="U49186" s="11">
        <f t="shared" si="5380"/>
        <v>0</v>
      </c>
      <c r="V49186" s="11">
        <f t="shared" si="5381"/>
        <v>-10.49</v>
      </c>
      <c r="W49186" s="11" t="str">
        <f t="shared" si="5382"/>
        <v>UNDERPAYMENT</v>
      </c>
    </row>
    <row r="49187" spans="10:23" x14ac:dyDescent="0.2">
      <c r="J49187" s="11">
        <f t="shared" si="5376"/>
        <v>0</v>
      </c>
      <c r="P49187" s="9" t="e">
        <f t="shared" si="5377"/>
        <v>#DIV/0!</v>
      </c>
      <c r="Q49187" s="9" t="e">
        <f t="shared" si="5378"/>
        <v>#DIV/0!</v>
      </c>
      <c r="T49187" s="11">
        <f t="shared" si="5379"/>
        <v>10.49</v>
      </c>
      <c r="U49187" s="11">
        <f t="shared" si="5380"/>
        <v>0</v>
      </c>
      <c r="V49187" s="11">
        <f t="shared" si="5381"/>
        <v>-10.49</v>
      </c>
      <c r="W49187" s="11" t="str">
        <f t="shared" si="5382"/>
        <v>UNDERPAYMENT</v>
      </c>
    </row>
    <row r="49188" spans="10:23" x14ac:dyDescent="0.2">
      <c r="J49188" s="11">
        <f t="shared" si="5376"/>
        <v>0</v>
      </c>
      <c r="P49188" s="9" t="e">
        <f t="shared" si="5377"/>
        <v>#DIV/0!</v>
      </c>
      <c r="Q49188" s="9" t="e">
        <f t="shared" si="5378"/>
        <v>#DIV/0!</v>
      </c>
      <c r="T49188" s="11">
        <f t="shared" si="5379"/>
        <v>10.49</v>
      </c>
      <c r="U49188" s="11">
        <f t="shared" si="5380"/>
        <v>0</v>
      </c>
      <c r="V49188" s="11">
        <f t="shared" si="5381"/>
        <v>-10.49</v>
      </c>
      <c r="W49188" s="11" t="str">
        <f t="shared" si="5382"/>
        <v>UNDERPAYMENT</v>
      </c>
    </row>
    <row r="49189" spans="10:23" x14ac:dyDescent="0.2">
      <c r="J49189" s="11">
        <f t="shared" si="5376"/>
        <v>0</v>
      </c>
      <c r="P49189" s="9" t="e">
        <f t="shared" si="5377"/>
        <v>#DIV/0!</v>
      </c>
      <c r="Q49189" s="9" t="e">
        <f t="shared" si="5378"/>
        <v>#DIV/0!</v>
      </c>
      <c r="T49189" s="11">
        <f t="shared" si="5379"/>
        <v>10.49</v>
      </c>
      <c r="U49189" s="11">
        <f t="shared" si="5380"/>
        <v>0</v>
      </c>
      <c r="V49189" s="11">
        <f t="shared" si="5381"/>
        <v>-10.49</v>
      </c>
      <c r="W49189" s="11" t="str">
        <f t="shared" si="5382"/>
        <v>UNDERPAYMENT</v>
      </c>
    </row>
    <row r="49190" spans="10:23" x14ac:dyDescent="0.2">
      <c r="J49190" s="11">
        <f t="shared" si="5376"/>
        <v>0</v>
      </c>
      <c r="P49190" s="9" t="e">
        <f t="shared" si="5377"/>
        <v>#DIV/0!</v>
      </c>
      <c r="Q49190" s="9" t="e">
        <f t="shared" si="5378"/>
        <v>#DIV/0!</v>
      </c>
      <c r="T49190" s="11">
        <f t="shared" si="5379"/>
        <v>10.49</v>
      </c>
      <c r="U49190" s="11">
        <f t="shared" si="5380"/>
        <v>0</v>
      </c>
      <c r="V49190" s="11">
        <f t="shared" si="5381"/>
        <v>-10.49</v>
      </c>
      <c r="W49190" s="11" t="str">
        <f t="shared" si="5382"/>
        <v>UNDERPAYMENT</v>
      </c>
    </row>
    <row r="49191" spans="10:23" x14ac:dyDescent="0.2">
      <c r="J49191" s="11">
        <f t="shared" si="5376"/>
        <v>0</v>
      </c>
      <c r="P49191" s="9" t="e">
        <f t="shared" si="5377"/>
        <v>#DIV/0!</v>
      </c>
      <c r="Q49191" s="9" t="e">
        <f t="shared" si="5378"/>
        <v>#DIV/0!</v>
      </c>
      <c r="T49191" s="11">
        <f t="shared" si="5379"/>
        <v>10.49</v>
      </c>
      <c r="U49191" s="11">
        <f t="shared" si="5380"/>
        <v>0</v>
      </c>
      <c r="V49191" s="11">
        <f t="shared" si="5381"/>
        <v>-10.49</v>
      </c>
      <c r="W49191" s="11" t="str">
        <f t="shared" si="5382"/>
        <v>UNDERPAYMENT</v>
      </c>
    </row>
    <row r="49192" spans="10:23" x14ac:dyDescent="0.2">
      <c r="J49192" s="11">
        <f t="shared" si="5376"/>
        <v>0</v>
      </c>
      <c r="P49192" s="9" t="e">
        <f t="shared" si="5377"/>
        <v>#DIV/0!</v>
      </c>
      <c r="Q49192" s="9" t="e">
        <f t="shared" si="5378"/>
        <v>#DIV/0!</v>
      </c>
      <c r="T49192" s="11">
        <f t="shared" si="5379"/>
        <v>10.49</v>
      </c>
      <c r="U49192" s="11">
        <f t="shared" si="5380"/>
        <v>0</v>
      </c>
      <c r="V49192" s="11">
        <f t="shared" si="5381"/>
        <v>-10.49</v>
      </c>
      <c r="W49192" s="11" t="str">
        <f t="shared" si="5382"/>
        <v>UNDERPAYMENT</v>
      </c>
    </row>
    <row r="49193" spans="10:23" x14ac:dyDescent="0.2">
      <c r="J49193" s="11">
        <f t="shared" si="5376"/>
        <v>0</v>
      </c>
      <c r="P49193" s="9" t="e">
        <f t="shared" si="5377"/>
        <v>#DIV/0!</v>
      </c>
      <c r="Q49193" s="9" t="e">
        <f t="shared" si="5378"/>
        <v>#DIV/0!</v>
      </c>
      <c r="T49193" s="11">
        <f t="shared" si="5379"/>
        <v>10.49</v>
      </c>
      <c r="U49193" s="11">
        <f t="shared" si="5380"/>
        <v>0</v>
      </c>
      <c r="V49193" s="11">
        <f t="shared" si="5381"/>
        <v>-10.49</v>
      </c>
      <c r="W49193" s="11" t="str">
        <f t="shared" si="5382"/>
        <v>UNDERPAYMENT</v>
      </c>
    </row>
    <row r="49194" spans="10:23" x14ac:dyDescent="0.2">
      <c r="J49194" s="11">
        <f t="shared" si="5376"/>
        <v>0</v>
      </c>
      <c r="P49194" s="9" t="e">
        <f t="shared" si="5377"/>
        <v>#DIV/0!</v>
      </c>
      <c r="Q49194" s="9" t="e">
        <f t="shared" si="5378"/>
        <v>#DIV/0!</v>
      </c>
      <c r="T49194" s="11">
        <f t="shared" si="5379"/>
        <v>10.49</v>
      </c>
      <c r="U49194" s="11">
        <f t="shared" si="5380"/>
        <v>0</v>
      </c>
      <c r="V49194" s="11">
        <f t="shared" si="5381"/>
        <v>-10.49</v>
      </c>
      <c r="W49194" s="11" t="str">
        <f t="shared" si="5382"/>
        <v>UNDERPAYMENT</v>
      </c>
    </row>
    <row r="49195" spans="10:23" x14ac:dyDescent="0.2">
      <c r="J49195" s="11">
        <f t="shared" si="5376"/>
        <v>0</v>
      </c>
      <c r="P49195" s="9" t="e">
        <f t="shared" si="5377"/>
        <v>#DIV/0!</v>
      </c>
      <c r="Q49195" s="9" t="e">
        <f t="shared" si="5378"/>
        <v>#DIV/0!</v>
      </c>
      <c r="T49195" s="11">
        <f t="shared" si="5379"/>
        <v>10.49</v>
      </c>
      <c r="U49195" s="11">
        <f t="shared" si="5380"/>
        <v>0</v>
      </c>
      <c r="V49195" s="11">
        <f t="shared" si="5381"/>
        <v>-10.49</v>
      </c>
      <c r="W49195" s="11" t="str">
        <f t="shared" si="5382"/>
        <v>UNDERPAYMENT</v>
      </c>
    </row>
    <row r="49196" spans="10:23" x14ac:dyDescent="0.2">
      <c r="J49196" s="11">
        <f t="shared" si="5376"/>
        <v>0</v>
      </c>
      <c r="P49196" s="9" t="e">
        <f t="shared" si="5377"/>
        <v>#DIV/0!</v>
      </c>
      <c r="Q49196" s="9" t="e">
        <f t="shared" si="5378"/>
        <v>#DIV/0!</v>
      </c>
      <c r="T49196" s="11">
        <f t="shared" si="5379"/>
        <v>10.49</v>
      </c>
      <c r="U49196" s="11">
        <f t="shared" si="5380"/>
        <v>0</v>
      </c>
      <c r="V49196" s="11">
        <f t="shared" si="5381"/>
        <v>-10.49</v>
      </c>
      <c r="W49196" s="11" t="str">
        <f t="shared" si="5382"/>
        <v>UNDERPAYMENT</v>
      </c>
    </row>
    <row r="49197" spans="10:23" x14ac:dyDescent="0.2">
      <c r="J49197" s="11">
        <f t="shared" si="5376"/>
        <v>0</v>
      </c>
      <c r="P49197" s="9" t="e">
        <f t="shared" si="5377"/>
        <v>#DIV/0!</v>
      </c>
      <c r="Q49197" s="9" t="e">
        <f t="shared" si="5378"/>
        <v>#DIV/0!</v>
      </c>
      <c r="T49197" s="11">
        <f t="shared" si="5379"/>
        <v>10.49</v>
      </c>
      <c r="U49197" s="11">
        <f t="shared" si="5380"/>
        <v>0</v>
      </c>
      <c r="V49197" s="11">
        <f t="shared" si="5381"/>
        <v>-10.49</v>
      </c>
      <c r="W49197" s="11" t="str">
        <f t="shared" si="5382"/>
        <v>UNDERPAYMENT</v>
      </c>
    </row>
    <row r="49198" spans="10:23" x14ac:dyDescent="0.2">
      <c r="J49198" s="11">
        <f t="shared" si="5376"/>
        <v>0</v>
      </c>
      <c r="P49198" s="9" t="e">
        <f t="shared" si="5377"/>
        <v>#DIV/0!</v>
      </c>
      <c r="Q49198" s="9" t="e">
        <f t="shared" si="5378"/>
        <v>#DIV/0!</v>
      </c>
      <c r="T49198" s="11">
        <f t="shared" si="5379"/>
        <v>10.49</v>
      </c>
      <c r="U49198" s="11">
        <f t="shared" si="5380"/>
        <v>0</v>
      </c>
      <c r="V49198" s="11">
        <f t="shared" si="5381"/>
        <v>-10.49</v>
      </c>
      <c r="W49198" s="11" t="str">
        <f t="shared" si="5382"/>
        <v>UNDERPAYMENT</v>
      </c>
    </row>
    <row r="49199" spans="10:23" x14ac:dyDescent="0.2">
      <c r="J49199" s="11">
        <f t="shared" si="5376"/>
        <v>0</v>
      </c>
      <c r="P49199" s="9" t="e">
        <f t="shared" si="5377"/>
        <v>#DIV/0!</v>
      </c>
      <c r="Q49199" s="9" t="e">
        <f t="shared" si="5378"/>
        <v>#DIV/0!</v>
      </c>
      <c r="T49199" s="11">
        <f t="shared" si="5379"/>
        <v>10.49</v>
      </c>
      <c r="U49199" s="11">
        <f t="shared" si="5380"/>
        <v>0</v>
      </c>
      <c r="V49199" s="11">
        <f t="shared" si="5381"/>
        <v>-10.49</v>
      </c>
      <c r="W49199" s="11" t="str">
        <f t="shared" si="5382"/>
        <v>UNDERPAYMENT</v>
      </c>
    </row>
    <row r="49200" spans="10:23" x14ac:dyDescent="0.2">
      <c r="J49200" s="11">
        <f t="shared" si="5376"/>
        <v>0</v>
      </c>
      <c r="P49200" s="9" t="e">
        <f t="shared" si="5377"/>
        <v>#DIV/0!</v>
      </c>
      <c r="Q49200" s="9" t="e">
        <f t="shared" si="5378"/>
        <v>#DIV/0!</v>
      </c>
      <c r="T49200" s="11">
        <f t="shared" si="5379"/>
        <v>10.49</v>
      </c>
      <c r="U49200" s="11">
        <f t="shared" si="5380"/>
        <v>0</v>
      </c>
      <c r="V49200" s="11">
        <f t="shared" si="5381"/>
        <v>-10.49</v>
      </c>
      <c r="W49200" s="11" t="str">
        <f t="shared" si="5382"/>
        <v>UNDERPAYMENT</v>
      </c>
    </row>
    <row r="49201" spans="10:23" x14ac:dyDescent="0.2">
      <c r="J49201" s="11">
        <f t="shared" si="5376"/>
        <v>0</v>
      </c>
      <c r="P49201" s="9" t="e">
        <f t="shared" si="5377"/>
        <v>#DIV/0!</v>
      </c>
      <c r="Q49201" s="9" t="e">
        <f t="shared" si="5378"/>
        <v>#DIV/0!</v>
      </c>
      <c r="T49201" s="11">
        <f t="shared" si="5379"/>
        <v>10.49</v>
      </c>
      <c r="U49201" s="11">
        <f t="shared" si="5380"/>
        <v>0</v>
      </c>
      <c r="V49201" s="11">
        <f t="shared" si="5381"/>
        <v>-10.49</v>
      </c>
      <c r="W49201" s="11" t="str">
        <f t="shared" si="5382"/>
        <v>UNDERPAYMENT</v>
      </c>
    </row>
    <row r="49202" spans="10:23" x14ac:dyDescent="0.2">
      <c r="J49202" s="11">
        <f t="shared" si="5376"/>
        <v>0</v>
      </c>
      <c r="P49202" s="9" t="e">
        <f t="shared" si="5377"/>
        <v>#DIV/0!</v>
      </c>
      <c r="Q49202" s="9" t="e">
        <f t="shared" si="5378"/>
        <v>#DIV/0!</v>
      </c>
      <c r="T49202" s="11">
        <f t="shared" si="5379"/>
        <v>10.49</v>
      </c>
      <c r="U49202" s="11">
        <f t="shared" si="5380"/>
        <v>0</v>
      </c>
      <c r="V49202" s="11">
        <f t="shared" si="5381"/>
        <v>-10.49</v>
      </c>
      <c r="W49202" s="11" t="str">
        <f t="shared" si="5382"/>
        <v>UNDERPAYMENT</v>
      </c>
    </row>
    <row r="49203" spans="10:23" x14ac:dyDescent="0.2">
      <c r="J49203" s="11">
        <f t="shared" si="5376"/>
        <v>0</v>
      </c>
      <c r="P49203" s="9" t="e">
        <f t="shared" si="5377"/>
        <v>#DIV/0!</v>
      </c>
      <c r="Q49203" s="9" t="e">
        <f t="shared" si="5378"/>
        <v>#DIV/0!</v>
      </c>
      <c r="T49203" s="11">
        <f t="shared" si="5379"/>
        <v>10.49</v>
      </c>
      <c r="U49203" s="11">
        <f t="shared" si="5380"/>
        <v>0</v>
      </c>
      <c r="V49203" s="11">
        <f t="shared" si="5381"/>
        <v>-10.49</v>
      </c>
      <c r="W49203" s="11" t="str">
        <f t="shared" si="5382"/>
        <v>UNDERPAYMENT</v>
      </c>
    </row>
    <row r="49204" spans="10:23" x14ac:dyDescent="0.2">
      <c r="J49204" s="11">
        <f t="shared" si="5376"/>
        <v>0</v>
      </c>
      <c r="P49204" s="9" t="e">
        <f t="shared" si="5377"/>
        <v>#DIV/0!</v>
      </c>
      <c r="Q49204" s="9" t="e">
        <f t="shared" si="5378"/>
        <v>#DIV/0!</v>
      </c>
      <c r="T49204" s="11">
        <f t="shared" si="5379"/>
        <v>10.49</v>
      </c>
      <c r="U49204" s="11">
        <f t="shared" si="5380"/>
        <v>0</v>
      </c>
      <c r="V49204" s="11">
        <f t="shared" si="5381"/>
        <v>-10.49</v>
      </c>
      <c r="W49204" s="11" t="str">
        <f t="shared" si="5382"/>
        <v>UNDERPAYMENT</v>
      </c>
    </row>
    <row r="49205" spans="10:23" x14ac:dyDescent="0.2">
      <c r="J49205" s="11">
        <f t="shared" si="5376"/>
        <v>0</v>
      </c>
      <c r="P49205" s="9" t="e">
        <f t="shared" si="5377"/>
        <v>#DIV/0!</v>
      </c>
      <c r="Q49205" s="9" t="e">
        <f t="shared" si="5378"/>
        <v>#DIV/0!</v>
      </c>
      <c r="T49205" s="11">
        <f t="shared" si="5379"/>
        <v>10.49</v>
      </c>
      <c r="U49205" s="11">
        <f t="shared" si="5380"/>
        <v>0</v>
      </c>
      <c r="V49205" s="11">
        <f t="shared" si="5381"/>
        <v>-10.49</v>
      </c>
      <c r="W49205" s="11" t="str">
        <f t="shared" si="5382"/>
        <v>UNDERPAYMENT</v>
      </c>
    </row>
    <row r="49206" spans="10:23" x14ac:dyDescent="0.2">
      <c r="J49206" s="11">
        <f t="shared" si="5376"/>
        <v>0</v>
      </c>
      <c r="P49206" s="9" t="e">
        <f t="shared" si="5377"/>
        <v>#DIV/0!</v>
      </c>
      <c r="Q49206" s="9" t="e">
        <f t="shared" si="5378"/>
        <v>#DIV/0!</v>
      </c>
      <c r="T49206" s="11">
        <f t="shared" si="5379"/>
        <v>10.49</v>
      </c>
      <c r="U49206" s="11">
        <f t="shared" si="5380"/>
        <v>0</v>
      </c>
      <c r="V49206" s="11">
        <f t="shared" si="5381"/>
        <v>-10.49</v>
      </c>
      <c r="W49206" s="11" t="str">
        <f t="shared" si="5382"/>
        <v>UNDERPAYMENT</v>
      </c>
    </row>
    <row r="49207" spans="10:23" x14ac:dyDescent="0.2">
      <c r="J49207" s="11">
        <f t="shared" si="5376"/>
        <v>0</v>
      </c>
      <c r="P49207" s="9" t="e">
        <f t="shared" si="5377"/>
        <v>#DIV/0!</v>
      </c>
      <c r="Q49207" s="9" t="e">
        <f t="shared" si="5378"/>
        <v>#DIV/0!</v>
      </c>
      <c r="T49207" s="11">
        <f t="shared" si="5379"/>
        <v>10.49</v>
      </c>
      <c r="U49207" s="11">
        <f t="shared" si="5380"/>
        <v>0</v>
      </c>
      <c r="V49207" s="11">
        <f t="shared" si="5381"/>
        <v>-10.49</v>
      </c>
      <c r="W49207" s="11" t="str">
        <f t="shared" si="5382"/>
        <v>UNDERPAYMENT</v>
      </c>
    </row>
    <row r="49208" spans="10:23" x14ac:dyDescent="0.2">
      <c r="J49208" s="11">
        <f t="shared" si="5376"/>
        <v>0</v>
      </c>
      <c r="P49208" s="9" t="e">
        <f t="shared" si="5377"/>
        <v>#DIV/0!</v>
      </c>
      <c r="Q49208" s="9" t="e">
        <f t="shared" si="5378"/>
        <v>#DIV/0!</v>
      </c>
      <c r="T49208" s="11">
        <f t="shared" si="5379"/>
        <v>10.49</v>
      </c>
      <c r="U49208" s="11">
        <f t="shared" si="5380"/>
        <v>0</v>
      </c>
      <c r="V49208" s="11">
        <f t="shared" si="5381"/>
        <v>-10.49</v>
      </c>
      <c r="W49208" s="11" t="str">
        <f t="shared" si="5382"/>
        <v>UNDERPAYMENT</v>
      </c>
    </row>
    <row r="49209" spans="10:23" x14ac:dyDescent="0.2">
      <c r="J49209" s="11">
        <f t="shared" si="5376"/>
        <v>0</v>
      </c>
      <c r="P49209" s="9" t="e">
        <f t="shared" si="5377"/>
        <v>#DIV/0!</v>
      </c>
      <c r="Q49209" s="9" t="e">
        <f t="shared" si="5378"/>
        <v>#DIV/0!</v>
      </c>
      <c r="T49209" s="11">
        <f t="shared" si="5379"/>
        <v>10.49</v>
      </c>
      <c r="U49209" s="11">
        <f t="shared" si="5380"/>
        <v>0</v>
      </c>
      <c r="V49209" s="11">
        <f t="shared" si="5381"/>
        <v>-10.49</v>
      </c>
      <c r="W49209" s="11" t="str">
        <f t="shared" si="5382"/>
        <v>UNDERPAYMENT</v>
      </c>
    </row>
    <row r="49210" spans="10:23" x14ac:dyDescent="0.2">
      <c r="J49210" s="11">
        <f t="shared" si="5376"/>
        <v>0</v>
      </c>
      <c r="P49210" s="9" t="e">
        <f t="shared" si="5377"/>
        <v>#DIV/0!</v>
      </c>
      <c r="Q49210" s="9" t="e">
        <f t="shared" si="5378"/>
        <v>#DIV/0!</v>
      </c>
      <c r="T49210" s="11">
        <f t="shared" si="5379"/>
        <v>10.49</v>
      </c>
      <c r="U49210" s="11">
        <f t="shared" si="5380"/>
        <v>0</v>
      </c>
      <c r="V49210" s="11">
        <f t="shared" si="5381"/>
        <v>-10.49</v>
      </c>
      <c r="W49210" s="11" t="str">
        <f t="shared" si="5382"/>
        <v>UNDERPAYMENT</v>
      </c>
    </row>
    <row r="49211" spans="10:23" x14ac:dyDescent="0.2">
      <c r="J49211" s="11">
        <f t="shared" si="5376"/>
        <v>0</v>
      </c>
      <c r="P49211" s="9" t="e">
        <f t="shared" si="5377"/>
        <v>#DIV/0!</v>
      </c>
      <c r="Q49211" s="9" t="e">
        <f t="shared" si="5378"/>
        <v>#DIV/0!</v>
      </c>
      <c r="T49211" s="11">
        <f t="shared" si="5379"/>
        <v>10.49</v>
      </c>
      <c r="U49211" s="11">
        <f t="shared" si="5380"/>
        <v>0</v>
      </c>
      <c r="V49211" s="11">
        <f t="shared" si="5381"/>
        <v>-10.49</v>
      </c>
      <c r="W49211" s="11" t="str">
        <f t="shared" si="5382"/>
        <v>UNDERPAYMENT</v>
      </c>
    </row>
    <row r="49212" spans="10:23" x14ac:dyDescent="0.2">
      <c r="J49212" s="11">
        <f t="shared" si="5376"/>
        <v>0</v>
      </c>
      <c r="P49212" s="9" t="e">
        <f t="shared" si="5377"/>
        <v>#DIV/0!</v>
      </c>
      <c r="Q49212" s="9" t="e">
        <f t="shared" si="5378"/>
        <v>#DIV/0!</v>
      </c>
      <c r="T49212" s="11">
        <f t="shared" si="5379"/>
        <v>10.49</v>
      </c>
      <c r="U49212" s="11">
        <f t="shared" si="5380"/>
        <v>0</v>
      </c>
      <c r="V49212" s="11">
        <f t="shared" si="5381"/>
        <v>-10.49</v>
      </c>
      <c r="W49212" s="11" t="str">
        <f t="shared" si="5382"/>
        <v>UNDERPAYMENT</v>
      </c>
    </row>
    <row r="49213" spans="10:23" x14ac:dyDescent="0.2">
      <c r="J49213" s="11">
        <f t="shared" si="5376"/>
        <v>0</v>
      </c>
      <c r="P49213" s="9" t="e">
        <f t="shared" si="5377"/>
        <v>#DIV/0!</v>
      </c>
      <c r="Q49213" s="9" t="e">
        <f t="shared" si="5378"/>
        <v>#DIV/0!</v>
      </c>
      <c r="T49213" s="11">
        <f t="shared" si="5379"/>
        <v>10.49</v>
      </c>
      <c r="U49213" s="11">
        <f t="shared" si="5380"/>
        <v>0</v>
      </c>
      <c r="V49213" s="11">
        <f t="shared" si="5381"/>
        <v>-10.49</v>
      </c>
      <c r="W49213" s="11" t="str">
        <f t="shared" si="5382"/>
        <v>UNDERPAYMENT</v>
      </c>
    </row>
    <row r="49214" spans="10:23" x14ac:dyDescent="0.2">
      <c r="J49214" s="11">
        <f t="shared" si="5376"/>
        <v>0</v>
      </c>
      <c r="P49214" s="9" t="e">
        <f t="shared" si="5377"/>
        <v>#DIV/0!</v>
      </c>
      <c r="Q49214" s="9" t="e">
        <f t="shared" si="5378"/>
        <v>#DIV/0!</v>
      </c>
      <c r="T49214" s="11">
        <f t="shared" si="5379"/>
        <v>10.49</v>
      </c>
      <c r="U49214" s="11">
        <f t="shared" si="5380"/>
        <v>0</v>
      </c>
      <c r="V49214" s="11">
        <f t="shared" si="5381"/>
        <v>-10.49</v>
      </c>
      <c r="W49214" s="11" t="str">
        <f t="shared" si="5382"/>
        <v>UNDERPAYMENT</v>
      </c>
    </row>
    <row r="49215" spans="10:23" x14ac:dyDescent="0.2">
      <c r="J49215" s="11">
        <f t="shared" si="5376"/>
        <v>0</v>
      </c>
      <c r="P49215" s="9" t="e">
        <f t="shared" si="5377"/>
        <v>#DIV/0!</v>
      </c>
      <c r="Q49215" s="9" t="e">
        <f t="shared" si="5378"/>
        <v>#DIV/0!</v>
      </c>
      <c r="T49215" s="11">
        <f t="shared" si="5379"/>
        <v>10.49</v>
      </c>
      <c r="U49215" s="11">
        <f t="shared" si="5380"/>
        <v>0</v>
      </c>
      <c r="V49215" s="11">
        <f t="shared" si="5381"/>
        <v>-10.49</v>
      </c>
      <c r="W49215" s="11" t="str">
        <f t="shared" si="5382"/>
        <v>UNDERPAYMENT</v>
      </c>
    </row>
    <row r="49216" spans="10:23" x14ac:dyDescent="0.2">
      <c r="J49216" s="11">
        <f t="shared" si="5376"/>
        <v>0</v>
      </c>
      <c r="P49216" s="9" t="e">
        <f t="shared" si="5377"/>
        <v>#DIV/0!</v>
      </c>
      <c r="Q49216" s="9" t="e">
        <f t="shared" si="5378"/>
        <v>#DIV/0!</v>
      </c>
      <c r="T49216" s="11">
        <f t="shared" si="5379"/>
        <v>10.49</v>
      </c>
      <c r="U49216" s="11">
        <f t="shared" si="5380"/>
        <v>0</v>
      </c>
      <c r="V49216" s="11">
        <f t="shared" si="5381"/>
        <v>-10.49</v>
      </c>
      <c r="W49216" s="11" t="str">
        <f t="shared" si="5382"/>
        <v>UNDERPAYMENT</v>
      </c>
    </row>
    <row r="49217" spans="10:23" x14ac:dyDescent="0.2">
      <c r="J49217" s="11">
        <f t="shared" si="5376"/>
        <v>0</v>
      </c>
      <c r="P49217" s="9" t="e">
        <f t="shared" si="5377"/>
        <v>#DIV/0!</v>
      </c>
      <c r="Q49217" s="9" t="e">
        <f t="shared" si="5378"/>
        <v>#DIV/0!</v>
      </c>
      <c r="T49217" s="11">
        <f t="shared" si="5379"/>
        <v>10.49</v>
      </c>
      <c r="U49217" s="11">
        <f t="shared" si="5380"/>
        <v>0</v>
      </c>
      <c r="V49217" s="11">
        <f t="shared" si="5381"/>
        <v>-10.49</v>
      </c>
      <c r="W49217" s="11" t="str">
        <f t="shared" si="5382"/>
        <v>UNDERPAYMENT</v>
      </c>
    </row>
    <row r="49218" spans="10:23" x14ac:dyDescent="0.2">
      <c r="J49218" s="11">
        <f t="shared" si="5376"/>
        <v>0</v>
      </c>
      <c r="P49218" s="9" t="e">
        <f t="shared" si="5377"/>
        <v>#DIV/0!</v>
      </c>
      <c r="Q49218" s="9" t="e">
        <f t="shared" si="5378"/>
        <v>#DIV/0!</v>
      </c>
      <c r="T49218" s="11">
        <f t="shared" si="5379"/>
        <v>10.49</v>
      </c>
      <c r="U49218" s="11">
        <f t="shared" si="5380"/>
        <v>0</v>
      </c>
      <c r="V49218" s="11">
        <f t="shared" si="5381"/>
        <v>-10.49</v>
      </c>
      <c r="W49218" s="11" t="str">
        <f t="shared" si="5382"/>
        <v>UNDERPAYMENT</v>
      </c>
    </row>
    <row r="49219" spans="10:23" x14ac:dyDescent="0.2">
      <c r="J49219" s="11">
        <f t="shared" si="5376"/>
        <v>0</v>
      </c>
      <c r="P49219" s="9" t="e">
        <f t="shared" si="5377"/>
        <v>#DIV/0!</v>
      </c>
      <c r="Q49219" s="9" t="e">
        <f t="shared" si="5378"/>
        <v>#DIV/0!</v>
      </c>
      <c r="T49219" s="11">
        <f t="shared" si="5379"/>
        <v>10.49</v>
      </c>
      <c r="U49219" s="11">
        <f t="shared" si="5380"/>
        <v>0</v>
      </c>
      <c r="V49219" s="11">
        <f t="shared" si="5381"/>
        <v>-10.49</v>
      </c>
      <c r="W49219" s="11" t="str">
        <f t="shared" si="5382"/>
        <v>UNDERPAYMENT</v>
      </c>
    </row>
    <row r="49220" spans="10:23" x14ac:dyDescent="0.2">
      <c r="J49220" s="11">
        <f t="shared" si="5376"/>
        <v>0</v>
      </c>
      <c r="P49220" s="9" t="e">
        <f t="shared" si="5377"/>
        <v>#DIV/0!</v>
      </c>
      <c r="Q49220" s="9" t="e">
        <f t="shared" si="5378"/>
        <v>#DIV/0!</v>
      </c>
      <c r="T49220" s="11">
        <f t="shared" si="5379"/>
        <v>10.49</v>
      </c>
      <c r="U49220" s="11">
        <f t="shared" si="5380"/>
        <v>0</v>
      </c>
      <c r="V49220" s="11">
        <f t="shared" si="5381"/>
        <v>-10.49</v>
      </c>
      <c r="W49220" s="11" t="str">
        <f t="shared" si="5382"/>
        <v>UNDERPAYMENT</v>
      </c>
    </row>
    <row r="49221" spans="10:23" x14ac:dyDescent="0.2">
      <c r="J49221" s="11">
        <f t="shared" si="5376"/>
        <v>0</v>
      </c>
      <c r="P49221" s="9" t="e">
        <f t="shared" si="5377"/>
        <v>#DIV/0!</v>
      </c>
      <c r="Q49221" s="9" t="e">
        <f t="shared" si="5378"/>
        <v>#DIV/0!</v>
      </c>
      <c r="T49221" s="11">
        <f t="shared" si="5379"/>
        <v>10.49</v>
      </c>
      <c r="U49221" s="11">
        <f t="shared" si="5380"/>
        <v>0</v>
      </c>
      <c r="V49221" s="11">
        <f t="shared" si="5381"/>
        <v>-10.49</v>
      </c>
      <c r="W49221" s="11" t="str">
        <f t="shared" si="5382"/>
        <v>UNDERPAYMENT</v>
      </c>
    </row>
    <row r="49222" spans="10:23" x14ac:dyDescent="0.2">
      <c r="J49222" s="11">
        <f t="shared" si="5376"/>
        <v>0</v>
      </c>
      <c r="P49222" s="9" t="e">
        <f t="shared" si="5377"/>
        <v>#DIV/0!</v>
      </c>
      <c r="Q49222" s="9" t="e">
        <f t="shared" si="5378"/>
        <v>#DIV/0!</v>
      </c>
      <c r="T49222" s="11">
        <f t="shared" si="5379"/>
        <v>10.49</v>
      </c>
      <c r="U49222" s="11">
        <f t="shared" si="5380"/>
        <v>0</v>
      </c>
      <c r="V49222" s="11">
        <f t="shared" si="5381"/>
        <v>-10.49</v>
      </c>
      <c r="W49222" s="11" t="str">
        <f t="shared" si="5382"/>
        <v>UNDERPAYMENT</v>
      </c>
    </row>
    <row r="49223" spans="10:23" x14ac:dyDescent="0.2">
      <c r="J49223" s="11">
        <f t="shared" si="5376"/>
        <v>0</v>
      </c>
      <c r="P49223" s="9" t="e">
        <f t="shared" si="5377"/>
        <v>#DIV/0!</v>
      </c>
      <c r="Q49223" s="9" t="e">
        <f t="shared" si="5378"/>
        <v>#DIV/0!</v>
      </c>
      <c r="T49223" s="11">
        <f t="shared" si="5379"/>
        <v>10.49</v>
      </c>
      <c r="U49223" s="11">
        <f t="shared" si="5380"/>
        <v>0</v>
      </c>
      <c r="V49223" s="11">
        <f t="shared" si="5381"/>
        <v>-10.49</v>
      </c>
      <c r="W49223" s="11" t="str">
        <f t="shared" si="5382"/>
        <v>UNDERPAYMENT</v>
      </c>
    </row>
    <row r="49224" spans="10:23" x14ac:dyDescent="0.2">
      <c r="J49224" s="11">
        <f t="shared" ref="J49224:J49287" si="5383">K49224+L49224</f>
        <v>0</v>
      </c>
      <c r="P49224" s="9" t="e">
        <f t="shared" ref="P49224:P49287" si="5384">((H49224*E49224)+(M49224-L49224)-(N49224*E49224))/(N49224*E49224)</f>
        <v>#DIV/0!</v>
      </c>
      <c r="Q49224" s="9" t="e">
        <f t="shared" ref="Q49224:Q49287" si="5385">((H49224*E49224)+(M49224-L49224)-(N49224*E49224))/(N49224*E49224)</f>
        <v>#DIV/0!</v>
      </c>
      <c r="T49224" s="11">
        <f t="shared" ref="T49224:T49287" si="5386">(N49224*E49224)+10.49</f>
        <v>10.49</v>
      </c>
      <c r="U49224" s="11">
        <f t="shared" ref="U49224:U49287" si="5387">(H49224*E49224)+K49224+M49224</f>
        <v>0</v>
      </c>
      <c r="V49224" s="11">
        <f t="shared" ref="V49224:V49287" si="5388">U49224-T49224</f>
        <v>-10.49</v>
      </c>
      <c r="W49224" s="11" t="str">
        <f t="shared" ref="W49224:W49287" si="5389">IF(V49224 &lt;= -0.01, "UNDERPAYMENT", "COMPLIANT")</f>
        <v>UNDERPAYMENT</v>
      </c>
    </row>
    <row r="49225" spans="10:23" x14ac:dyDescent="0.2">
      <c r="J49225" s="11">
        <f t="shared" si="5383"/>
        <v>0</v>
      </c>
      <c r="P49225" s="9" t="e">
        <f t="shared" si="5384"/>
        <v>#DIV/0!</v>
      </c>
      <c r="Q49225" s="9" t="e">
        <f t="shared" si="5385"/>
        <v>#DIV/0!</v>
      </c>
      <c r="T49225" s="11">
        <f t="shared" si="5386"/>
        <v>10.49</v>
      </c>
      <c r="U49225" s="11">
        <f t="shared" si="5387"/>
        <v>0</v>
      </c>
      <c r="V49225" s="11">
        <f t="shared" si="5388"/>
        <v>-10.49</v>
      </c>
      <c r="W49225" s="11" t="str">
        <f t="shared" si="5389"/>
        <v>UNDERPAYMENT</v>
      </c>
    </row>
    <row r="49226" spans="10:23" x14ac:dyDescent="0.2">
      <c r="J49226" s="11">
        <f t="shared" si="5383"/>
        <v>0</v>
      </c>
      <c r="P49226" s="9" t="e">
        <f t="shared" si="5384"/>
        <v>#DIV/0!</v>
      </c>
      <c r="Q49226" s="9" t="e">
        <f t="shared" si="5385"/>
        <v>#DIV/0!</v>
      </c>
      <c r="T49226" s="11">
        <f t="shared" si="5386"/>
        <v>10.49</v>
      </c>
      <c r="U49226" s="11">
        <f t="shared" si="5387"/>
        <v>0</v>
      </c>
      <c r="V49226" s="11">
        <f t="shared" si="5388"/>
        <v>-10.49</v>
      </c>
      <c r="W49226" s="11" t="str">
        <f t="shared" si="5389"/>
        <v>UNDERPAYMENT</v>
      </c>
    </row>
    <row r="49227" spans="10:23" x14ac:dyDescent="0.2">
      <c r="J49227" s="11">
        <f t="shared" si="5383"/>
        <v>0</v>
      </c>
      <c r="P49227" s="9" t="e">
        <f t="shared" si="5384"/>
        <v>#DIV/0!</v>
      </c>
      <c r="Q49227" s="9" t="e">
        <f t="shared" si="5385"/>
        <v>#DIV/0!</v>
      </c>
      <c r="T49227" s="11">
        <f t="shared" si="5386"/>
        <v>10.49</v>
      </c>
      <c r="U49227" s="11">
        <f t="shared" si="5387"/>
        <v>0</v>
      </c>
      <c r="V49227" s="11">
        <f t="shared" si="5388"/>
        <v>-10.49</v>
      </c>
      <c r="W49227" s="11" t="str">
        <f t="shared" si="5389"/>
        <v>UNDERPAYMENT</v>
      </c>
    </row>
    <row r="49228" spans="10:23" x14ac:dyDescent="0.2">
      <c r="J49228" s="11">
        <f t="shared" si="5383"/>
        <v>0</v>
      </c>
      <c r="P49228" s="9" t="e">
        <f t="shared" si="5384"/>
        <v>#DIV/0!</v>
      </c>
      <c r="Q49228" s="9" t="e">
        <f t="shared" si="5385"/>
        <v>#DIV/0!</v>
      </c>
      <c r="T49228" s="11">
        <f t="shared" si="5386"/>
        <v>10.49</v>
      </c>
      <c r="U49228" s="11">
        <f t="shared" si="5387"/>
        <v>0</v>
      </c>
      <c r="V49228" s="11">
        <f t="shared" si="5388"/>
        <v>-10.49</v>
      </c>
      <c r="W49228" s="11" t="str">
        <f t="shared" si="5389"/>
        <v>UNDERPAYMENT</v>
      </c>
    </row>
    <row r="49229" spans="10:23" x14ac:dyDescent="0.2">
      <c r="J49229" s="11">
        <f t="shared" si="5383"/>
        <v>0</v>
      </c>
      <c r="P49229" s="9" t="e">
        <f t="shared" si="5384"/>
        <v>#DIV/0!</v>
      </c>
      <c r="Q49229" s="9" t="e">
        <f t="shared" si="5385"/>
        <v>#DIV/0!</v>
      </c>
      <c r="T49229" s="11">
        <f t="shared" si="5386"/>
        <v>10.49</v>
      </c>
      <c r="U49229" s="11">
        <f t="shared" si="5387"/>
        <v>0</v>
      </c>
      <c r="V49229" s="11">
        <f t="shared" si="5388"/>
        <v>-10.49</v>
      </c>
      <c r="W49229" s="11" t="str">
        <f t="shared" si="5389"/>
        <v>UNDERPAYMENT</v>
      </c>
    </row>
    <row r="49230" spans="10:23" x14ac:dyDescent="0.2">
      <c r="J49230" s="11">
        <f t="shared" si="5383"/>
        <v>0</v>
      </c>
      <c r="P49230" s="9" t="e">
        <f t="shared" si="5384"/>
        <v>#DIV/0!</v>
      </c>
      <c r="Q49230" s="9" t="e">
        <f t="shared" si="5385"/>
        <v>#DIV/0!</v>
      </c>
      <c r="T49230" s="11">
        <f t="shared" si="5386"/>
        <v>10.49</v>
      </c>
      <c r="U49230" s="11">
        <f t="shared" si="5387"/>
        <v>0</v>
      </c>
      <c r="V49230" s="11">
        <f t="shared" si="5388"/>
        <v>-10.49</v>
      </c>
      <c r="W49230" s="11" t="str">
        <f t="shared" si="5389"/>
        <v>UNDERPAYMENT</v>
      </c>
    </row>
    <row r="49231" spans="10:23" x14ac:dyDescent="0.2">
      <c r="J49231" s="11">
        <f t="shared" si="5383"/>
        <v>0</v>
      </c>
      <c r="P49231" s="9" t="e">
        <f t="shared" si="5384"/>
        <v>#DIV/0!</v>
      </c>
      <c r="Q49231" s="9" t="e">
        <f t="shared" si="5385"/>
        <v>#DIV/0!</v>
      </c>
      <c r="T49231" s="11">
        <f t="shared" si="5386"/>
        <v>10.49</v>
      </c>
      <c r="U49231" s="11">
        <f t="shared" si="5387"/>
        <v>0</v>
      </c>
      <c r="V49231" s="11">
        <f t="shared" si="5388"/>
        <v>-10.49</v>
      </c>
      <c r="W49231" s="11" t="str">
        <f t="shared" si="5389"/>
        <v>UNDERPAYMENT</v>
      </c>
    </row>
    <row r="49232" spans="10:23" x14ac:dyDescent="0.2">
      <c r="J49232" s="11">
        <f t="shared" si="5383"/>
        <v>0</v>
      </c>
      <c r="P49232" s="9" t="e">
        <f t="shared" si="5384"/>
        <v>#DIV/0!</v>
      </c>
      <c r="Q49232" s="9" t="e">
        <f t="shared" si="5385"/>
        <v>#DIV/0!</v>
      </c>
      <c r="T49232" s="11">
        <f t="shared" si="5386"/>
        <v>10.49</v>
      </c>
      <c r="U49232" s="11">
        <f t="shared" si="5387"/>
        <v>0</v>
      </c>
      <c r="V49232" s="11">
        <f t="shared" si="5388"/>
        <v>-10.49</v>
      </c>
      <c r="W49232" s="11" t="str">
        <f t="shared" si="5389"/>
        <v>UNDERPAYMENT</v>
      </c>
    </row>
    <row r="49233" spans="10:23" x14ac:dyDescent="0.2">
      <c r="J49233" s="11">
        <f t="shared" si="5383"/>
        <v>0</v>
      </c>
      <c r="P49233" s="9" t="e">
        <f t="shared" si="5384"/>
        <v>#DIV/0!</v>
      </c>
      <c r="Q49233" s="9" t="e">
        <f t="shared" si="5385"/>
        <v>#DIV/0!</v>
      </c>
      <c r="T49233" s="11">
        <f t="shared" si="5386"/>
        <v>10.49</v>
      </c>
      <c r="U49233" s="11">
        <f t="shared" si="5387"/>
        <v>0</v>
      </c>
      <c r="V49233" s="11">
        <f t="shared" si="5388"/>
        <v>-10.49</v>
      </c>
      <c r="W49233" s="11" t="str">
        <f t="shared" si="5389"/>
        <v>UNDERPAYMENT</v>
      </c>
    </row>
    <row r="49234" spans="10:23" x14ac:dyDescent="0.2">
      <c r="J49234" s="11">
        <f t="shared" si="5383"/>
        <v>0</v>
      </c>
      <c r="P49234" s="9" t="e">
        <f t="shared" si="5384"/>
        <v>#DIV/0!</v>
      </c>
      <c r="Q49234" s="9" t="e">
        <f t="shared" si="5385"/>
        <v>#DIV/0!</v>
      </c>
      <c r="T49234" s="11">
        <f t="shared" si="5386"/>
        <v>10.49</v>
      </c>
      <c r="U49234" s="11">
        <f t="shared" si="5387"/>
        <v>0</v>
      </c>
      <c r="V49234" s="11">
        <f t="shared" si="5388"/>
        <v>-10.49</v>
      </c>
      <c r="W49234" s="11" t="str">
        <f t="shared" si="5389"/>
        <v>UNDERPAYMENT</v>
      </c>
    </row>
    <row r="49235" spans="10:23" x14ac:dyDescent="0.2">
      <c r="J49235" s="11">
        <f t="shared" si="5383"/>
        <v>0</v>
      </c>
      <c r="P49235" s="9" t="e">
        <f t="shared" si="5384"/>
        <v>#DIV/0!</v>
      </c>
      <c r="Q49235" s="9" t="e">
        <f t="shared" si="5385"/>
        <v>#DIV/0!</v>
      </c>
      <c r="T49235" s="11">
        <f t="shared" si="5386"/>
        <v>10.49</v>
      </c>
      <c r="U49235" s="11">
        <f t="shared" si="5387"/>
        <v>0</v>
      </c>
      <c r="V49235" s="11">
        <f t="shared" si="5388"/>
        <v>-10.49</v>
      </c>
      <c r="W49235" s="11" t="str">
        <f t="shared" si="5389"/>
        <v>UNDERPAYMENT</v>
      </c>
    </row>
    <row r="49236" spans="10:23" x14ac:dyDescent="0.2">
      <c r="J49236" s="11">
        <f t="shared" si="5383"/>
        <v>0</v>
      </c>
      <c r="P49236" s="9" t="e">
        <f t="shared" si="5384"/>
        <v>#DIV/0!</v>
      </c>
      <c r="Q49236" s="9" t="e">
        <f t="shared" si="5385"/>
        <v>#DIV/0!</v>
      </c>
      <c r="T49236" s="11">
        <f t="shared" si="5386"/>
        <v>10.49</v>
      </c>
      <c r="U49236" s="11">
        <f t="shared" si="5387"/>
        <v>0</v>
      </c>
      <c r="V49236" s="11">
        <f t="shared" si="5388"/>
        <v>-10.49</v>
      </c>
      <c r="W49236" s="11" t="str">
        <f t="shared" si="5389"/>
        <v>UNDERPAYMENT</v>
      </c>
    </row>
    <row r="49237" spans="10:23" x14ac:dyDescent="0.2">
      <c r="J49237" s="11">
        <f t="shared" si="5383"/>
        <v>0</v>
      </c>
      <c r="P49237" s="9" t="e">
        <f t="shared" si="5384"/>
        <v>#DIV/0!</v>
      </c>
      <c r="Q49237" s="9" t="e">
        <f t="shared" si="5385"/>
        <v>#DIV/0!</v>
      </c>
      <c r="T49237" s="11">
        <f t="shared" si="5386"/>
        <v>10.49</v>
      </c>
      <c r="U49237" s="11">
        <f t="shared" si="5387"/>
        <v>0</v>
      </c>
      <c r="V49237" s="11">
        <f t="shared" si="5388"/>
        <v>-10.49</v>
      </c>
      <c r="W49237" s="11" t="str">
        <f t="shared" si="5389"/>
        <v>UNDERPAYMENT</v>
      </c>
    </row>
    <row r="49238" spans="10:23" x14ac:dyDescent="0.2">
      <c r="J49238" s="11">
        <f t="shared" si="5383"/>
        <v>0</v>
      </c>
      <c r="P49238" s="9" t="e">
        <f t="shared" si="5384"/>
        <v>#DIV/0!</v>
      </c>
      <c r="Q49238" s="9" t="e">
        <f t="shared" si="5385"/>
        <v>#DIV/0!</v>
      </c>
      <c r="T49238" s="11">
        <f t="shared" si="5386"/>
        <v>10.49</v>
      </c>
      <c r="U49238" s="11">
        <f t="shared" si="5387"/>
        <v>0</v>
      </c>
      <c r="V49238" s="11">
        <f t="shared" si="5388"/>
        <v>-10.49</v>
      </c>
      <c r="W49238" s="11" t="str">
        <f t="shared" si="5389"/>
        <v>UNDERPAYMENT</v>
      </c>
    </row>
    <row r="49239" spans="10:23" x14ac:dyDescent="0.2">
      <c r="J49239" s="11">
        <f t="shared" si="5383"/>
        <v>0</v>
      </c>
      <c r="P49239" s="9" t="e">
        <f t="shared" si="5384"/>
        <v>#DIV/0!</v>
      </c>
      <c r="Q49239" s="9" t="e">
        <f t="shared" si="5385"/>
        <v>#DIV/0!</v>
      </c>
      <c r="T49239" s="11">
        <f t="shared" si="5386"/>
        <v>10.49</v>
      </c>
      <c r="U49239" s="11">
        <f t="shared" si="5387"/>
        <v>0</v>
      </c>
      <c r="V49239" s="11">
        <f t="shared" si="5388"/>
        <v>-10.49</v>
      </c>
      <c r="W49239" s="11" t="str">
        <f t="shared" si="5389"/>
        <v>UNDERPAYMENT</v>
      </c>
    </row>
    <row r="49240" spans="10:23" x14ac:dyDescent="0.2">
      <c r="J49240" s="11">
        <f t="shared" si="5383"/>
        <v>0</v>
      </c>
      <c r="P49240" s="9" t="e">
        <f t="shared" si="5384"/>
        <v>#DIV/0!</v>
      </c>
      <c r="Q49240" s="9" t="e">
        <f t="shared" si="5385"/>
        <v>#DIV/0!</v>
      </c>
      <c r="T49240" s="11">
        <f t="shared" si="5386"/>
        <v>10.49</v>
      </c>
      <c r="U49240" s="11">
        <f t="shared" si="5387"/>
        <v>0</v>
      </c>
      <c r="V49240" s="11">
        <f t="shared" si="5388"/>
        <v>-10.49</v>
      </c>
      <c r="W49240" s="11" t="str">
        <f t="shared" si="5389"/>
        <v>UNDERPAYMENT</v>
      </c>
    </row>
    <row r="49241" spans="10:23" x14ac:dyDescent="0.2">
      <c r="J49241" s="11">
        <f t="shared" si="5383"/>
        <v>0</v>
      </c>
      <c r="P49241" s="9" t="e">
        <f t="shared" si="5384"/>
        <v>#DIV/0!</v>
      </c>
      <c r="Q49241" s="9" t="e">
        <f t="shared" si="5385"/>
        <v>#DIV/0!</v>
      </c>
      <c r="T49241" s="11">
        <f t="shared" si="5386"/>
        <v>10.49</v>
      </c>
      <c r="U49241" s="11">
        <f t="shared" si="5387"/>
        <v>0</v>
      </c>
      <c r="V49241" s="11">
        <f t="shared" si="5388"/>
        <v>-10.49</v>
      </c>
      <c r="W49241" s="11" t="str">
        <f t="shared" si="5389"/>
        <v>UNDERPAYMENT</v>
      </c>
    </row>
    <row r="49242" spans="10:23" x14ac:dyDescent="0.2">
      <c r="J49242" s="11">
        <f t="shared" si="5383"/>
        <v>0</v>
      </c>
      <c r="P49242" s="9" t="e">
        <f t="shared" si="5384"/>
        <v>#DIV/0!</v>
      </c>
      <c r="Q49242" s="9" t="e">
        <f t="shared" si="5385"/>
        <v>#DIV/0!</v>
      </c>
      <c r="T49242" s="11">
        <f t="shared" si="5386"/>
        <v>10.49</v>
      </c>
      <c r="U49242" s="11">
        <f t="shared" si="5387"/>
        <v>0</v>
      </c>
      <c r="V49242" s="11">
        <f t="shared" si="5388"/>
        <v>-10.49</v>
      </c>
      <c r="W49242" s="11" t="str">
        <f t="shared" si="5389"/>
        <v>UNDERPAYMENT</v>
      </c>
    </row>
    <row r="49243" spans="10:23" x14ac:dyDescent="0.2">
      <c r="J49243" s="11">
        <f t="shared" si="5383"/>
        <v>0</v>
      </c>
      <c r="P49243" s="9" t="e">
        <f t="shared" si="5384"/>
        <v>#DIV/0!</v>
      </c>
      <c r="Q49243" s="9" t="e">
        <f t="shared" si="5385"/>
        <v>#DIV/0!</v>
      </c>
      <c r="T49243" s="11">
        <f t="shared" si="5386"/>
        <v>10.49</v>
      </c>
      <c r="U49243" s="11">
        <f t="shared" si="5387"/>
        <v>0</v>
      </c>
      <c r="V49243" s="11">
        <f t="shared" si="5388"/>
        <v>-10.49</v>
      </c>
      <c r="W49243" s="11" t="str">
        <f t="shared" si="5389"/>
        <v>UNDERPAYMENT</v>
      </c>
    </row>
    <row r="49244" spans="10:23" x14ac:dyDescent="0.2">
      <c r="J49244" s="11">
        <f t="shared" si="5383"/>
        <v>0</v>
      </c>
      <c r="P49244" s="9" t="e">
        <f t="shared" si="5384"/>
        <v>#DIV/0!</v>
      </c>
      <c r="Q49244" s="9" t="e">
        <f t="shared" si="5385"/>
        <v>#DIV/0!</v>
      </c>
      <c r="T49244" s="11">
        <f t="shared" si="5386"/>
        <v>10.49</v>
      </c>
      <c r="U49244" s="11">
        <f t="shared" si="5387"/>
        <v>0</v>
      </c>
      <c r="V49244" s="11">
        <f t="shared" si="5388"/>
        <v>-10.49</v>
      </c>
      <c r="W49244" s="11" t="str">
        <f t="shared" si="5389"/>
        <v>UNDERPAYMENT</v>
      </c>
    </row>
    <row r="49245" spans="10:23" x14ac:dyDescent="0.2">
      <c r="J49245" s="11">
        <f t="shared" si="5383"/>
        <v>0</v>
      </c>
      <c r="P49245" s="9" t="e">
        <f t="shared" si="5384"/>
        <v>#DIV/0!</v>
      </c>
      <c r="Q49245" s="9" t="e">
        <f t="shared" si="5385"/>
        <v>#DIV/0!</v>
      </c>
      <c r="T49245" s="11">
        <f t="shared" si="5386"/>
        <v>10.49</v>
      </c>
      <c r="U49245" s="11">
        <f t="shared" si="5387"/>
        <v>0</v>
      </c>
      <c r="V49245" s="11">
        <f t="shared" si="5388"/>
        <v>-10.49</v>
      </c>
      <c r="W49245" s="11" t="str">
        <f t="shared" si="5389"/>
        <v>UNDERPAYMENT</v>
      </c>
    </row>
    <row r="49246" spans="10:23" x14ac:dyDescent="0.2">
      <c r="J49246" s="11">
        <f t="shared" si="5383"/>
        <v>0</v>
      </c>
      <c r="P49246" s="9" t="e">
        <f t="shared" si="5384"/>
        <v>#DIV/0!</v>
      </c>
      <c r="Q49246" s="9" t="e">
        <f t="shared" si="5385"/>
        <v>#DIV/0!</v>
      </c>
      <c r="T49246" s="11">
        <f t="shared" si="5386"/>
        <v>10.49</v>
      </c>
      <c r="U49246" s="11">
        <f t="shared" si="5387"/>
        <v>0</v>
      </c>
      <c r="V49246" s="11">
        <f t="shared" si="5388"/>
        <v>-10.49</v>
      </c>
      <c r="W49246" s="11" t="str">
        <f t="shared" si="5389"/>
        <v>UNDERPAYMENT</v>
      </c>
    </row>
    <row r="49247" spans="10:23" x14ac:dyDescent="0.2">
      <c r="J49247" s="11">
        <f t="shared" si="5383"/>
        <v>0</v>
      </c>
      <c r="P49247" s="9" t="e">
        <f t="shared" si="5384"/>
        <v>#DIV/0!</v>
      </c>
      <c r="Q49247" s="9" t="e">
        <f t="shared" si="5385"/>
        <v>#DIV/0!</v>
      </c>
      <c r="T49247" s="11">
        <f t="shared" si="5386"/>
        <v>10.49</v>
      </c>
      <c r="U49247" s="11">
        <f t="shared" si="5387"/>
        <v>0</v>
      </c>
      <c r="V49247" s="11">
        <f t="shared" si="5388"/>
        <v>-10.49</v>
      </c>
      <c r="W49247" s="11" t="str">
        <f t="shared" si="5389"/>
        <v>UNDERPAYMENT</v>
      </c>
    </row>
    <row r="49248" spans="10:23" x14ac:dyDescent="0.2">
      <c r="J49248" s="11">
        <f t="shared" si="5383"/>
        <v>0</v>
      </c>
      <c r="P49248" s="9" t="e">
        <f t="shared" si="5384"/>
        <v>#DIV/0!</v>
      </c>
      <c r="Q49248" s="9" t="e">
        <f t="shared" si="5385"/>
        <v>#DIV/0!</v>
      </c>
      <c r="T49248" s="11">
        <f t="shared" si="5386"/>
        <v>10.49</v>
      </c>
      <c r="U49248" s="11">
        <f t="shared" si="5387"/>
        <v>0</v>
      </c>
      <c r="V49248" s="11">
        <f t="shared" si="5388"/>
        <v>-10.49</v>
      </c>
      <c r="W49248" s="11" t="str">
        <f t="shared" si="5389"/>
        <v>UNDERPAYMENT</v>
      </c>
    </row>
    <row r="49249" spans="10:23" x14ac:dyDescent="0.2">
      <c r="J49249" s="11">
        <f t="shared" si="5383"/>
        <v>0</v>
      </c>
      <c r="P49249" s="9" t="e">
        <f t="shared" si="5384"/>
        <v>#DIV/0!</v>
      </c>
      <c r="Q49249" s="9" t="e">
        <f t="shared" si="5385"/>
        <v>#DIV/0!</v>
      </c>
      <c r="T49249" s="11">
        <f t="shared" si="5386"/>
        <v>10.49</v>
      </c>
      <c r="U49249" s="11">
        <f t="shared" si="5387"/>
        <v>0</v>
      </c>
      <c r="V49249" s="11">
        <f t="shared" si="5388"/>
        <v>-10.49</v>
      </c>
      <c r="W49249" s="11" t="str">
        <f t="shared" si="5389"/>
        <v>UNDERPAYMENT</v>
      </c>
    </row>
    <row r="49250" spans="10:23" x14ac:dyDescent="0.2">
      <c r="J49250" s="11">
        <f t="shared" si="5383"/>
        <v>0</v>
      </c>
      <c r="P49250" s="9" t="e">
        <f t="shared" si="5384"/>
        <v>#DIV/0!</v>
      </c>
      <c r="Q49250" s="9" t="e">
        <f t="shared" si="5385"/>
        <v>#DIV/0!</v>
      </c>
      <c r="T49250" s="11">
        <f t="shared" si="5386"/>
        <v>10.49</v>
      </c>
      <c r="U49250" s="11">
        <f t="shared" si="5387"/>
        <v>0</v>
      </c>
      <c r="V49250" s="11">
        <f t="shared" si="5388"/>
        <v>-10.49</v>
      </c>
      <c r="W49250" s="11" t="str">
        <f t="shared" si="5389"/>
        <v>UNDERPAYMENT</v>
      </c>
    </row>
    <row r="49251" spans="10:23" x14ac:dyDescent="0.2">
      <c r="J49251" s="11">
        <f t="shared" si="5383"/>
        <v>0</v>
      </c>
      <c r="P49251" s="9" t="e">
        <f t="shared" si="5384"/>
        <v>#DIV/0!</v>
      </c>
      <c r="Q49251" s="9" t="e">
        <f t="shared" si="5385"/>
        <v>#DIV/0!</v>
      </c>
      <c r="T49251" s="11">
        <f t="shared" si="5386"/>
        <v>10.49</v>
      </c>
      <c r="U49251" s="11">
        <f t="shared" si="5387"/>
        <v>0</v>
      </c>
      <c r="V49251" s="11">
        <f t="shared" si="5388"/>
        <v>-10.49</v>
      </c>
      <c r="W49251" s="11" t="str">
        <f t="shared" si="5389"/>
        <v>UNDERPAYMENT</v>
      </c>
    </row>
    <row r="49252" spans="10:23" x14ac:dyDescent="0.2">
      <c r="J49252" s="11">
        <f t="shared" si="5383"/>
        <v>0</v>
      </c>
      <c r="P49252" s="9" t="e">
        <f t="shared" si="5384"/>
        <v>#DIV/0!</v>
      </c>
      <c r="Q49252" s="9" t="e">
        <f t="shared" si="5385"/>
        <v>#DIV/0!</v>
      </c>
      <c r="T49252" s="11">
        <f t="shared" si="5386"/>
        <v>10.49</v>
      </c>
      <c r="U49252" s="11">
        <f t="shared" si="5387"/>
        <v>0</v>
      </c>
      <c r="V49252" s="11">
        <f t="shared" si="5388"/>
        <v>-10.49</v>
      </c>
      <c r="W49252" s="11" t="str">
        <f t="shared" si="5389"/>
        <v>UNDERPAYMENT</v>
      </c>
    </row>
    <row r="49253" spans="10:23" x14ac:dyDescent="0.2">
      <c r="J49253" s="11">
        <f t="shared" si="5383"/>
        <v>0</v>
      </c>
      <c r="P49253" s="9" t="e">
        <f t="shared" si="5384"/>
        <v>#DIV/0!</v>
      </c>
      <c r="Q49253" s="9" t="e">
        <f t="shared" si="5385"/>
        <v>#DIV/0!</v>
      </c>
      <c r="T49253" s="11">
        <f t="shared" si="5386"/>
        <v>10.49</v>
      </c>
      <c r="U49253" s="11">
        <f t="shared" si="5387"/>
        <v>0</v>
      </c>
      <c r="V49253" s="11">
        <f t="shared" si="5388"/>
        <v>-10.49</v>
      </c>
      <c r="W49253" s="11" t="str">
        <f t="shared" si="5389"/>
        <v>UNDERPAYMENT</v>
      </c>
    </row>
    <row r="49254" spans="10:23" x14ac:dyDescent="0.2">
      <c r="J49254" s="11">
        <f t="shared" si="5383"/>
        <v>0</v>
      </c>
      <c r="P49254" s="9" t="e">
        <f t="shared" si="5384"/>
        <v>#DIV/0!</v>
      </c>
      <c r="Q49254" s="9" t="e">
        <f t="shared" si="5385"/>
        <v>#DIV/0!</v>
      </c>
      <c r="T49254" s="11">
        <f t="shared" si="5386"/>
        <v>10.49</v>
      </c>
      <c r="U49254" s="11">
        <f t="shared" si="5387"/>
        <v>0</v>
      </c>
      <c r="V49254" s="11">
        <f t="shared" si="5388"/>
        <v>-10.49</v>
      </c>
      <c r="W49254" s="11" t="str">
        <f t="shared" si="5389"/>
        <v>UNDERPAYMENT</v>
      </c>
    </row>
    <row r="49255" spans="10:23" x14ac:dyDescent="0.2">
      <c r="J49255" s="11">
        <f t="shared" si="5383"/>
        <v>0</v>
      </c>
      <c r="P49255" s="9" t="e">
        <f t="shared" si="5384"/>
        <v>#DIV/0!</v>
      </c>
      <c r="Q49255" s="9" t="e">
        <f t="shared" si="5385"/>
        <v>#DIV/0!</v>
      </c>
      <c r="T49255" s="11">
        <f t="shared" si="5386"/>
        <v>10.49</v>
      </c>
      <c r="U49255" s="11">
        <f t="shared" si="5387"/>
        <v>0</v>
      </c>
      <c r="V49255" s="11">
        <f t="shared" si="5388"/>
        <v>-10.49</v>
      </c>
      <c r="W49255" s="11" t="str">
        <f t="shared" si="5389"/>
        <v>UNDERPAYMENT</v>
      </c>
    </row>
    <row r="49256" spans="10:23" x14ac:dyDescent="0.2">
      <c r="J49256" s="11">
        <f t="shared" si="5383"/>
        <v>0</v>
      </c>
      <c r="P49256" s="9" t="e">
        <f t="shared" si="5384"/>
        <v>#DIV/0!</v>
      </c>
      <c r="Q49256" s="9" t="e">
        <f t="shared" si="5385"/>
        <v>#DIV/0!</v>
      </c>
      <c r="T49256" s="11">
        <f t="shared" si="5386"/>
        <v>10.49</v>
      </c>
      <c r="U49256" s="11">
        <f t="shared" si="5387"/>
        <v>0</v>
      </c>
      <c r="V49256" s="11">
        <f t="shared" si="5388"/>
        <v>-10.49</v>
      </c>
      <c r="W49256" s="11" t="str">
        <f t="shared" si="5389"/>
        <v>UNDERPAYMENT</v>
      </c>
    </row>
    <row r="49257" spans="10:23" x14ac:dyDescent="0.2">
      <c r="J49257" s="11">
        <f t="shared" si="5383"/>
        <v>0</v>
      </c>
      <c r="P49257" s="9" t="e">
        <f t="shared" si="5384"/>
        <v>#DIV/0!</v>
      </c>
      <c r="Q49257" s="9" t="e">
        <f t="shared" si="5385"/>
        <v>#DIV/0!</v>
      </c>
      <c r="T49257" s="11">
        <f t="shared" si="5386"/>
        <v>10.49</v>
      </c>
      <c r="U49257" s="11">
        <f t="shared" si="5387"/>
        <v>0</v>
      </c>
      <c r="V49257" s="11">
        <f t="shared" si="5388"/>
        <v>-10.49</v>
      </c>
      <c r="W49257" s="11" t="str">
        <f t="shared" si="5389"/>
        <v>UNDERPAYMENT</v>
      </c>
    </row>
    <row r="49258" spans="10:23" x14ac:dyDescent="0.2">
      <c r="J49258" s="11">
        <f t="shared" si="5383"/>
        <v>0</v>
      </c>
      <c r="P49258" s="9" t="e">
        <f t="shared" si="5384"/>
        <v>#DIV/0!</v>
      </c>
      <c r="Q49258" s="9" t="e">
        <f t="shared" si="5385"/>
        <v>#DIV/0!</v>
      </c>
      <c r="T49258" s="11">
        <f t="shared" si="5386"/>
        <v>10.49</v>
      </c>
      <c r="U49258" s="11">
        <f t="shared" si="5387"/>
        <v>0</v>
      </c>
      <c r="V49258" s="11">
        <f t="shared" si="5388"/>
        <v>-10.49</v>
      </c>
      <c r="W49258" s="11" t="str">
        <f t="shared" si="5389"/>
        <v>UNDERPAYMENT</v>
      </c>
    </row>
    <row r="49259" spans="10:23" x14ac:dyDescent="0.2">
      <c r="J49259" s="11">
        <f t="shared" si="5383"/>
        <v>0</v>
      </c>
      <c r="P49259" s="9" t="e">
        <f t="shared" si="5384"/>
        <v>#DIV/0!</v>
      </c>
      <c r="Q49259" s="9" t="e">
        <f t="shared" si="5385"/>
        <v>#DIV/0!</v>
      </c>
      <c r="T49259" s="11">
        <f t="shared" si="5386"/>
        <v>10.49</v>
      </c>
      <c r="U49259" s="11">
        <f t="shared" si="5387"/>
        <v>0</v>
      </c>
      <c r="V49259" s="11">
        <f t="shared" si="5388"/>
        <v>-10.49</v>
      </c>
      <c r="W49259" s="11" t="str">
        <f t="shared" si="5389"/>
        <v>UNDERPAYMENT</v>
      </c>
    </row>
    <row r="49260" spans="10:23" x14ac:dyDescent="0.2">
      <c r="J49260" s="11">
        <f t="shared" si="5383"/>
        <v>0</v>
      </c>
      <c r="P49260" s="9" t="e">
        <f t="shared" si="5384"/>
        <v>#DIV/0!</v>
      </c>
      <c r="Q49260" s="9" t="e">
        <f t="shared" si="5385"/>
        <v>#DIV/0!</v>
      </c>
      <c r="T49260" s="11">
        <f t="shared" si="5386"/>
        <v>10.49</v>
      </c>
      <c r="U49260" s="11">
        <f t="shared" si="5387"/>
        <v>0</v>
      </c>
      <c r="V49260" s="11">
        <f t="shared" si="5388"/>
        <v>-10.49</v>
      </c>
      <c r="W49260" s="11" t="str">
        <f t="shared" si="5389"/>
        <v>UNDERPAYMENT</v>
      </c>
    </row>
    <row r="49261" spans="10:23" x14ac:dyDescent="0.2">
      <c r="J49261" s="11">
        <f t="shared" si="5383"/>
        <v>0</v>
      </c>
      <c r="P49261" s="9" t="e">
        <f t="shared" si="5384"/>
        <v>#DIV/0!</v>
      </c>
      <c r="Q49261" s="9" t="e">
        <f t="shared" si="5385"/>
        <v>#DIV/0!</v>
      </c>
      <c r="T49261" s="11">
        <f t="shared" si="5386"/>
        <v>10.49</v>
      </c>
      <c r="U49261" s="11">
        <f t="shared" si="5387"/>
        <v>0</v>
      </c>
      <c r="V49261" s="11">
        <f t="shared" si="5388"/>
        <v>-10.49</v>
      </c>
      <c r="W49261" s="11" t="str">
        <f t="shared" si="5389"/>
        <v>UNDERPAYMENT</v>
      </c>
    </row>
    <row r="49262" spans="10:23" x14ac:dyDescent="0.2">
      <c r="J49262" s="11">
        <f t="shared" si="5383"/>
        <v>0</v>
      </c>
      <c r="P49262" s="9" t="e">
        <f t="shared" si="5384"/>
        <v>#DIV/0!</v>
      </c>
      <c r="Q49262" s="9" t="e">
        <f t="shared" si="5385"/>
        <v>#DIV/0!</v>
      </c>
      <c r="T49262" s="11">
        <f t="shared" si="5386"/>
        <v>10.49</v>
      </c>
      <c r="U49262" s="11">
        <f t="shared" si="5387"/>
        <v>0</v>
      </c>
      <c r="V49262" s="11">
        <f t="shared" si="5388"/>
        <v>-10.49</v>
      </c>
      <c r="W49262" s="11" t="str">
        <f t="shared" si="5389"/>
        <v>UNDERPAYMENT</v>
      </c>
    </row>
    <row r="49263" spans="10:23" x14ac:dyDescent="0.2">
      <c r="J49263" s="11">
        <f t="shared" si="5383"/>
        <v>0</v>
      </c>
      <c r="P49263" s="9" t="e">
        <f t="shared" si="5384"/>
        <v>#DIV/0!</v>
      </c>
      <c r="Q49263" s="9" t="e">
        <f t="shared" si="5385"/>
        <v>#DIV/0!</v>
      </c>
      <c r="T49263" s="11">
        <f t="shared" si="5386"/>
        <v>10.49</v>
      </c>
      <c r="U49263" s="11">
        <f t="shared" si="5387"/>
        <v>0</v>
      </c>
      <c r="V49263" s="11">
        <f t="shared" si="5388"/>
        <v>-10.49</v>
      </c>
      <c r="W49263" s="11" t="str">
        <f t="shared" si="5389"/>
        <v>UNDERPAYMENT</v>
      </c>
    </row>
    <row r="49264" spans="10:23" x14ac:dyDescent="0.2">
      <c r="J49264" s="11">
        <f t="shared" si="5383"/>
        <v>0</v>
      </c>
      <c r="P49264" s="9" t="e">
        <f t="shared" si="5384"/>
        <v>#DIV/0!</v>
      </c>
      <c r="Q49264" s="9" t="e">
        <f t="shared" si="5385"/>
        <v>#DIV/0!</v>
      </c>
      <c r="T49264" s="11">
        <f t="shared" si="5386"/>
        <v>10.49</v>
      </c>
      <c r="U49264" s="11">
        <f t="shared" si="5387"/>
        <v>0</v>
      </c>
      <c r="V49264" s="11">
        <f t="shared" si="5388"/>
        <v>-10.49</v>
      </c>
      <c r="W49264" s="11" t="str">
        <f t="shared" si="5389"/>
        <v>UNDERPAYMENT</v>
      </c>
    </row>
    <row r="49265" spans="10:23" x14ac:dyDescent="0.2">
      <c r="J49265" s="11">
        <f t="shared" si="5383"/>
        <v>0</v>
      </c>
      <c r="P49265" s="9" t="e">
        <f t="shared" si="5384"/>
        <v>#DIV/0!</v>
      </c>
      <c r="Q49265" s="9" t="e">
        <f t="shared" si="5385"/>
        <v>#DIV/0!</v>
      </c>
      <c r="T49265" s="11">
        <f t="shared" si="5386"/>
        <v>10.49</v>
      </c>
      <c r="U49265" s="11">
        <f t="shared" si="5387"/>
        <v>0</v>
      </c>
      <c r="V49265" s="11">
        <f t="shared" si="5388"/>
        <v>-10.49</v>
      </c>
      <c r="W49265" s="11" t="str">
        <f t="shared" si="5389"/>
        <v>UNDERPAYMENT</v>
      </c>
    </row>
    <row r="49266" spans="10:23" x14ac:dyDescent="0.2">
      <c r="J49266" s="11">
        <f t="shared" si="5383"/>
        <v>0</v>
      </c>
      <c r="P49266" s="9" t="e">
        <f t="shared" si="5384"/>
        <v>#DIV/0!</v>
      </c>
      <c r="Q49266" s="9" t="e">
        <f t="shared" si="5385"/>
        <v>#DIV/0!</v>
      </c>
      <c r="T49266" s="11">
        <f t="shared" si="5386"/>
        <v>10.49</v>
      </c>
      <c r="U49266" s="11">
        <f t="shared" si="5387"/>
        <v>0</v>
      </c>
      <c r="V49266" s="11">
        <f t="shared" si="5388"/>
        <v>-10.49</v>
      </c>
      <c r="W49266" s="11" t="str">
        <f t="shared" si="5389"/>
        <v>UNDERPAYMENT</v>
      </c>
    </row>
    <row r="49267" spans="10:23" x14ac:dyDescent="0.2">
      <c r="J49267" s="11">
        <f t="shared" si="5383"/>
        <v>0</v>
      </c>
      <c r="P49267" s="9" t="e">
        <f t="shared" si="5384"/>
        <v>#DIV/0!</v>
      </c>
      <c r="Q49267" s="9" t="e">
        <f t="shared" si="5385"/>
        <v>#DIV/0!</v>
      </c>
      <c r="T49267" s="11">
        <f t="shared" si="5386"/>
        <v>10.49</v>
      </c>
      <c r="U49267" s="11">
        <f t="shared" si="5387"/>
        <v>0</v>
      </c>
      <c r="V49267" s="11">
        <f t="shared" si="5388"/>
        <v>-10.49</v>
      </c>
      <c r="W49267" s="11" t="str">
        <f t="shared" si="5389"/>
        <v>UNDERPAYMENT</v>
      </c>
    </row>
    <row r="49268" spans="10:23" x14ac:dyDescent="0.2">
      <c r="J49268" s="11">
        <f t="shared" si="5383"/>
        <v>0</v>
      </c>
      <c r="P49268" s="9" t="e">
        <f t="shared" si="5384"/>
        <v>#DIV/0!</v>
      </c>
      <c r="Q49268" s="9" t="e">
        <f t="shared" si="5385"/>
        <v>#DIV/0!</v>
      </c>
      <c r="T49268" s="11">
        <f t="shared" si="5386"/>
        <v>10.49</v>
      </c>
      <c r="U49268" s="11">
        <f t="shared" si="5387"/>
        <v>0</v>
      </c>
      <c r="V49268" s="11">
        <f t="shared" si="5388"/>
        <v>-10.49</v>
      </c>
      <c r="W49268" s="11" t="str">
        <f t="shared" si="5389"/>
        <v>UNDERPAYMENT</v>
      </c>
    </row>
    <row r="49269" spans="10:23" x14ac:dyDescent="0.2">
      <c r="J49269" s="11">
        <f t="shared" si="5383"/>
        <v>0</v>
      </c>
      <c r="P49269" s="9" t="e">
        <f t="shared" si="5384"/>
        <v>#DIV/0!</v>
      </c>
      <c r="Q49269" s="9" t="e">
        <f t="shared" si="5385"/>
        <v>#DIV/0!</v>
      </c>
      <c r="T49269" s="11">
        <f t="shared" si="5386"/>
        <v>10.49</v>
      </c>
      <c r="U49269" s="11">
        <f t="shared" si="5387"/>
        <v>0</v>
      </c>
      <c r="V49269" s="11">
        <f t="shared" si="5388"/>
        <v>-10.49</v>
      </c>
      <c r="W49269" s="11" t="str">
        <f t="shared" si="5389"/>
        <v>UNDERPAYMENT</v>
      </c>
    </row>
    <row r="49270" spans="10:23" x14ac:dyDescent="0.2">
      <c r="J49270" s="11">
        <f t="shared" si="5383"/>
        <v>0</v>
      </c>
      <c r="P49270" s="9" t="e">
        <f t="shared" si="5384"/>
        <v>#DIV/0!</v>
      </c>
      <c r="Q49270" s="9" t="e">
        <f t="shared" si="5385"/>
        <v>#DIV/0!</v>
      </c>
      <c r="T49270" s="11">
        <f t="shared" si="5386"/>
        <v>10.49</v>
      </c>
      <c r="U49270" s="11">
        <f t="shared" si="5387"/>
        <v>0</v>
      </c>
      <c r="V49270" s="11">
        <f t="shared" si="5388"/>
        <v>-10.49</v>
      </c>
      <c r="W49270" s="11" t="str">
        <f t="shared" si="5389"/>
        <v>UNDERPAYMENT</v>
      </c>
    </row>
    <row r="49271" spans="10:23" x14ac:dyDescent="0.2">
      <c r="J49271" s="11">
        <f t="shared" si="5383"/>
        <v>0</v>
      </c>
      <c r="P49271" s="9" t="e">
        <f t="shared" si="5384"/>
        <v>#DIV/0!</v>
      </c>
      <c r="Q49271" s="9" t="e">
        <f t="shared" si="5385"/>
        <v>#DIV/0!</v>
      </c>
      <c r="T49271" s="11">
        <f t="shared" si="5386"/>
        <v>10.49</v>
      </c>
      <c r="U49271" s="11">
        <f t="shared" si="5387"/>
        <v>0</v>
      </c>
      <c r="V49271" s="11">
        <f t="shared" si="5388"/>
        <v>-10.49</v>
      </c>
      <c r="W49271" s="11" t="str">
        <f t="shared" si="5389"/>
        <v>UNDERPAYMENT</v>
      </c>
    </row>
    <row r="49272" spans="10:23" x14ac:dyDescent="0.2">
      <c r="J49272" s="11">
        <f t="shared" si="5383"/>
        <v>0</v>
      </c>
      <c r="P49272" s="9" t="e">
        <f t="shared" si="5384"/>
        <v>#DIV/0!</v>
      </c>
      <c r="Q49272" s="9" t="e">
        <f t="shared" si="5385"/>
        <v>#DIV/0!</v>
      </c>
      <c r="T49272" s="11">
        <f t="shared" si="5386"/>
        <v>10.49</v>
      </c>
      <c r="U49272" s="11">
        <f t="shared" si="5387"/>
        <v>0</v>
      </c>
      <c r="V49272" s="11">
        <f t="shared" si="5388"/>
        <v>-10.49</v>
      </c>
      <c r="W49272" s="11" t="str">
        <f t="shared" si="5389"/>
        <v>UNDERPAYMENT</v>
      </c>
    </row>
    <row r="49273" spans="10:23" x14ac:dyDescent="0.2">
      <c r="J49273" s="11">
        <f t="shared" si="5383"/>
        <v>0</v>
      </c>
      <c r="P49273" s="9" t="e">
        <f t="shared" si="5384"/>
        <v>#DIV/0!</v>
      </c>
      <c r="Q49273" s="9" t="e">
        <f t="shared" si="5385"/>
        <v>#DIV/0!</v>
      </c>
      <c r="T49273" s="11">
        <f t="shared" si="5386"/>
        <v>10.49</v>
      </c>
      <c r="U49273" s="11">
        <f t="shared" si="5387"/>
        <v>0</v>
      </c>
      <c r="V49273" s="11">
        <f t="shared" si="5388"/>
        <v>-10.49</v>
      </c>
      <c r="W49273" s="11" t="str">
        <f t="shared" si="5389"/>
        <v>UNDERPAYMENT</v>
      </c>
    </row>
    <row r="49274" spans="10:23" x14ac:dyDescent="0.2">
      <c r="J49274" s="11">
        <f t="shared" si="5383"/>
        <v>0</v>
      </c>
      <c r="P49274" s="9" t="e">
        <f t="shared" si="5384"/>
        <v>#DIV/0!</v>
      </c>
      <c r="Q49274" s="9" t="e">
        <f t="shared" si="5385"/>
        <v>#DIV/0!</v>
      </c>
      <c r="T49274" s="11">
        <f t="shared" si="5386"/>
        <v>10.49</v>
      </c>
      <c r="U49274" s="11">
        <f t="shared" si="5387"/>
        <v>0</v>
      </c>
      <c r="V49274" s="11">
        <f t="shared" si="5388"/>
        <v>-10.49</v>
      </c>
      <c r="W49274" s="11" t="str">
        <f t="shared" si="5389"/>
        <v>UNDERPAYMENT</v>
      </c>
    </row>
    <row r="49275" spans="10:23" x14ac:dyDescent="0.2">
      <c r="J49275" s="11">
        <f t="shared" si="5383"/>
        <v>0</v>
      </c>
      <c r="P49275" s="9" t="e">
        <f t="shared" si="5384"/>
        <v>#DIV/0!</v>
      </c>
      <c r="Q49275" s="9" t="e">
        <f t="shared" si="5385"/>
        <v>#DIV/0!</v>
      </c>
      <c r="T49275" s="11">
        <f t="shared" si="5386"/>
        <v>10.49</v>
      </c>
      <c r="U49275" s="11">
        <f t="shared" si="5387"/>
        <v>0</v>
      </c>
      <c r="V49275" s="11">
        <f t="shared" si="5388"/>
        <v>-10.49</v>
      </c>
      <c r="W49275" s="11" t="str">
        <f t="shared" si="5389"/>
        <v>UNDERPAYMENT</v>
      </c>
    </row>
    <row r="49276" spans="10:23" x14ac:dyDescent="0.2">
      <c r="J49276" s="11">
        <f t="shared" si="5383"/>
        <v>0</v>
      </c>
      <c r="P49276" s="9" t="e">
        <f t="shared" si="5384"/>
        <v>#DIV/0!</v>
      </c>
      <c r="Q49276" s="9" t="e">
        <f t="shared" si="5385"/>
        <v>#DIV/0!</v>
      </c>
      <c r="T49276" s="11">
        <f t="shared" si="5386"/>
        <v>10.49</v>
      </c>
      <c r="U49276" s="11">
        <f t="shared" si="5387"/>
        <v>0</v>
      </c>
      <c r="V49276" s="11">
        <f t="shared" si="5388"/>
        <v>-10.49</v>
      </c>
      <c r="W49276" s="11" t="str">
        <f t="shared" si="5389"/>
        <v>UNDERPAYMENT</v>
      </c>
    </row>
    <row r="49277" spans="10:23" x14ac:dyDescent="0.2">
      <c r="J49277" s="11">
        <f t="shared" si="5383"/>
        <v>0</v>
      </c>
      <c r="P49277" s="9" t="e">
        <f t="shared" si="5384"/>
        <v>#DIV/0!</v>
      </c>
      <c r="Q49277" s="9" t="e">
        <f t="shared" si="5385"/>
        <v>#DIV/0!</v>
      </c>
      <c r="T49277" s="11">
        <f t="shared" si="5386"/>
        <v>10.49</v>
      </c>
      <c r="U49277" s="11">
        <f t="shared" si="5387"/>
        <v>0</v>
      </c>
      <c r="V49277" s="11">
        <f t="shared" si="5388"/>
        <v>-10.49</v>
      </c>
      <c r="W49277" s="11" t="str">
        <f t="shared" si="5389"/>
        <v>UNDERPAYMENT</v>
      </c>
    </row>
    <row r="49278" spans="10:23" x14ac:dyDescent="0.2">
      <c r="J49278" s="11">
        <f t="shared" si="5383"/>
        <v>0</v>
      </c>
      <c r="P49278" s="9" t="e">
        <f t="shared" si="5384"/>
        <v>#DIV/0!</v>
      </c>
      <c r="Q49278" s="9" t="e">
        <f t="shared" si="5385"/>
        <v>#DIV/0!</v>
      </c>
      <c r="T49278" s="11">
        <f t="shared" si="5386"/>
        <v>10.49</v>
      </c>
      <c r="U49278" s="11">
        <f t="shared" si="5387"/>
        <v>0</v>
      </c>
      <c r="V49278" s="11">
        <f t="shared" si="5388"/>
        <v>-10.49</v>
      </c>
      <c r="W49278" s="11" t="str">
        <f t="shared" si="5389"/>
        <v>UNDERPAYMENT</v>
      </c>
    </row>
    <row r="49279" spans="10:23" x14ac:dyDescent="0.2">
      <c r="J49279" s="11">
        <f t="shared" si="5383"/>
        <v>0</v>
      </c>
      <c r="P49279" s="9" t="e">
        <f t="shared" si="5384"/>
        <v>#DIV/0!</v>
      </c>
      <c r="Q49279" s="9" t="e">
        <f t="shared" si="5385"/>
        <v>#DIV/0!</v>
      </c>
      <c r="T49279" s="11">
        <f t="shared" si="5386"/>
        <v>10.49</v>
      </c>
      <c r="U49279" s="11">
        <f t="shared" si="5387"/>
        <v>0</v>
      </c>
      <c r="V49279" s="11">
        <f t="shared" si="5388"/>
        <v>-10.49</v>
      </c>
      <c r="W49279" s="11" t="str">
        <f t="shared" si="5389"/>
        <v>UNDERPAYMENT</v>
      </c>
    </row>
    <row r="49280" spans="10:23" x14ac:dyDescent="0.2">
      <c r="J49280" s="11">
        <f t="shared" si="5383"/>
        <v>0</v>
      </c>
      <c r="P49280" s="9" t="e">
        <f t="shared" si="5384"/>
        <v>#DIV/0!</v>
      </c>
      <c r="Q49280" s="9" t="e">
        <f t="shared" si="5385"/>
        <v>#DIV/0!</v>
      </c>
      <c r="T49280" s="11">
        <f t="shared" si="5386"/>
        <v>10.49</v>
      </c>
      <c r="U49280" s="11">
        <f t="shared" si="5387"/>
        <v>0</v>
      </c>
      <c r="V49280" s="11">
        <f t="shared" si="5388"/>
        <v>-10.49</v>
      </c>
      <c r="W49280" s="11" t="str">
        <f t="shared" si="5389"/>
        <v>UNDERPAYMENT</v>
      </c>
    </row>
    <row r="49281" spans="10:23" x14ac:dyDescent="0.2">
      <c r="J49281" s="11">
        <f t="shared" si="5383"/>
        <v>0</v>
      </c>
      <c r="P49281" s="9" t="e">
        <f t="shared" si="5384"/>
        <v>#DIV/0!</v>
      </c>
      <c r="Q49281" s="9" t="e">
        <f t="shared" si="5385"/>
        <v>#DIV/0!</v>
      </c>
      <c r="T49281" s="11">
        <f t="shared" si="5386"/>
        <v>10.49</v>
      </c>
      <c r="U49281" s="11">
        <f t="shared" si="5387"/>
        <v>0</v>
      </c>
      <c r="V49281" s="11">
        <f t="shared" si="5388"/>
        <v>-10.49</v>
      </c>
      <c r="W49281" s="11" t="str">
        <f t="shared" si="5389"/>
        <v>UNDERPAYMENT</v>
      </c>
    </row>
    <row r="49282" spans="10:23" x14ac:dyDescent="0.2">
      <c r="J49282" s="11">
        <f t="shared" si="5383"/>
        <v>0</v>
      </c>
      <c r="P49282" s="9" t="e">
        <f t="shared" si="5384"/>
        <v>#DIV/0!</v>
      </c>
      <c r="Q49282" s="9" t="e">
        <f t="shared" si="5385"/>
        <v>#DIV/0!</v>
      </c>
      <c r="T49282" s="11">
        <f t="shared" si="5386"/>
        <v>10.49</v>
      </c>
      <c r="U49282" s="11">
        <f t="shared" si="5387"/>
        <v>0</v>
      </c>
      <c r="V49282" s="11">
        <f t="shared" si="5388"/>
        <v>-10.49</v>
      </c>
      <c r="W49282" s="11" t="str">
        <f t="shared" si="5389"/>
        <v>UNDERPAYMENT</v>
      </c>
    </row>
    <row r="49283" spans="10:23" x14ac:dyDescent="0.2">
      <c r="J49283" s="11">
        <f t="shared" si="5383"/>
        <v>0</v>
      </c>
      <c r="P49283" s="9" t="e">
        <f t="shared" si="5384"/>
        <v>#DIV/0!</v>
      </c>
      <c r="Q49283" s="9" t="e">
        <f t="shared" si="5385"/>
        <v>#DIV/0!</v>
      </c>
      <c r="T49283" s="11">
        <f t="shared" si="5386"/>
        <v>10.49</v>
      </c>
      <c r="U49283" s="11">
        <f t="shared" si="5387"/>
        <v>0</v>
      </c>
      <c r="V49283" s="11">
        <f t="shared" si="5388"/>
        <v>-10.49</v>
      </c>
      <c r="W49283" s="11" t="str">
        <f t="shared" si="5389"/>
        <v>UNDERPAYMENT</v>
      </c>
    </row>
    <row r="49284" spans="10:23" x14ac:dyDescent="0.2">
      <c r="J49284" s="11">
        <f t="shared" si="5383"/>
        <v>0</v>
      </c>
      <c r="P49284" s="9" t="e">
        <f t="shared" si="5384"/>
        <v>#DIV/0!</v>
      </c>
      <c r="Q49284" s="9" t="e">
        <f t="shared" si="5385"/>
        <v>#DIV/0!</v>
      </c>
      <c r="T49284" s="11">
        <f t="shared" si="5386"/>
        <v>10.49</v>
      </c>
      <c r="U49284" s="11">
        <f t="shared" si="5387"/>
        <v>0</v>
      </c>
      <c r="V49284" s="11">
        <f t="shared" si="5388"/>
        <v>-10.49</v>
      </c>
      <c r="W49284" s="11" t="str">
        <f t="shared" si="5389"/>
        <v>UNDERPAYMENT</v>
      </c>
    </row>
    <row r="49285" spans="10:23" x14ac:dyDescent="0.2">
      <c r="J49285" s="11">
        <f t="shared" si="5383"/>
        <v>0</v>
      </c>
      <c r="P49285" s="9" t="e">
        <f t="shared" si="5384"/>
        <v>#DIV/0!</v>
      </c>
      <c r="Q49285" s="9" t="e">
        <f t="shared" si="5385"/>
        <v>#DIV/0!</v>
      </c>
      <c r="T49285" s="11">
        <f t="shared" si="5386"/>
        <v>10.49</v>
      </c>
      <c r="U49285" s="11">
        <f t="shared" si="5387"/>
        <v>0</v>
      </c>
      <c r="V49285" s="11">
        <f t="shared" si="5388"/>
        <v>-10.49</v>
      </c>
      <c r="W49285" s="11" t="str">
        <f t="shared" si="5389"/>
        <v>UNDERPAYMENT</v>
      </c>
    </row>
    <row r="49286" spans="10:23" x14ac:dyDescent="0.2">
      <c r="J49286" s="11">
        <f t="shared" si="5383"/>
        <v>0</v>
      </c>
      <c r="P49286" s="9" t="e">
        <f t="shared" si="5384"/>
        <v>#DIV/0!</v>
      </c>
      <c r="Q49286" s="9" t="e">
        <f t="shared" si="5385"/>
        <v>#DIV/0!</v>
      </c>
      <c r="T49286" s="11">
        <f t="shared" si="5386"/>
        <v>10.49</v>
      </c>
      <c r="U49286" s="11">
        <f t="shared" si="5387"/>
        <v>0</v>
      </c>
      <c r="V49286" s="11">
        <f t="shared" si="5388"/>
        <v>-10.49</v>
      </c>
      <c r="W49286" s="11" t="str">
        <f t="shared" si="5389"/>
        <v>UNDERPAYMENT</v>
      </c>
    </row>
    <row r="49287" spans="10:23" x14ac:dyDescent="0.2">
      <c r="J49287" s="11">
        <f t="shared" si="5383"/>
        <v>0</v>
      </c>
      <c r="P49287" s="9" t="e">
        <f t="shared" si="5384"/>
        <v>#DIV/0!</v>
      </c>
      <c r="Q49287" s="9" t="e">
        <f t="shared" si="5385"/>
        <v>#DIV/0!</v>
      </c>
      <c r="T49287" s="11">
        <f t="shared" si="5386"/>
        <v>10.49</v>
      </c>
      <c r="U49287" s="11">
        <f t="shared" si="5387"/>
        <v>0</v>
      </c>
      <c r="V49287" s="11">
        <f t="shared" si="5388"/>
        <v>-10.49</v>
      </c>
      <c r="W49287" s="11" t="str">
        <f t="shared" si="5389"/>
        <v>UNDERPAYMENT</v>
      </c>
    </row>
    <row r="49288" spans="10:23" x14ac:dyDescent="0.2">
      <c r="J49288" s="11">
        <f t="shared" ref="J49288:J49351" si="5390">K49288+L49288</f>
        <v>0</v>
      </c>
      <c r="P49288" s="9" t="e">
        <f t="shared" ref="P49288:P49351" si="5391">((H49288*E49288)+(M49288-L49288)-(N49288*E49288))/(N49288*E49288)</f>
        <v>#DIV/0!</v>
      </c>
      <c r="Q49288" s="9" t="e">
        <f t="shared" ref="Q49288:Q49351" si="5392">((H49288*E49288)+(M49288-L49288)-(N49288*E49288))/(N49288*E49288)</f>
        <v>#DIV/0!</v>
      </c>
      <c r="T49288" s="11">
        <f t="shared" ref="T49288:T49351" si="5393">(N49288*E49288)+10.49</f>
        <v>10.49</v>
      </c>
      <c r="U49288" s="11">
        <f t="shared" ref="U49288:U49351" si="5394">(H49288*E49288)+K49288+M49288</f>
        <v>0</v>
      </c>
      <c r="V49288" s="11">
        <f t="shared" ref="V49288:V49351" si="5395">U49288-T49288</f>
        <v>-10.49</v>
      </c>
      <c r="W49288" s="11" t="str">
        <f t="shared" ref="W49288:W49351" si="5396">IF(V49288 &lt;= -0.01, "UNDERPAYMENT", "COMPLIANT")</f>
        <v>UNDERPAYMENT</v>
      </c>
    </row>
    <row r="49289" spans="10:23" x14ac:dyDescent="0.2">
      <c r="J49289" s="11">
        <f t="shared" si="5390"/>
        <v>0</v>
      </c>
      <c r="P49289" s="9" t="e">
        <f t="shared" si="5391"/>
        <v>#DIV/0!</v>
      </c>
      <c r="Q49289" s="9" t="e">
        <f t="shared" si="5392"/>
        <v>#DIV/0!</v>
      </c>
      <c r="T49289" s="11">
        <f t="shared" si="5393"/>
        <v>10.49</v>
      </c>
      <c r="U49289" s="11">
        <f t="shared" si="5394"/>
        <v>0</v>
      </c>
      <c r="V49289" s="11">
        <f t="shared" si="5395"/>
        <v>-10.49</v>
      </c>
      <c r="W49289" s="11" t="str">
        <f t="shared" si="5396"/>
        <v>UNDERPAYMENT</v>
      </c>
    </row>
    <row r="49290" spans="10:23" x14ac:dyDescent="0.2">
      <c r="J49290" s="11">
        <f t="shared" si="5390"/>
        <v>0</v>
      </c>
      <c r="P49290" s="9" t="e">
        <f t="shared" si="5391"/>
        <v>#DIV/0!</v>
      </c>
      <c r="Q49290" s="9" t="e">
        <f t="shared" si="5392"/>
        <v>#DIV/0!</v>
      </c>
      <c r="T49290" s="11">
        <f t="shared" si="5393"/>
        <v>10.49</v>
      </c>
      <c r="U49290" s="11">
        <f t="shared" si="5394"/>
        <v>0</v>
      </c>
      <c r="V49290" s="11">
        <f t="shared" si="5395"/>
        <v>-10.49</v>
      </c>
      <c r="W49290" s="11" t="str">
        <f t="shared" si="5396"/>
        <v>UNDERPAYMENT</v>
      </c>
    </row>
    <row r="49291" spans="10:23" x14ac:dyDescent="0.2">
      <c r="J49291" s="11">
        <f t="shared" si="5390"/>
        <v>0</v>
      </c>
      <c r="P49291" s="9" t="e">
        <f t="shared" si="5391"/>
        <v>#DIV/0!</v>
      </c>
      <c r="Q49291" s="9" t="e">
        <f t="shared" si="5392"/>
        <v>#DIV/0!</v>
      </c>
      <c r="T49291" s="11">
        <f t="shared" si="5393"/>
        <v>10.49</v>
      </c>
      <c r="U49291" s="11">
        <f t="shared" si="5394"/>
        <v>0</v>
      </c>
      <c r="V49291" s="11">
        <f t="shared" si="5395"/>
        <v>-10.49</v>
      </c>
      <c r="W49291" s="11" t="str">
        <f t="shared" si="5396"/>
        <v>UNDERPAYMENT</v>
      </c>
    </row>
    <row r="49292" spans="10:23" x14ac:dyDescent="0.2">
      <c r="J49292" s="11">
        <f t="shared" si="5390"/>
        <v>0</v>
      </c>
      <c r="P49292" s="9" t="e">
        <f t="shared" si="5391"/>
        <v>#DIV/0!</v>
      </c>
      <c r="Q49292" s="9" t="e">
        <f t="shared" si="5392"/>
        <v>#DIV/0!</v>
      </c>
      <c r="T49292" s="11">
        <f t="shared" si="5393"/>
        <v>10.49</v>
      </c>
      <c r="U49292" s="11">
        <f t="shared" si="5394"/>
        <v>0</v>
      </c>
      <c r="V49292" s="11">
        <f t="shared" si="5395"/>
        <v>-10.49</v>
      </c>
      <c r="W49292" s="11" t="str">
        <f t="shared" si="5396"/>
        <v>UNDERPAYMENT</v>
      </c>
    </row>
    <row r="49293" spans="10:23" x14ac:dyDescent="0.2">
      <c r="J49293" s="11">
        <f t="shared" si="5390"/>
        <v>0</v>
      </c>
      <c r="P49293" s="9" t="e">
        <f t="shared" si="5391"/>
        <v>#DIV/0!</v>
      </c>
      <c r="Q49293" s="9" t="e">
        <f t="shared" si="5392"/>
        <v>#DIV/0!</v>
      </c>
      <c r="T49293" s="11">
        <f t="shared" si="5393"/>
        <v>10.49</v>
      </c>
      <c r="U49293" s="11">
        <f t="shared" si="5394"/>
        <v>0</v>
      </c>
      <c r="V49293" s="11">
        <f t="shared" si="5395"/>
        <v>-10.49</v>
      </c>
      <c r="W49293" s="11" t="str">
        <f t="shared" si="5396"/>
        <v>UNDERPAYMENT</v>
      </c>
    </row>
    <row r="49294" spans="10:23" x14ac:dyDescent="0.2">
      <c r="J49294" s="11">
        <f t="shared" si="5390"/>
        <v>0</v>
      </c>
      <c r="P49294" s="9" t="e">
        <f t="shared" si="5391"/>
        <v>#DIV/0!</v>
      </c>
      <c r="Q49294" s="9" t="e">
        <f t="shared" si="5392"/>
        <v>#DIV/0!</v>
      </c>
      <c r="T49294" s="11">
        <f t="shared" si="5393"/>
        <v>10.49</v>
      </c>
      <c r="U49294" s="11">
        <f t="shared" si="5394"/>
        <v>0</v>
      </c>
      <c r="V49294" s="11">
        <f t="shared" si="5395"/>
        <v>-10.49</v>
      </c>
      <c r="W49294" s="11" t="str">
        <f t="shared" si="5396"/>
        <v>UNDERPAYMENT</v>
      </c>
    </row>
    <row r="49295" spans="10:23" x14ac:dyDescent="0.2">
      <c r="J49295" s="11">
        <f t="shared" si="5390"/>
        <v>0</v>
      </c>
      <c r="P49295" s="9" t="e">
        <f t="shared" si="5391"/>
        <v>#DIV/0!</v>
      </c>
      <c r="Q49295" s="9" t="e">
        <f t="shared" si="5392"/>
        <v>#DIV/0!</v>
      </c>
      <c r="T49295" s="11">
        <f t="shared" si="5393"/>
        <v>10.49</v>
      </c>
      <c r="U49295" s="11">
        <f t="shared" si="5394"/>
        <v>0</v>
      </c>
      <c r="V49295" s="11">
        <f t="shared" si="5395"/>
        <v>-10.49</v>
      </c>
      <c r="W49295" s="11" t="str">
        <f t="shared" si="5396"/>
        <v>UNDERPAYMENT</v>
      </c>
    </row>
    <row r="49296" spans="10:23" x14ac:dyDescent="0.2">
      <c r="J49296" s="11">
        <f t="shared" si="5390"/>
        <v>0</v>
      </c>
      <c r="P49296" s="9" t="e">
        <f t="shared" si="5391"/>
        <v>#DIV/0!</v>
      </c>
      <c r="Q49296" s="9" t="e">
        <f t="shared" si="5392"/>
        <v>#DIV/0!</v>
      </c>
      <c r="T49296" s="11">
        <f t="shared" si="5393"/>
        <v>10.49</v>
      </c>
      <c r="U49296" s="11">
        <f t="shared" si="5394"/>
        <v>0</v>
      </c>
      <c r="V49296" s="11">
        <f t="shared" si="5395"/>
        <v>-10.49</v>
      </c>
      <c r="W49296" s="11" t="str">
        <f t="shared" si="5396"/>
        <v>UNDERPAYMENT</v>
      </c>
    </row>
    <row r="49297" spans="10:23" x14ac:dyDescent="0.2">
      <c r="J49297" s="11">
        <f t="shared" si="5390"/>
        <v>0</v>
      </c>
      <c r="P49297" s="9" t="e">
        <f t="shared" si="5391"/>
        <v>#DIV/0!</v>
      </c>
      <c r="Q49297" s="9" t="e">
        <f t="shared" si="5392"/>
        <v>#DIV/0!</v>
      </c>
      <c r="T49297" s="11">
        <f t="shared" si="5393"/>
        <v>10.49</v>
      </c>
      <c r="U49297" s="11">
        <f t="shared" si="5394"/>
        <v>0</v>
      </c>
      <c r="V49297" s="11">
        <f t="shared" si="5395"/>
        <v>-10.49</v>
      </c>
      <c r="W49297" s="11" t="str">
        <f t="shared" si="5396"/>
        <v>UNDERPAYMENT</v>
      </c>
    </row>
    <row r="49298" spans="10:23" x14ac:dyDescent="0.2">
      <c r="J49298" s="11">
        <f t="shared" si="5390"/>
        <v>0</v>
      </c>
      <c r="P49298" s="9" t="e">
        <f t="shared" si="5391"/>
        <v>#DIV/0!</v>
      </c>
      <c r="Q49298" s="9" t="e">
        <f t="shared" si="5392"/>
        <v>#DIV/0!</v>
      </c>
      <c r="T49298" s="11">
        <f t="shared" si="5393"/>
        <v>10.49</v>
      </c>
      <c r="U49298" s="11">
        <f t="shared" si="5394"/>
        <v>0</v>
      </c>
      <c r="V49298" s="11">
        <f t="shared" si="5395"/>
        <v>-10.49</v>
      </c>
      <c r="W49298" s="11" t="str">
        <f t="shared" si="5396"/>
        <v>UNDERPAYMENT</v>
      </c>
    </row>
    <row r="49299" spans="10:23" x14ac:dyDescent="0.2">
      <c r="J49299" s="11">
        <f t="shared" si="5390"/>
        <v>0</v>
      </c>
      <c r="P49299" s="9" t="e">
        <f t="shared" si="5391"/>
        <v>#DIV/0!</v>
      </c>
      <c r="Q49299" s="9" t="e">
        <f t="shared" si="5392"/>
        <v>#DIV/0!</v>
      </c>
      <c r="T49299" s="11">
        <f t="shared" si="5393"/>
        <v>10.49</v>
      </c>
      <c r="U49299" s="11">
        <f t="shared" si="5394"/>
        <v>0</v>
      </c>
      <c r="V49299" s="11">
        <f t="shared" si="5395"/>
        <v>-10.49</v>
      </c>
      <c r="W49299" s="11" t="str">
        <f t="shared" si="5396"/>
        <v>UNDERPAYMENT</v>
      </c>
    </row>
    <row r="49300" spans="10:23" x14ac:dyDescent="0.2">
      <c r="J49300" s="11">
        <f t="shared" si="5390"/>
        <v>0</v>
      </c>
      <c r="P49300" s="9" t="e">
        <f t="shared" si="5391"/>
        <v>#DIV/0!</v>
      </c>
      <c r="Q49300" s="9" t="e">
        <f t="shared" si="5392"/>
        <v>#DIV/0!</v>
      </c>
      <c r="T49300" s="11">
        <f t="shared" si="5393"/>
        <v>10.49</v>
      </c>
      <c r="U49300" s="11">
        <f t="shared" si="5394"/>
        <v>0</v>
      </c>
      <c r="V49300" s="11">
        <f t="shared" si="5395"/>
        <v>-10.49</v>
      </c>
      <c r="W49300" s="11" t="str">
        <f t="shared" si="5396"/>
        <v>UNDERPAYMENT</v>
      </c>
    </row>
    <row r="49301" spans="10:23" x14ac:dyDescent="0.2">
      <c r="J49301" s="11">
        <f t="shared" si="5390"/>
        <v>0</v>
      </c>
      <c r="P49301" s="9" t="e">
        <f t="shared" si="5391"/>
        <v>#DIV/0!</v>
      </c>
      <c r="Q49301" s="9" t="e">
        <f t="shared" si="5392"/>
        <v>#DIV/0!</v>
      </c>
      <c r="T49301" s="11">
        <f t="shared" si="5393"/>
        <v>10.49</v>
      </c>
      <c r="U49301" s="11">
        <f t="shared" si="5394"/>
        <v>0</v>
      </c>
      <c r="V49301" s="11">
        <f t="shared" si="5395"/>
        <v>-10.49</v>
      </c>
      <c r="W49301" s="11" t="str">
        <f t="shared" si="5396"/>
        <v>UNDERPAYMENT</v>
      </c>
    </row>
    <row r="49302" spans="10:23" x14ac:dyDescent="0.2">
      <c r="J49302" s="11">
        <f t="shared" si="5390"/>
        <v>0</v>
      </c>
      <c r="P49302" s="9" t="e">
        <f t="shared" si="5391"/>
        <v>#DIV/0!</v>
      </c>
      <c r="Q49302" s="9" t="e">
        <f t="shared" si="5392"/>
        <v>#DIV/0!</v>
      </c>
      <c r="T49302" s="11">
        <f t="shared" si="5393"/>
        <v>10.49</v>
      </c>
      <c r="U49302" s="11">
        <f t="shared" si="5394"/>
        <v>0</v>
      </c>
      <c r="V49302" s="11">
        <f t="shared" si="5395"/>
        <v>-10.49</v>
      </c>
      <c r="W49302" s="11" t="str">
        <f t="shared" si="5396"/>
        <v>UNDERPAYMENT</v>
      </c>
    </row>
    <row r="49303" spans="10:23" x14ac:dyDescent="0.2">
      <c r="J49303" s="11">
        <f t="shared" si="5390"/>
        <v>0</v>
      </c>
      <c r="P49303" s="9" t="e">
        <f t="shared" si="5391"/>
        <v>#DIV/0!</v>
      </c>
      <c r="Q49303" s="9" t="e">
        <f t="shared" si="5392"/>
        <v>#DIV/0!</v>
      </c>
      <c r="T49303" s="11">
        <f t="shared" si="5393"/>
        <v>10.49</v>
      </c>
      <c r="U49303" s="11">
        <f t="shared" si="5394"/>
        <v>0</v>
      </c>
      <c r="V49303" s="11">
        <f t="shared" si="5395"/>
        <v>-10.49</v>
      </c>
      <c r="W49303" s="11" t="str">
        <f t="shared" si="5396"/>
        <v>UNDERPAYMENT</v>
      </c>
    </row>
    <row r="49304" spans="10:23" x14ac:dyDescent="0.2">
      <c r="J49304" s="11">
        <f t="shared" si="5390"/>
        <v>0</v>
      </c>
      <c r="P49304" s="9" t="e">
        <f t="shared" si="5391"/>
        <v>#DIV/0!</v>
      </c>
      <c r="Q49304" s="9" t="e">
        <f t="shared" si="5392"/>
        <v>#DIV/0!</v>
      </c>
      <c r="T49304" s="11">
        <f t="shared" si="5393"/>
        <v>10.49</v>
      </c>
      <c r="U49304" s="11">
        <f t="shared" si="5394"/>
        <v>0</v>
      </c>
      <c r="V49304" s="11">
        <f t="shared" si="5395"/>
        <v>-10.49</v>
      </c>
      <c r="W49304" s="11" t="str">
        <f t="shared" si="5396"/>
        <v>UNDERPAYMENT</v>
      </c>
    </row>
    <row r="49305" spans="10:23" x14ac:dyDescent="0.2">
      <c r="J49305" s="11">
        <f t="shared" si="5390"/>
        <v>0</v>
      </c>
      <c r="P49305" s="9" t="e">
        <f t="shared" si="5391"/>
        <v>#DIV/0!</v>
      </c>
      <c r="Q49305" s="9" t="e">
        <f t="shared" si="5392"/>
        <v>#DIV/0!</v>
      </c>
      <c r="T49305" s="11">
        <f t="shared" si="5393"/>
        <v>10.49</v>
      </c>
      <c r="U49305" s="11">
        <f t="shared" si="5394"/>
        <v>0</v>
      </c>
      <c r="V49305" s="11">
        <f t="shared" si="5395"/>
        <v>-10.49</v>
      </c>
      <c r="W49305" s="11" t="str">
        <f t="shared" si="5396"/>
        <v>UNDERPAYMENT</v>
      </c>
    </row>
    <row r="49306" spans="10:23" x14ac:dyDescent="0.2">
      <c r="J49306" s="11">
        <f t="shared" si="5390"/>
        <v>0</v>
      </c>
      <c r="P49306" s="9" t="e">
        <f t="shared" si="5391"/>
        <v>#DIV/0!</v>
      </c>
      <c r="Q49306" s="9" t="e">
        <f t="shared" si="5392"/>
        <v>#DIV/0!</v>
      </c>
      <c r="T49306" s="11">
        <f t="shared" si="5393"/>
        <v>10.49</v>
      </c>
      <c r="U49306" s="11">
        <f t="shared" si="5394"/>
        <v>0</v>
      </c>
      <c r="V49306" s="11">
        <f t="shared" si="5395"/>
        <v>-10.49</v>
      </c>
      <c r="W49306" s="11" t="str">
        <f t="shared" si="5396"/>
        <v>UNDERPAYMENT</v>
      </c>
    </row>
    <row r="49307" spans="10:23" x14ac:dyDescent="0.2">
      <c r="J49307" s="11">
        <f t="shared" si="5390"/>
        <v>0</v>
      </c>
      <c r="P49307" s="9" t="e">
        <f t="shared" si="5391"/>
        <v>#DIV/0!</v>
      </c>
      <c r="Q49307" s="9" t="e">
        <f t="shared" si="5392"/>
        <v>#DIV/0!</v>
      </c>
      <c r="T49307" s="11">
        <f t="shared" si="5393"/>
        <v>10.49</v>
      </c>
      <c r="U49307" s="11">
        <f t="shared" si="5394"/>
        <v>0</v>
      </c>
      <c r="V49307" s="11">
        <f t="shared" si="5395"/>
        <v>-10.49</v>
      </c>
      <c r="W49307" s="11" t="str">
        <f t="shared" si="5396"/>
        <v>UNDERPAYMENT</v>
      </c>
    </row>
    <row r="49308" spans="10:23" x14ac:dyDescent="0.2">
      <c r="J49308" s="11">
        <f t="shared" si="5390"/>
        <v>0</v>
      </c>
      <c r="P49308" s="9" t="e">
        <f t="shared" si="5391"/>
        <v>#DIV/0!</v>
      </c>
      <c r="Q49308" s="9" t="e">
        <f t="shared" si="5392"/>
        <v>#DIV/0!</v>
      </c>
      <c r="T49308" s="11">
        <f t="shared" si="5393"/>
        <v>10.49</v>
      </c>
      <c r="U49308" s="11">
        <f t="shared" si="5394"/>
        <v>0</v>
      </c>
      <c r="V49308" s="11">
        <f t="shared" si="5395"/>
        <v>-10.49</v>
      </c>
      <c r="W49308" s="11" t="str">
        <f t="shared" si="5396"/>
        <v>UNDERPAYMENT</v>
      </c>
    </row>
    <row r="49309" spans="10:23" x14ac:dyDescent="0.2">
      <c r="J49309" s="11">
        <f t="shared" si="5390"/>
        <v>0</v>
      </c>
      <c r="P49309" s="9" t="e">
        <f t="shared" si="5391"/>
        <v>#DIV/0!</v>
      </c>
      <c r="Q49309" s="9" t="e">
        <f t="shared" si="5392"/>
        <v>#DIV/0!</v>
      </c>
      <c r="T49309" s="11">
        <f t="shared" si="5393"/>
        <v>10.49</v>
      </c>
      <c r="U49309" s="11">
        <f t="shared" si="5394"/>
        <v>0</v>
      </c>
      <c r="V49309" s="11">
        <f t="shared" si="5395"/>
        <v>-10.49</v>
      </c>
      <c r="W49309" s="11" t="str">
        <f t="shared" si="5396"/>
        <v>UNDERPAYMENT</v>
      </c>
    </row>
    <row r="49310" spans="10:23" x14ac:dyDescent="0.2">
      <c r="J49310" s="11">
        <f t="shared" si="5390"/>
        <v>0</v>
      </c>
      <c r="P49310" s="9" t="e">
        <f t="shared" si="5391"/>
        <v>#DIV/0!</v>
      </c>
      <c r="Q49310" s="9" t="e">
        <f t="shared" si="5392"/>
        <v>#DIV/0!</v>
      </c>
      <c r="T49310" s="11">
        <f t="shared" si="5393"/>
        <v>10.49</v>
      </c>
      <c r="U49310" s="11">
        <f t="shared" si="5394"/>
        <v>0</v>
      </c>
      <c r="V49310" s="11">
        <f t="shared" si="5395"/>
        <v>-10.49</v>
      </c>
      <c r="W49310" s="11" t="str">
        <f t="shared" si="5396"/>
        <v>UNDERPAYMENT</v>
      </c>
    </row>
    <row r="49311" spans="10:23" x14ac:dyDescent="0.2">
      <c r="J49311" s="11">
        <f t="shared" si="5390"/>
        <v>0</v>
      </c>
      <c r="P49311" s="9" t="e">
        <f t="shared" si="5391"/>
        <v>#DIV/0!</v>
      </c>
      <c r="Q49311" s="9" t="e">
        <f t="shared" si="5392"/>
        <v>#DIV/0!</v>
      </c>
      <c r="T49311" s="11">
        <f t="shared" si="5393"/>
        <v>10.49</v>
      </c>
      <c r="U49311" s="11">
        <f t="shared" si="5394"/>
        <v>0</v>
      </c>
      <c r="V49311" s="11">
        <f t="shared" si="5395"/>
        <v>-10.49</v>
      </c>
      <c r="W49311" s="11" t="str">
        <f t="shared" si="5396"/>
        <v>UNDERPAYMENT</v>
      </c>
    </row>
    <row r="49312" spans="10:23" x14ac:dyDescent="0.2">
      <c r="J49312" s="11">
        <f t="shared" si="5390"/>
        <v>0</v>
      </c>
      <c r="P49312" s="9" t="e">
        <f t="shared" si="5391"/>
        <v>#DIV/0!</v>
      </c>
      <c r="Q49312" s="9" t="e">
        <f t="shared" si="5392"/>
        <v>#DIV/0!</v>
      </c>
      <c r="T49312" s="11">
        <f t="shared" si="5393"/>
        <v>10.49</v>
      </c>
      <c r="U49312" s="11">
        <f t="shared" si="5394"/>
        <v>0</v>
      </c>
      <c r="V49312" s="11">
        <f t="shared" si="5395"/>
        <v>-10.49</v>
      </c>
      <c r="W49312" s="11" t="str">
        <f t="shared" si="5396"/>
        <v>UNDERPAYMENT</v>
      </c>
    </row>
    <row r="49313" spans="10:23" x14ac:dyDescent="0.2">
      <c r="J49313" s="11">
        <f t="shared" si="5390"/>
        <v>0</v>
      </c>
      <c r="P49313" s="9" t="e">
        <f t="shared" si="5391"/>
        <v>#DIV/0!</v>
      </c>
      <c r="Q49313" s="9" t="e">
        <f t="shared" si="5392"/>
        <v>#DIV/0!</v>
      </c>
      <c r="T49313" s="11">
        <f t="shared" si="5393"/>
        <v>10.49</v>
      </c>
      <c r="U49313" s="11">
        <f t="shared" si="5394"/>
        <v>0</v>
      </c>
      <c r="V49313" s="11">
        <f t="shared" si="5395"/>
        <v>-10.49</v>
      </c>
      <c r="W49313" s="11" t="str">
        <f t="shared" si="5396"/>
        <v>UNDERPAYMENT</v>
      </c>
    </row>
    <row r="49314" spans="10:23" x14ac:dyDescent="0.2">
      <c r="J49314" s="11">
        <f t="shared" si="5390"/>
        <v>0</v>
      </c>
      <c r="P49314" s="9" t="e">
        <f t="shared" si="5391"/>
        <v>#DIV/0!</v>
      </c>
      <c r="Q49314" s="9" t="e">
        <f t="shared" si="5392"/>
        <v>#DIV/0!</v>
      </c>
      <c r="T49314" s="11">
        <f t="shared" si="5393"/>
        <v>10.49</v>
      </c>
      <c r="U49314" s="11">
        <f t="shared" si="5394"/>
        <v>0</v>
      </c>
      <c r="V49314" s="11">
        <f t="shared" si="5395"/>
        <v>-10.49</v>
      </c>
      <c r="W49314" s="11" t="str">
        <f t="shared" si="5396"/>
        <v>UNDERPAYMENT</v>
      </c>
    </row>
    <row r="49315" spans="10:23" x14ac:dyDescent="0.2">
      <c r="J49315" s="11">
        <f t="shared" si="5390"/>
        <v>0</v>
      </c>
      <c r="P49315" s="9" t="e">
        <f t="shared" si="5391"/>
        <v>#DIV/0!</v>
      </c>
      <c r="Q49315" s="9" t="e">
        <f t="shared" si="5392"/>
        <v>#DIV/0!</v>
      </c>
      <c r="T49315" s="11">
        <f t="shared" si="5393"/>
        <v>10.49</v>
      </c>
      <c r="U49315" s="11">
        <f t="shared" si="5394"/>
        <v>0</v>
      </c>
      <c r="V49315" s="11">
        <f t="shared" si="5395"/>
        <v>-10.49</v>
      </c>
      <c r="W49315" s="11" t="str">
        <f t="shared" si="5396"/>
        <v>UNDERPAYMENT</v>
      </c>
    </row>
    <row r="49316" spans="10:23" x14ac:dyDescent="0.2">
      <c r="J49316" s="11">
        <f t="shared" si="5390"/>
        <v>0</v>
      </c>
      <c r="P49316" s="9" t="e">
        <f t="shared" si="5391"/>
        <v>#DIV/0!</v>
      </c>
      <c r="Q49316" s="9" t="e">
        <f t="shared" si="5392"/>
        <v>#DIV/0!</v>
      </c>
      <c r="T49316" s="11">
        <f t="shared" si="5393"/>
        <v>10.49</v>
      </c>
      <c r="U49316" s="11">
        <f t="shared" si="5394"/>
        <v>0</v>
      </c>
      <c r="V49316" s="11">
        <f t="shared" si="5395"/>
        <v>-10.49</v>
      </c>
      <c r="W49316" s="11" t="str">
        <f t="shared" si="5396"/>
        <v>UNDERPAYMENT</v>
      </c>
    </row>
    <row r="49317" spans="10:23" x14ac:dyDescent="0.2">
      <c r="J49317" s="11">
        <f t="shared" si="5390"/>
        <v>0</v>
      </c>
      <c r="P49317" s="9" t="e">
        <f t="shared" si="5391"/>
        <v>#DIV/0!</v>
      </c>
      <c r="Q49317" s="9" t="e">
        <f t="shared" si="5392"/>
        <v>#DIV/0!</v>
      </c>
      <c r="T49317" s="11">
        <f t="shared" si="5393"/>
        <v>10.49</v>
      </c>
      <c r="U49317" s="11">
        <f t="shared" si="5394"/>
        <v>0</v>
      </c>
      <c r="V49317" s="11">
        <f t="shared" si="5395"/>
        <v>-10.49</v>
      </c>
      <c r="W49317" s="11" t="str">
        <f t="shared" si="5396"/>
        <v>UNDERPAYMENT</v>
      </c>
    </row>
    <row r="49318" spans="10:23" x14ac:dyDescent="0.2">
      <c r="J49318" s="11">
        <f t="shared" si="5390"/>
        <v>0</v>
      </c>
      <c r="P49318" s="9" t="e">
        <f t="shared" si="5391"/>
        <v>#DIV/0!</v>
      </c>
      <c r="Q49318" s="9" t="e">
        <f t="shared" si="5392"/>
        <v>#DIV/0!</v>
      </c>
      <c r="T49318" s="11">
        <f t="shared" si="5393"/>
        <v>10.49</v>
      </c>
      <c r="U49318" s="11">
        <f t="shared" si="5394"/>
        <v>0</v>
      </c>
      <c r="V49318" s="11">
        <f t="shared" si="5395"/>
        <v>-10.49</v>
      </c>
      <c r="W49318" s="11" t="str">
        <f t="shared" si="5396"/>
        <v>UNDERPAYMENT</v>
      </c>
    </row>
    <row r="49319" spans="10:23" x14ac:dyDescent="0.2">
      <c r="J49319" s="11">
        <f t="shared" si="5390"/>
        <v>0</v>
      </c>
      <c r="P49319" s="9" t="e">
        <f t="shared" si="5391"/>
        <v>#DIV/0!</v>
      </c>
      <c r="Q49319" s="9" t="e">
        <f t="shared" si="5392"/>
        <v>#DIV/0!</v>
      </c>
      <c r="T49319" s="11">
        <f t="shared" si="5393"/>
        <v>10.49</v>
      </c>
      <c r="U49319" s="11">
        <f t="shared" si="5394"/>
        <v>0</v>
      </c>
      <c r="V49319" s="11">
        <f t="shared" si="5395"/>
        <v>-10.49</v>
      </c>
      <c r="W49319" s="11" t="str">
        <f t="shared" si="5396"/>
        <v>UNDERPAYMENT</v>
      </c>
    </row>
    <row r="49320" spans="10:23" x14ac:dyDescent="0.2">
      <c r="J49320" s="11">
        <f t="shared" si="5390"/>
        <v>0</v>
      </c>
      <c r="P49320" s="9" t="e">
        <f t="shared" si="5391"/>
        <v>#DIV/0!</v>
      </c>
      <c r="Q49320" s="9" t="e">
        <f t="shared" si="5392"/>
        <v>#DIV/0!</v>
      </c>
      <c r="T49320" s="11">
        <f t="shared" si="5393"/>
        <v>10.49</v>
      </c>
      <c r="U49320" s="11">
        <f t="shared" si="5394"/>
        <v>0</v>
      </c>
      <c r="V49320" s="11">
        <f t="shared" si="5395"/>
        <v>-10.49</v>
      </c>
      <c r="W49320" s="11" t="str">
        <f t="shared" si="5396"/>
        <v>UNDERPAYMENT</v>
      </c>
    </row>
    <row r="49321" spans="10:23" x14ac:dyDescent="0.2">
      <c r="J49321" s="11">
        <f t="shared" si="5390"/>
        <v>0</v>
      </c>
      <c r="P49321" s="9" t="e">
        <f t="shared" si="5391"/>
        <v>#DIV/0!</v>
      </c>
      <c r="Q49321" s="9" t="e">
        <f t="shared" si="5392"/>
        <v>#DIV/0!</v>
      </c>
      <c r="T49321" s="11">
        <f t="shared" si="5393"/>
        <v>10.49</v>
      </c>
      <c r="U49321" s="11">
        <f t="shared" si="5394"/>
        <v>0</v>
      </c>
      <c r="V49321" s="11">
        <f t="shared" si="5395"/>
        <v>-10.49</v>
      </c>
      <c r="W49321" s="11" t="str">
        <f t="shared" si="5396"/>
        <v>UNDERPAYMENT</v>
      </c>
    </row>
    <row r="49322" spans="10:23" x14ac:dyDescent="0.2">
      <c r="J49322" s="11">
        <f t="shared" si="5390"/>
        <v>0</v>
      </c>
      <c r="P49322" s="9" t="e">
        <f t="shared" si="5391"/>
        <v>#DIV/0!</v>
      </c>
      <c r="Q49322" s="9" t="e">
        <f t="shared" si="5392"/>
        <v>#DIV/0!</v>
      </c>
      <c r="T49322" s="11">
        <f t="shared" si="5393"/>
        <v>10.49</v>
      </c>
      <c r="U49322" s="11">
        <f t="shared" si="5394"/>
        <v>0</v>
      </c>
      <c r="V49322" s="11">
        <f t="shared" si="5395"/>
        <v>-10.49</v>
      </c>
      <c r="W49322" s="11" t="str">
        <f t="shared" si="5396"/>
        <v>UNDERPAYMENT</v>
      </c>
    </row>
    <row r="49323" spans="10:23" x14ac:dyDescent="0.2">
      <c r="J49323" s="11">
        <f t="shared" si="5390"/>
        <v>0</v>
      </c>
      <c r="P49323" s="9" t="e">
        <f t="shared" si="5391"/>
        <v>#DIV/0!</v>
      </c>
      <c r="Q49323" s="9" t="e">
        <f t="shared" si="5392"/>
        <v>#DIV/0!</v>
      </c>
      <c r="T49323" s="11">
        <f t="shared" si="5393"/>
        <v>10.49</v>
      </c>
      <c r="U49323" s="11">
        <f t="shared" si="5394"/>
        <v>0</v>
      </c>
      <c r="V49323" s="11">
        <f t="shared" si="5395"/>
        <v>-10.49</v>
      </c>
      <c r="W49323" s="11" t="str">
        <f t="shared" si="5396"/>
        <v>UNDERPAYMENT</v>
      </c>
    </row>
    <row r="49324" spans="10:23" x14ac:dyDescent="0.2">
      <c r="J49324" s="11">
        <f t="shared" si="5390"/>
        <v>0</v>
      </c>
      <c r="P49324" s="9" t="e">
        <f t="shared" si="5391"/>
        <v>#DIV/0!</v>
      </c>
      <c r="Q49324" s="9" t="e">
        <f t="shared" si="5392"/>
        <v>#DIV/0!</v>
      </c>
      <c r="T49324" s="11">
        <f t="shared" si="5393"/>
        <v>10.49</v>
      </c>
      <c r="U49324" s="11">
        <f t="shared" si="5394"/>
        <v>0</v>
      </c>
      <c r="V49324" s="11">
        <f t="shared" si="5395"/>
        <v>-10.49</v>
      </c>
      <c r="W49324" s="11" t="str">
        <f t="shared" si="5396"/>
        <v>UNDERPAYMENT</v>
      </c>
    </row>
    <row r="49325" spans="10:23" x14ac:dyDescent="0.2">
      <c r="J49325" s="11">
        <f t="shared" si="5390"/>
        <v>0</v>
      </c>
      <c r="P49325" s="9" t="e">
        <f t="shared" si="5391"/>
        <v>#DIV/0!</v>
      </c>
      <c r="Q49325" s="9" t="e">
        <f t="shared" si="5392"/>
        <v>#DIV/0!</v>
      </c>
      <c r="T49325" s="11">
        <f t="shared" si="5393"/>
        <v>10.49</v>
      </c>
      <c r="U49325" s="11">
        <f t="shared" si="5394"/>
        <v>0</v>
      </c>
      <c r="V49325" s="11">
        <f t="shared" si="5395"/>
        <v>-10.49</v>
      </c>
      <c r="W49325" s="11" t="str">
        <f t="shared" si="5396"/>
        <v>UNDERPAYMENT</v>
      </c>
    </row>
    <row r="49326" spans="10:23" x14ac:dyDescent="0.2">
      <c r="J49326" s="11">
        <f t="shared" si="5390"/>
        <v>0</v>
      </c>
      <c r="P49326" s="9" t="e">
        <f t="shared" si="5391"/>
        <v>#DIV/0!</v>
      </c>
      <c r="Q49326" s="9" t="e">
        <f t="shared" si="5392"/>
        <v>#DIV/0!</v>
      </c>
      <c r="T49326" s="11">
        <f t="shared" si="5393"/>
        <v>10.49</v>
      </c>
      <c r="U49326" s="11">
        <f t="shared" si="5394"/>
        <v>0</v>
      </c>
      <c r="V49326" s="11">
        <f t="shared" si="5395"/>
        <v>-10.49</v>
      </c>
      <c r="W49326" s="11" t="str">
        <f t="shared" si="5396"/>
        <v>UNDERPAYMENT</v>
      </c>
    </row>
    <row r="49327" spans="10:23" x14ac:dyDescent="0.2">
      <c r="J49327" s="11">
        <f t="shared" si="5390"/>
        <v>0</v>
      </c>
      <c r="P49327" s="9" t="e">
        <f t="shared" si="5391"/>
        <v>#DIV/0!</v>
      </c>
      <c r="Q49327" s="9" t="e">
        <f t="shared" si="5392"/>
        <v>#DIV/0!</v>
      </c>
      <c r="T49327" s="11">
        <f t="shared" si="5393"/>
        <v>10.49</v>
      </c>
      <c r="U49327" s="11">
        <f t="shared" si="5394"/>
        <v>0</v>
      </c>
      <c r="V49327" s="11">
        <f t="shared" si="5395"/>
        <v>-10.49</v>
      </c>
      <c r="W49327" s="11" t="str">
        <f t="shared" si="5396"/>
        <v>UNDERPAYMENT</v>
      </c>
    </row>
    <row r="49328" spans="10:23" x14ac:dyDescent="0.2">
      <c r="J49328" s="11">
        <f t="shared" si="5390"/>
        <v>0</v>
      </c>
      <c r="P49328" s="9" t="e">
        <f t="shared" si="5391"/>
        <v>#DIV/0!</v>
      </c>
      <c r="Q49328" s="9" t="e">
        <f t="shared" si="5392"/>
        <v>#DIV/0!</v>
      </c>
      <c r="T49328" s="11">
        <f t="shared" si="5393"/>
        <v>10.49</v>
      </c>
      <c r="U49328" s="11">
        <f t="shared" si="5394"/>
        <v>0</v>
      </c>
      <c r="V49328" s="11">
        <f t="shared" si="5395"/>
        <v>-10.49</v>
      </c>
      <c r="W49328" s="11" t="str">
        <f t="shared" si="5396"/>
        <v>UNDERPAYMENT</v>
      </c>
    </row>
    <row r="49329" spans="10:23" x14ac:dyDescent="0.2">
      <c r="J49329" s="11">
        <f t="shared" si="5390"/>
        <v>0</v>
      </c>
      <c r="P49329" s="9" t="e">
        <f t="shared" si="5391"/>
        <v>#DIV/0!</v>
      </c>
      <c r="Q49329" s="9" t="e">
        <f t="shared" si="5392"/>
        <v>#DIV/0!</v>
      </c>
      <c r="T49329" s="11">
        <f t="shared" si="5393"/>
        <v>10.49</v>
      </c>
      <c r="U49329" s="11">
        <f t="shared" si="5394"/>
        <v>0</v>
      </c>
      <c r="V49329" s="11">
        <f t="shared" si="5395"/>
        <v>-10.49</v>
      </c>
      <c r="W49329" s="11" t="str">
        <f t="shared" si="5396"/>
        <v>UNDERPAYMENT</v>
      </c>
    </row>
    <row r="49330" spans="10:23" x14ac:dyDescent="0.2">
      <c r="J49330" s="11">
        <f t="shared" si="5390"/>
        <v>0</v>
      </c>
      <c r="P49330" s="9" t="e">
        <f t="shared" si="5391"/>
        <v>#DIV/0!</v>
      </c>
      <c r="Q49330" s="9" t="e">
        <f t="shared" si="5392"/>
        <v>#DIV/0!</v>
      </c>
      <c r="T49330" s="11">
        <f t="shared" si="5393"/>
        <v>10.49</v>
      </c>
      <c r="U49330" s="11">
        <f t="shared" si="5394"/>
        <v>0</v>
      </c>
      <c r="V49330" s="11">
        <f t="shared" si="5395"/>
        <v>-10.49</v>
      </c>
      <c r="W49330" s="11" t="str">
        <f t="shared" si="5396"/>
        <v>UNDERPAYMENT</v>
      </c>
    </row>
    <row r="49331" spans="10:23" x14ac:dyDescent="0.2">
      <c r="J49331" s="11">
        <f t="shared" si="5390"/>
        <v>0</v>
      </c>
      <c r="P49331" s="9" t="e">
        <f t="shared" si="5391"/>
        <v>#DIV/0!</v>
      </c>
      <c r="Q49331" s="9" t="e">
        <f t="shared" si="5392"/>
        <v>#DIV/0!</v>
      </c>
      <c r="T49331" s="11">
        <f t="shared" si="5393"/>
        <v>10.49</v>
      </c>
      <c r="U49331" s="11">
        <f t="shared" si="5394"/>
        <v>0</v>
      </c>
      <c r="V49331" s="11">
        <f t="shared" si="5395"/>
        <v>-10.49</v>
      </c>
      <c r="W49331" s="11" t="str">
        <f t="shared" si="5396"/>
        <v>UNDERPAYMENT</v>
      </c>
    </row>
    <row r="49332" spans="10:23" x14ac:dyDescent="0.2">
      <c r="J49332" s="11">
        <f t="shared" si="5390"/>
        <v>0</v>
      </c>
      <c r="P49332" s="9" t="e">
        <f t="shared" si="5391"/>
        <v>#DIV/0!</v>
      </c>
      <c r="Q49332" s="9" t="e">
        <f t="shared" si="5392"/>
        <v>#DIV/0!</v>
      </c>
      <c r="T49332" s="11">
        <f t="shared" si="5393"/>
        <v>10.49</v>
      </c>
      <c r="U49332" s="11">
        <f t="shared" si="5394"/>
        <v>0</v>
      </c>
      <c r="V49332" s="11">
        <f t="shared" si="5395"/>
        <v>-10.49</v>
      </c>
      <c r="W49332" s="11" t="str">
        <f t="shared" si="5396"/>
        <v>UNDERPAYMENT</v>
      </c>
    </row>
    <row r="49333" spans="10:23" x14ac:dyDescent="0.2">
      <c r="J49333" s="11">
        <f t="shared" si="5390"/>
        <v>0</v>
      </c>
      <c r="P49333" s="9" t="e">
        <f t="shared" si="5391"/>
        <v>#DIV/0!</v>
      </c>
      <c r="Q49333" s="9" t="e">
        <f t="shared" si="5392"/>
        <v>#DIV/0!</v>
      </c>
      <c r="T49333" s="11">
        <f t="shared" si="5393"/>
        <v>10.49</v>
      </c>
      <c r="U49333" s="11">
        <f t="shared" si="5394"/>
        <v>0</v>
      </c>
      <c r="V49333" s="11">
        <f t="shared" si="5395"/>
        <v>-10.49</v>
      </c>
      <c r="W49333" s="11" t="str">
        <f t="shared" si="5396"/>
        <v>UNDERPAYMENT</v>
      </c>
    </row>
    <row r="49334" spans="10:23" x14ac:dyDescent="0.2">
      <c r="J49334" s="11">
        <f t="shared" si="5390"/>
        <v>0</v>
      </c>
      <c r="P49334" s="9" t="e">
        <f t="shared" si="5391"/>
        <v>#DIV/0!</v>
      </c>
      <c r="Q49334" s="9" t="e">
        <f t="shared" si="5392"/>
        <v>#DIV/0!</v>
      </c>
      <c r="T49334" s="11">
        <f t="shared" si="5393"/>
        <v>10.49</v>
      </c>
      <c r="U49334" s="11">
        <f t="shared" si="5394"/>
        <v>0</v>
      </c>
      <c r="V49334" s="11">
        <f t="shared" si="5395"/>
        <v>-10.49</v>
      </c>
      <c r="W49334" s="11" t="str">
        <f t="shared" si="5396"/>
        <v>UNDERPAYMENT</v>
      </c>
    </row>
    <row r="49335" spans="10:23" x14ac:dyDescent="0.2">
      <c r="J49335" s="11">
        <f t="shared" si="5390"/>
        <v>0</v>
      </c>
      <c r="P49335" s="9" t="e">
        <f t="shared" si="5391"/>
        <v>#DIV/0!</v>
      </c>
      <c r="Q49335" s="9" t="e">
        <f t="shared" si="5392"/>
        <v>#DIV/0!</v>
      </c>
      <c r="T49335" s="11">
        <f t="shared" si="5393"/>
        <v>10.49</v>
      </c>
      <c r="U49335" s="11">
        <f t="shared" si="5394"/>
        <v>0</v>
      </c>
      <c r="V49335" s="11">
        <f t="shared" si="5395"/>
        <v>-10.49</v>
      </c>
      <c r="W49335" s="11" t="str">
        <f t="shared" si="5396"/>
        <v>UNDERPAYMENT</v>
      </c>
    </row>
    <row r="49336" spans="10:23" x14ac:dyDescent="0.2">
      <c r="J49336" s="11">
        <f t="shared" si="5390"/>
        <v>0</v>
      </c>
      <c r="P49336" s="9" t="e">
        <f t="shared" si="5391"/>
        <v>#DIV/0!</v>
      </c>
      <c r="Q49336" s="9" t="e">
        <f t="shared" si="5392"/>
        <v>#DIV/0!</v>
      </c>
      <c r="T49336" s="11">
        <f t="shared" si="5393"/>
        <v>10.49</v>
      </c>
      <c r="U49336" s="11">
        <f t="shared" si="5394"/>
        <v>0</v>
      </c>
      <c r="V49336" s="11">
        <f t="shared" si="5395"/>
        <v>-10.49</v>
      </c>
      <c r="W49336" s="11" t="str">
        <f t="shared" si="5396"/>
        <v>UNDERPAYMENT</v>
      </c>
    </row>
    <row r="49337" spans="10:23" x14ac:dyDescent="0.2">
      <c r="J49337" s="11">
        <f t="shared" si="5390"/>
        <v>0</v>
      </c>
      <c r="P49337" s="9" t="e">
        <f t="shared" si="5391"/>
        <v>#DIV/0!</v>
      </c>
      <c r="Q49337" s="9" t="e">
        <f t="shared" si="5392"/>
        <v>#DIV/0!</v>
      </c>
      <c r="T49337" s="11">
        <f t="shared" si="5393"/>
        <v>10.49</v>
      </c>
      <c r="U49337" s="11">
        <f t="shared" si="5394"/>
        <v>0</v>
      </c>
      <c r="V49337" s="11">
        <f t="shared" si="5395"/>
        <v>-10.49</v>
      </c>
      <c r="W49337" s="11" t="str">
        <f t="shared" si="5396"/>
        <v>UNDERPAYMENT</v>
      </c>
    </row>
    <row r="49338" spans="10:23" x14ac:dyDescent="0.2">
      <c r="J49338" s="11">
        <f t="shared" si="5390"/>
        <v>0</v>
      </c>
      <c r="P49338" s="9" t="e">
        <f t="shared" si="5391"/>
        <v>#DIV/0!</v>
      </c>
      <c r="Q49338" s="9" t="e">
        <f t="shared" si="5392"/>
        <v>#DIV/0!</v>
      </c>
      <c r="T49338" s="11">
        <f t="shared" si="5393"/>
        <v>10.49</v>
      </c>
      <c r="U49338" s="11">
        <f t="shared" si="5394"/>
        <v>0</v>
      </c>
      <c r="V49338" s="11">
        <f t="shared" si="5395"/>
        <v>-10.49</v>
      </c>
      <c r="W49338" s="11" t="str">
        <f t="shared" si="5396"/>
        <v>UNDERPAYMENT</v>
      </c>
    </row>
    <row r="49339" spans="10:23" x14ac:dyDescent="0.2">
      <c r="J49339" s="11">
        <f t="shared" si="5390"/>
        <v>0</v>
      </c>
      <c r="P49339" s="9" t="e">
        <f t="shared" si="5391"/>
        <v>#DIV/0!</v>
      </c>
      <c r="Q49339" s="9" t="e">
        <f t="shared" si="5392"/>
        <v>#DIV/0!</v>
      </c>
      <c r="T49339" s="11">
        <f t="shared" si="5393"/>
        <v>10.49</v>
      </c>
      <c r="U49339" s="11">
        <f t="shared" si="5394"/>
        <v>0</v>
      </c>
      <c r="V49339" s="11">
        <f t="shared" si="5395"/>
        <v>-10.49</v>
      </c>
      <c r="W49339" s="11" t="str">
        <f t="shared" si="5396"/>
        <v>UNDERPAYMENT</v>
      </c>
    </row>
    <row r="49340" spans="10:23" x14ac:dyDescent="0.2">
      <c r="J49340" s="11">
        <f t="shared" si="5390"/>
        <v>0</v>
      </c>
      <c r="P49340" s="9" t="e">
        <f t="shared" si="5391"/>
        <v>#DIV/0!</v>
      </c>
      <c r="Q49340" s="9" t="e">
        <f t="shared" si="5392"/>
        <v>#DIV/0!</v>
      </c>
      <c r="T49340" s="11">
        <f t="shared" si="5393"/>
        <v>10.49</v>
      </c>
      <c r="U49340" s="11">
        <f t="shared" si="5394"/>
        <v>0</v>
      </c>
      <c r="V49340" s="11">
        <f t="shared" si="5395"/>
        <v>-10.49</v>
      </c>
      <c r="W49340" s="11" t="str">
        <f t="shared" si="5396"/>
        <v>UNDERPAYMENT</v>
      </c>
    </row>
    <row r="49341" spans="10:23" x14ac:dyDescent="0.2">
      <c r="J49341" s="11">
        <f t="shared" si="5390"/>
        <v>0</v>
      </c>
      <c r="P49341" s="9" t="e">
        <f t="shared" si="5391"/>
        <v>#DIV/0!</v>
      </c>
      <c r="Q49341" s="9" t="e">
        <f t="shared" si="5392"/>
        <v>#DIV/0!</v>
      </c>
      <c r="T49341" s="11">
        <f t="shared" si="5393"/>
        <v>10.49</v>
      </c>
      <c r="U49341" s="11">
        <f t="shared" si="5394"/>
        <v>0</v>
      </c>
      <c r="V49341" s="11">
        <f t="shared" si="5395"/>
        <v>-10.49</v>
      </c>
      <c r="W49341" s="11" t="str">
        <f t="shared" si="5396"/>
        <v>UNDERPAYMENT</v>
      </c>
    </row>
    <row r="49342" spans="10:23" x14ac:dyDescent="0.2">
      <c r="J49342" s="11">
        <f t="shared" si="5390"/>
        <v>0</v>
      </c>
      <c r="P49342" s="9" t="e">
        <f t="shared" si="5391"/>
        <v>#DIV/0!</v>
      </c>
      <c r="Q49342" s="9" t="e">
        <f t="shared" si="5392"/>
        <v>#DIV/0!</v>
      </c>
      <c r="T49342" s="11">
        <f t="shared" si="5393"/>
        <v>10.49</v>
      </c>
      <c r="U49342" s="11">
        <f t="shared" si="5394"/>
        <v>0</v>
      </c>
      <c r="V49342" s="11">
        <f t="shared" si="5395"/>
        <v>-10.49</v>
      </c>
      <c r="W49342" s="11" t="str">
        <f t="shared" si="5396"/>
        <v>UNDERPAYMENT</v>
      </c>
    </row>
    <row r="49343" spans="10:23" x14ac:dyDescent="0.2">
      <c r="J49343" s="11">
        <f t="shared" si="5390"/>
        <v>0</v>
      </c>
      <c r="P49343" s="9" t="e">
        <f t="shared" si="5391"/>
        <v>#DIV/0!</v>
      </c>
      <c r="Q49343" s="9" t="e">
        <f t="shared" si="5392"/>
        <v>#DIV/0!</v>
      </c>
      <c r="T49343" s="11">
        <f t="shared" si="5393"/>
        <v>10.49</v>
      </c>
      <c r="U49343" s="11">
        <f t="shared" si="5394"/>
        <v>0</v>
      </c>
      <c r="V49343" s="11">
        <f t="shared" si="5395"/>
        <v>-10.49</v>
      </c>
      <c r="W49343" s="11" t="str">
        <f t="shared" si="5396"/>
        <v>UNDERPAYMENT</v>
      </c>
    </row>
    <row r="49344" spans="10:23" x14ac:dyDescent="0.2">
      <c r="J49344" s="11">
        <f t="shared" si="5390"/>
        <v>0</v>
      </c>
      <c r="P49344" s="9" t="e">
        <f t="shared" si="5391"/>
        <v>#DIV/0!</v>
      </c>
      <c r="Q49344" s="9" t="e">
        <f t="shared" si="5392"/>
        <v>#DIV/0!</v>
      </c>
      <c r="T49344" s="11">
        <f t="shared" si="5393"/>
        <v>10.49</v>
      </c>
      <c r="U49344" s="11">
        <f t="shared" si="5394"/>
        <v>0</v>
      </c>
      <c r="V49344" s="11">
        <f t="shared" si="5395"/>
        <v>-10.49</v>
      </c>
      <c r="W49344" s="11" t="str">
        <f t="shared" si="5396"/>
        <v>UNDERPAYMENT</v>
      </c>
    </row>
    <row r="49345" spans="10:23" x14ac:dyDescent="0.2">
      <c r="J49345" s="11">
        <f t="shared" si="5390"/>
        <v>0</v>
      </c>
      <c r="P49345" s="9" t="e">
        <f t="shared" si="5391"/>
        <v>#DIV/0!</v>
      </c>
      <c r="Q49345" s="9" t="e">
        <f t="shared" si="5392"/>
        <v>#DIV/0!</v>
      </c>
      <c r="T49345" s="11">
        <f t="shared" si="5393"/>
        <v>10.49</v>
      </c>
      <c r="U49345" s="11">
        <f t="shared" si="5394"/>
        <v>0</v>
      </c>
      <c r="V49345" s="11">
        <f t="shared" si="5395"/>
        <v>-10.49</v>
      </c>
      <c r="W49345" s="11" t="str">
        <f t="shared" si="5396"/>
        <v>UNDERPAYMENT</v>
      </c>
    </row>
    <row r="49346" spans="10:23" x14ac:dyDescent="0.2">
      <c r="J49346" s="11">
        <f t="shared" si="5390"/>
        <v>0</v>
      </c>
      <c r="P49346" s="9" t="e">
        <f t="shared" si="5391"/>
        <v>#DIV/0!</v>
      </c>
      <c r="Q49346" s="9" t="e">
        <f t="shared" si="5392"/>
        <v>#DIV/0!</v>
      </c>
      <c r="T49346" s="11">
        <f t="shared" si="5393"/>
        <v>10.49</v>
      </c>
      <c r="U49346" s="11">
        <f t="shared" si="5394"/>
        <v>0</v>
      </c>
      <c r="V49346" s="11">
        <f t="shared" si="5395"/>
        <v>-10.49</v>
      </c>
      <c r="W49346" s="11" t="str">
        <f t="shared" si="5396"/>
        <v>UNDERPAYMENT</v>
      </c>
    </row>
    <row r="49347" spans="10:23" x14ac:dyDescent="0.2">
      <c r="J49347" s="11">
        <f t="shared" si="5390"/>
        <v>0</v>
      </c>
      <c r="P49347" s="9" t="e">
        <f t="shared" si="5391"/>
        <v>#DIV/0!</v>
      </c>
      <c r="Q49347" s="9" t="e">
        <f t="shared" si="5392"/>
        <v>#DIV/0!</v>
      </c>
      <c r="T49347" s="11">
        <f t="shared" si="5393"/>
        <v>10.49</v>
      </c>
      <c r="U49347" s="11">
        <f t="shared" si="5394"/>
        <v>0</v>
      </c>
      <c r="V49347" s="11">
        <f t="shared" si="5395"/>
        <v>-10.49</v>
      </c>
      <c r="W49347" s="11" t="str">
        <f t="shared" si="5396"/>
        <v>UNDERPAYMENT</v>
      </c>
    </row>
    <row r="49348" spans="10:23" x14ac:dyDescent="0.2">
      <c r="J49348" s="11">
        <f t="shared" si="5390"/>
        <v>0</v>
      </c>
      <c r="P49348" s="9" t="e">
        <f t="shared" si="5391"/>
        <v>#DIV/0!</v>
      </c>
      <c r="Q49348" s="9" t="e">
        <f t="shared" si="5392"/>
        <v>#DIV/0!</v>
      </c>
      <c r="T49348" s="11">
        <f t="shared" si="5393"/>
        <v>10.49</v>
      </c>
      <c r="U49348" s="11">
        <f t="shared" si="5394"/>
        <v>0</v>
      </c>
      <c r="V49348" s="11">
        <f t="shared" si="5395"/>
        <v>-10.49</v>
      </c>
      <c r="W49348" s="11" t="str">
        <f t="shared" si="5396"/>
        <v>UNDERPAYMENT</v>
      </c>
    </row>
    <row r="49349" spans="10:23" x14ac:dyDescent="0.2">
      <c r="J49349" s="11">
        <f t="shared" si="5390"/>
        <v>0</v>
      </c>
      <c r="P49349" s="9" t="e">
        <f t="shared" si="5391"/>
        <v>#DIV/0!</v>
      </c>
      <c r="Q49349" s="9" t="e">
        <f t="shared" si="5392"/>
        <v>#DIV/0!</v>
      </c>
      <c r="T49349" s="11">
        <f t="shared" si="5393"/>
        <v>10.49</v>
      </c>
      <c r="U49349" s="11">
        <f t="shared" si="5394"/>
        <v>0</v>
      </c>
      <c r="V49349" s="11">
        <f t="shared" si="5395"/>
        <v>-10.49</v>
      </c>
      <c r="W49349" s="11" t="str">
        <f t="shared" si="5396"/>
        <v>UNDERPAYMENT</v>
      </c>
    </row>
    <row r="49350" spans="10:23" x14ac:dyDescent="0.2">
      <c r="J49350" s="11">
        <f t="shared" si="5390"/>
        <v>0</v>
      </c>
      <c r="P49350" s="9" t="e">
        <f t="shared" si="5391"/>
        <v>#DIV/0!</v>
      </c>
      <c r="Q49350" s="9" t="e">
        <f t="shared" si="5392"/>
        <v>#DIV/0!</v>
      </c>
      <c r="T49350" s="11">
        <f t="shared" si="5393"/>
        <v>10.49</v>
      </c>
      <c r="U49350" s="11">
        <f t="shared" si="5394"/>
        <v>0</v>
      </c>
      <c r="V49350" s="11">
        <f t="shared" si="5395"/>
        <v>-10.49</v>
      </c>
      <c r="W49350" s="11" t="str">
        <f t="shared" si="5396"/>
        <v>UNDERPAYMENT</v>
      </c>
    </row>
    <row r="49351" spans="10:23" x14ac:dyDescent="0.2">
      <c r="J49351" s="11">
        <f t="shared" si="5390"/>
        <v>0</v>
      </c>
      <c r="P49351" s="9" t="e">
        <f t="shared" si="5391"/>
        <v>#DIV/0!</v>
      </c>
      <c r="Q49351" s="9" t="e">
        <f t="shared" si="5392"/>
        <v>#DIV/0!</v>
      </c>
      <c r="T49351" s="11">
        <f t="shared" si="5393"/>
        <v>10.49</v>
      </c>
      <c r="U49351" s="11">
        <f t="shared" si="5394"/>
        <v>0</v>
      </c>
      <c r="V49351" s="11">
        <f t="shared" si="5395"/>
        <v>-10.49</v>
      </c>
      <c r="W49351" s="11" t="str">
        <f t="shared" si="5396"/>
        <v>UNDERPAYMENT</v>
      </c>
    </row>
    <row r="49352" spans="10:23" x14ac:dyDescent="0.2">
      <c r="J49352" s="11">
        <f t="shared" ref="J49352:J49415" si="5397">K49352+L49352</f>
        <v>0</v>
      </c>
      <c r="P49352" s="9" t="e">
        <f t="shared" ref="P49352:P49415" si="5398">((H49352*E49352)+(M49352-L49352)-(N49352*E49352))/(N49352*E49352)</f>
        <v>#DIV/0!</v>
      </c>
      <c r="Q49352" s="9" t="e">
        <f t="shared" ref="Q49352:Q49415" si="5399">((H49352*E49352)+(M49352-L49352)-(N49352*E49352))/(N49352*E49352)</f>
        <v>#DIV/0!</v>
      </c>
      <c r="T49352" s="11">
        <f t="shared" ref="T49352:T49415" si="5400">(N49352*E49352)+10.49</f>
        <v>10.49</v>
      </c>
      <c r="U49352" s="11">
        <f t="shared" ref="U49352:U49415" si="5401">(H49352*E49352)+K49352+M49352</f>
        <v>0</v>
      </c>
      <c r="V49352" s="11">
        <f t="shared" ref="V49352:V49415" si="5402">U49352-T49352</f>
        <v>-10.49</v>
      </c>
      <c r="W49352" s="11" t="str">
        <f t="shared" ref="W49352:W49415" si="5403">IF(V49352 &lt;= -0.01, "UNDERPAYMENT", "COMPLIANT")</f>
        <v>UNDERPAYMENT</v>
      </c>
    </row>
    <row r="49353" spans="10:23" x14ac:dyDescent="0.2">
      <c r="J49353" s="11">
        <f t="shared" si="5397"/>
        <v>0</v>
      </c>
      <c r="P49353" s="9" t="e">
        <f t="shared" si="5398"/>
        <v>#DIV/0!</v>
      </c>
      <c r="Q49353" s="9" t="e">
        <f t="shared" si="5399"/>
        <v>#DIV/0!</v>
      </c>
      <c r="T49353" s="11">
        <f t="shared" si="5400"/>
        <v>10.49</v>
      </c>
      <c r="U49353" s="11">
        <f t="shared" si="5401"/>
        <v>0</v>
      </c>
      <c r="V49353" s="11">
        <f t="shared" si="5402"/>
        <v>-10.49</v>
      </c>
      <c r="W49353" s="11" t="str">
        <f t="shared" si="5403"/>
        <v>UNDERPAYMENT</v>
      </c>
    </row>
    <row r="49354" spans="10:23" x14ac:dyDescent="0.2">
      <c r="J49354" s="11">
        <f t="shared" si="5397"/>
        <v>0</v>
      </c>
      <c r="P49354" s="9" t="e">
        <f t="shared" si="5398"/>
        <v>#DIV/0!</v>
      </c>
      <c r="Q49354" s="9" t="e">
        <f t="shared" si="5399"/>
        <v>#DIV/0!</v>
      </c>
      <c r="T49354" s="11">
        <f t="shared" si="5400"/>
        <v>10.49</v>
      </c>
      <c r="U49354" s="11">
        <f t="shared" si="5401"/>
        <v>0</v>
      </c>
      <c r="V49354" s="11">
        <f t="shared" si="5402"/>
        <v>-10.49</v>
      </c>
      <c r="W49354" s="11" t="str">
        <f t="shared" si="5403"/>
        <v>UNDERPAYMENT</v>
      </c>
    </row>
    <row r="49355" spans="10:23" x14ac:dyDescent="0.2">
      <c r="J49355" s="11">
        <f t="shared" si="5397"/>
        <v>0</v>
      </c>
      <c r="P49355" s="9" t="e">
        <f t="shared" si="5398"/>
        <v>#DIV/0!</v>
      </c>
      <c r="Q49355" s="9" t="e">
        <f t="shared" si="5399"/>
        <v>#DIV/0!</v>
      </c>
      <c r="T49355" s="11">
        <f t="shared" si="5400"/>
        <v>10.49</v>
      </c>
      <c r="U49355" s="11">
        <f t="shared" si="5401"/>
        <v>0</v>
      </c>
      <c r="V49355" s="11">
        <f t="shared" si="5402"/>
        <v>-10.49</v>
      </c>
      <c r="W49355" s="11" t="str">
        <f t="shared" si="5403"/>
        <v>UNDERPAYMENT</v>
      </c>
    </row>
    <row r="49356" spans="10:23" x14ac:dyDescent="0.2">
      <c r="J49356" s="11">
        <f t="shared" si="5397"/>
        <v>0</v>
      </c>
      <c r="P49356" s="9" t="e">
        <f t="shared" si="5398"/>
        <v>#DIV/0!</v>
      </c>
      <c r="Q49356" s="9" t="e">
        <f t="shared" si="5399"/>
        <v>#DIV/0!</v>
      </c>
      <c r="T49356" s="11">
        <f t="shared" si="5400"/>
        <v>10.49</v>
      </c>
      <c r="U49356" s="11">
        <f t="shared" si="5401"/>
        <v>0</v>
      </c>
      <c r="V49356" s="11">
        <f t="shared" si="5402"/>
        <v>-10.49</v>
      </c>
      <c r="W49356" s="11" t="str">
        <f t="shared" si="5403"/>
        <v>UNDERPAYMENT</v>
      </c>
    </row>
    <row r="49357" spans="10:23" x14ac:dyDescent="0.2">
      <c r="J49357" s="11">
        <f t="shared" si="5397"/>
        <v>0</v>
      </c>
      <c r="P49357" s="9" t="e">
        <f t="shared" si="5398"/>
        <v>#DIV/0!</v>
      </c>
      <c r="Q49357" s="9" t="e">
        <f t="shared" si="5399"/>
        <v>#DIV/0!</v>
      </c>
      <c r="T49357" s="11">
        <f t="shared" si="5400"/>
        <v>10.49</v>
      </c>
      <c r="U49357" s="11">
        <f t="shared" si="5401"/>
        <v>0</v>
      </c>
      <c r="V49357" s="11">
        <f t="shared" si="5402"/>
        <v>-10.49</v>
      </c>
      <c r="W49357" s="11" t="str">
        <f t="shared" si="5403"/>
        <v>UNDERPAYMENT</v>
      </c>
    </row>
    <row r="49358" spans="10:23" x14ac:dyDescent="0.2">
      <c r="J49358" s="11">
        <f t="shared" si="5397"/>
        <v>0</v>
      </c>
      <c r="P49358" s="9" t="e">
        <f t="shared" si="5398"/>
        <v>#DIV/0!</v>
      </c>
      <c r="Q49358" s="9" t="e">
        <f t="shared" si="5399"/>
        <v>#DIV/0!</v>
      </c>
      <c r="T49358" s="11">
        <f t="shared" si="5400"/>
        <v>10.49</v>
      </c>
      <c r="U49358" s="11">
        <f t="shared" si="5401"/>
        <v>0</v>
      </c>
      <c r="V49358" s="11">
        <f t="shared" si="5402"/>
        <v>-10.49</v>
      </c>
      <c r="W49358" s="11" t="str">
        <f t="shared" si="5403"/>
        <v>UNDERPAYMENT</v>
      </c>
    </row>
    <row r="49359" spans="10:23" x14ac:dyDescent="0.2">
      <c r="J49359" s="11">
        <f t="shared" si="5397"/>
        <v>0</v>
      </c>
      <c r="P49359" s="9" t="e">
        <f t="shared" si="5398"/>
        <v>#DIV/0!</v>
      </c>
      <c r="Q49359" s="9" t="e">
        <f t="shared" si="5399"/>
        <v>#DIV/0!</v>
      </c>
      <c r="T49359" s="11">
        <f t="shared" si="5400"/>
        <v>10.49</v>
      </c>
      <c r="U49359" s="11">
        <f t="shared" si="5401"/>
        <v>0</v>
      </c>
      <c r="V49359" s="11">
        <f t="shared" si="5402"/>
        <v>-10.49</v>
      </c>
      <c r="W49359" s="11" t="str">
        <f t="shared" si="5403"/>
        <v>UNDERPAYMENT</v>
      </c>
    </row>
    <row r="49360" spans="10:23" x14ac:dyDescent="0.2">
      <c r="J49360" s="11">
        <f t="shared" si="5397"/>
        <v>0</v>
      </c>
      <c r="P49360" s="9" t="e">
        <f t="shared" si="5398"/>
        <v>#DIV/0!</v>
      </c>
      <c r="Q49360" s="9" t="e">
        <f t="shared" si="5399"/>
        <v>#DIV/0!</v>
      </c>
      <c r="T49360" s="11">
        <f t="shared" si="5400"/>
        <v>10.49</v>
      </c>
      <c r="U49360" s="11">
        <f t="shared" si="5401"/>
        <v>0</v>
      </c>
      <c r="V49360" s="11">
        <f t="shared" si="5402"/>
        <v>-10.49</v>
      </c>
      <c r="W49360" s="11" t="str">
        <f t="shared" si="5403"/>
        <v>UNDERPAYMENT</v>
      </c>
    </row>
    <row r="49361" spans="10:23" x14ac:dyDescent="0.2">
      <c r="J49361" s="11">
        <f t="shared" si="5397"/>
        <v>0</v>
      </c>
      <c r="P49361" s="9" t="e">
        <f t="shared" si="5398"/>
        <v>#DIV/0!</v>
      </c>
      <c r="Q49361" s="9" t="e">
        <f t="shared" si="5399"/>
        <v>#DIV/0!</v>
      </c>
      <c r="T49361" s="11">
        <f t="shared" si="5400"/>
        <v>10.49</v>
      </c>
      <c r="U49361" s="11">
        <f t="shared" si="5401"/>
        <v>0</v>
      </c>
      <c r="V49361" s="11">
        <f t="shared" si="5402"/>
        <v>-10.49</v>
      </c>
      <c r="W49361" s="11" t="str">
        <f t="shared" si="5403"/>
        <v>UNDERPAYMENT</v>
      </c>
    </row>
    <row r="49362" spans="10:23" x14ac:dyDescent="0.2">
      <c r="J49362" s="11">
        <f t="shared" si="5397"/>
        <v>0</v>
      </c>
      <c r="P49362" s="9" t="e">
        <f t="shared" si="5398"/>
        <v>#DIV/0!</v>
      </c>
      <c r="Q49362" s="9" t="e">
        <f t="shared" si="5399"/>
        <v>#DIV/0!</v>
      </c>
      <c r="T49362" s="11">
        <f t="shared" si="5400"/>
        <v>10.49</v>
      </c>
      <c r="U49362" s="11">
        <f t="shared" si="5401"/>
        <v>0</v>
      </c>
      <c r="V49362" s="11">
        <f t="shared" si="5402"/>
        <v>-10.49</v>
      </c>
      <c r="W49362" s="11" t="str">
        <f t="shared" si="5403"/>
        <v>UNDERPAYMENT</v>
      </c>
    </row>
    <row r="49363" spans="10:23" x14ac:dyDescent="0.2">
      <c r="J49363" s="11">
        <f t="shared" si="5397"/>
        <v>0</v>
      </c>
      <c r="P49363" s="9" t="e">
        <f t="shared" si="5398"/>
        <v>#DIV/0!</v>
      </c>
      <c r="Q49363" s="9" t="e">
        <f t="shared" si="5399"/>
        <v>#DIV/0!</v>
      </c>
      <c r="T49363" s="11">
        <f t="shared" si="5400"/>
        <v>10.49</v>
      </c>
      <c r="U49363" s="11">
        <f t="shared" si="5401"/>
        <v>0</v>
      </c>
      <c r="V49363" s="11">
        <f t="shared" si="5402"/>
        <v>-10.49</v>
      </c>
      <c r="W49363" s="11" t="str">
        <f t="shared" si="5403"/>
        <v>UNDERPAYMENT</v>
      </c>
    </row>
    <row r="49364" spans="10:23" x14ac:dyDescent="0.2">
      <c r="J49364" s="11">
        <f t="shared" si="5397"/>
        <v>0</v>
      </c>
      <c r="P49364" s="9" t="e">
        <f t="shared" si="5398"/>
        <v>#DIV/0!</v>
      </c>
      <c r="Q49364" s="9" t="e">
        <f t="shared" si="5399"/>
        <v>#DIV/0!</v>
      </c>
      <c r="T49364" s="11">
        <f t="shared" si="5400"/>
        <v>10.49</v>
      </c>
      <c r="U49364" s="11">
        <f t="shared" si="5401"/>
        <v>0</v>
      </c>
      <c r="V49364" s="11">
        <f t="shared" si="5402"/>
        <v>-10.49</v>
      </c>
      <c r="W49364" s="11" t="str">
        <f t="shared" si="5403"/>
        <v>UNDERPAYMENT</v>
      </c>
    </row>
    <row r="49365" spans="10:23" x14ac:dyDescent="0.2">
      <c r="J49365" s="11">
        <f t="shared" si="5397"/>
        <v>0</v>
      </c>
      <c r="P49365" s="9" t="e">
        <f t="shared" si="5398"/>
        <v>#DIV/0!</v>
      </c>
      <c r="Q49365" s="9" t="e">
        <f t="shared" si="5399"/>
        <v>#DIV/0!</v>
      </c>
      <c r="T49365" s="11">
        <f t="shared" si="5400"/>
        <v>10.49</v>
      </c>
      <c r="U49365" s="11">
        <f t="shared" si="5401"/>
        <v>0</v>
      </c>
      <c r="V49365" s="11">
        <f t="shared" si="5402"/>
        <v>-10.49</v>
      </c>
      <c r="W49365" s="11" t="str">
        <f t="shared" si="5403"/>
        <v>UNDERPAYMENT</v>
      </c>
    </row>
    <row r="49366" spans="10:23" x14ac:dyDescent="0.2">
      <c r="J49366" s="11">
        <f t="shared" si="5397"/>
        <v>0</v>
      </c>
      <c r="P49366" s="9" t="e">
        <f t="shared" si="5398"/>
        <v>#DIV/0!</v>
      </c>
      <c r="Q49366" s="9" t="e">
        <f t="shared" si="5399"/>
        <v>#DIV/0!</v>
      </c>
      <c r="T49366" s="11">
        <f t="shared" si="5400"/>
        <v>10.49</v>
      </c>
      <c r="U49366" s="11">
        <f t="shared" si="5401"/>
        <v>0</v>
      </c>
      <c r="V49366" s="11">
        <f t="shared" si="5402"/>
        <v>-10.49</v>
      </c>
      <c r="W49366" s="11" t="str">
        <f t="shared" si="5403"/>
        <v>UNDERPAYMENT</v>
      </c>
    </row>
    <row r="49367" spans="10:23" x14ac:dyDescent="0.2">
      <c r="J49367" s="11">
        <f t="shared" si="5397"/>
        <v>0</v>
      </c>
      <c r="P49367" s="9" t="e">
        <f t="shared" si="5398"/>
        <v>#DIV/0!</v>
      </c>
      <c r="Q49367" s="9" t="e">
        <f t="shared" si="5399"/>
        <v>#DIV/0!</v>
      </c>
      <c r="T49367" s="11">
        <f t="shared" si="5400"/>
        <v>10.49</v>
      </c>
      <c r="U49367" s="11">
        <f t="shared" si="5401"/>
        <v>0</v>
      </c>
      <c r="V49367" s="11">
        <f t="shared" si="5402"/>
        <v>-10.49</v>
      </c>
      <c r="W49367" s="11" t="str">
        <f t="shared" si="5403"/>
        <v>UNDERPAYMENT</v>
      </c>
    </row>
    <row r="49368" spans="10:23" x14ac:dyDescent="0.2">
      <c r="J49368" s="11">
        <f t="shared" si="5397"/>
        <v>0</v>
      </c>
      <c r="P49368" s="9" t="e">
        <f t="shared" si="5398"/>
        <v>#DIV/0!</v>
      </c>
      <c r="Q49368" s="9" t="e">
        <f t="shared" si="5399"/>
        <v>#DIV/0!</v>
      </c>
      <c r="T49368" s="11">
        <f t="shared" si="5400"/>
        <v>10.49</v>
      </c>
      <c r="U49368" s="11">
        <f t="shared" si="5401"/>
        <v>0</v>
      </c>
      <c r="V49368" s="11">
        <f t="shared" si="5402"/>
        <v>-10.49</v>
      </c>
      <c r="W49368" s="11" t="str">
        <f t="shared" si="5403"/>
        <v>UNDERPAYMENT</v>
      </c>
    </row>
    <row r="49369" spans="10:23" x14ac:dyDescent="0.2">
      <c r="J49369" s="11">
        <f t="shared" si="5397"/>
        <v>0</v>
      </c>
      <c r="P49369" s="9" t="e">
        <f t="shared" si="5398"/>
        <v>#DIV/0!</v>
      </c>
      <c r="Q49369" s="9" t="e">
        <f t="shared" si="5399"/>
        <v>#DIV/0!</v>
      </c>
      <c r="T49369" s="11">
        <f t="shared" si="5400"/>
        <v>10.49</v>
      </c>
      <c r="U49369" s="11">
        <f t="shared" si="5401"/>
        <v>0</v>
      </c>
      <c r="V49369" s="11">
        <f t="shared" si="5402"/>
        <v>-10.49</v>
      </c>
      <c r="W49369" s="11" t="str">
        <f t="shared" si="5403"/>
        <v>UNDERPAYMENT</v>
      </c>
    </row>
    <row r="49370" spans="10:23" x14ac:dyDescent="0.2">
      <c r="J49370" s="11">
        <f t="shared" si="5397"/>
        <v>0</v>
      </c>
      <c r="P49370" s="9" t="e">
        <f t="shared" si="5398"/>
        <v>#DIV/0!</v>
      </c>
      <c r="Q49370" s="9" t="e">
        <f t="shared" si="5399"/>
        <v>#DIV/0!</v>
      </c>
      <c r="T49370" s="11">
        <f t="shared" si="5400"/>
        <v>10.49</v>
      </c>
      <c r="U49370" s="11">
        <f t="shared" si="5401"/>
        <v>0</v>
      </c>
      <c r="V49370" s="11">
        <f t="shared" si="5402"/>
        <v>-10.49</v>
      </c>
      <c r="W49370" s="11" t="str">
        <f t="shared" si="5403"/>
        <v>UNDERPAYMENT</v>
      </c>
    </row>
    <row r="49371" spans="10:23" x14ac:dyDescent="0.2">
      <c r="J49371" s="11">
        <f t="shared" si="5397"/>
        <v>0</v>
      </c>
      <c r="P49371" s="9" t="e">
        <f t="shared" si="5398"/>
        <v>#DIV/0!</v>
      </c>
      <c r="Q49371" s="9" t="e">
        <f t="shared" si="5399"/>
        <v>#DIV/0!</v>
      </c>
      <c r="T49371" s="11">
        <f t="shared" si="5400"/>
        <v>10.49</v>
      </c>
      <c r="U49371" s="11">
        <f t="shared" si="5401"/>
        <v>0</v>
      </c>
      <c r="V49371" s="11">
        <f t="shared" si="5402"/>
        <v>-10.49</v>
      </c>
      <c r="W49371" s="11" t="str">
        <f t="shared" si="5403"/>
        <v>UNDERPAYMENT</v>
      </c>
    </row>
    <row r="49372" spans="10:23" x14ac:dyDescent="0.2">
      <c r="J49372" s="11">
        <f t="shared" si="5397"/>
        <v>0</v>
      </c>
      <c r="P49372" s="9" t="e">
        <f t="shared" si="5398"/>
        <v>#DIV/0!</v>
      </c>
      <c r="Q49372" s="9" t="e">
        <f t="shared" si="5399"/>
        <v>#DIV/0!</v>
      </c>
      <c r="T49372" s="11">
        <f t="shared" si="5400"/>
        <v>10.49</v>
      </c>
      <c r="U49372" s="11">
        <f t="shared" si="5401"/>
        <v>0</v>
      </c>
      <c r="V49372" s="11">
        <f t="shared" si="5402"/>
        <v>-10.49</v>
      </c>
      <c r="W49372" s="11" t="str">
        <f t="shared" si="5403"/>
        <v>UNDERPAYMENT</v>
      </c>
    </row>
    <row r="49373" spans="10:23" x14ac:dyDescent="0.2">
      <c r="J49373" s="11">
        <f t="shared" si="5397"/>
        <v>0</v>
      </c>
      <c r="P49373" s="9" t="e">
        <f t="shared" si="5398"/>
        <v>#DIV/0!</v>
      </c>
      <c r="Q49373" s="9" t="e">
        <f t="shared" si="5399"/>
        <v>#DIV/0!</v>
      </c>
      <c r="T49373" s="11">
        <f t="shared" si="5400"/>
        <v>10.49</v>
      </c>
      <c r="U49373" s="11">
        <f t="shared" si="5401"/>
        <v>0</v>
      </c>
      <c r="V49373" s="11">
        <f t="shared" si="5402"/>
        <v>-10.49</v>
      </c>
      <c r="W49373" s="11" t="str">
        <f t="shared" si="5403"/>
        <v>UNDERPAYMENT</v>
      </c>
    </row>
    <row r="49374" spans="10:23" x14ac:dyDescent="0.2">
      <c r="J49374" s="11">
        <f t="shared" si="5397"/>
        <v>0</v>
      </c>
      <c r="P49374" s="9" t="e">
        <f t="shared" si="5398"/>
        <v>#DIV/0!</v>
      </c>
      <c r="Q49374" s="9" t="e">
        <f t="shared" si="5399"/>
        <v>#DIV/0!</v>
      </c>
      <c r="T49374" s="11">
        <f t="shared" si="5400"/>
        <v>10.49</v>
      </c>
      <c r="U49374" s="11">
        <f t="shared" si="5401"/>
        <v>0</v>
      </c>
      <c r="V49374" s="11">
        <f t="shared" si="5402"/>
        <v>-10.49</v>
      </c>
      <c r="W49374" s="11" t="str">
        <f t="shared" si="5403"/>
        <v>UNDERPAYMENT</v>
      </c>
    </row>
    <row r="49375" spans="10:23" x14ac:dyDescent="0.2">
      <c r="J49375" s="11">
        <f t="shared" si="5397"/>
        <v>0</v>
      </c>
      <c r="P49375" s="9" t="e">
        <f t="shared" si="5398"/>
        <v>#DIV/0!</v>
      </c>
      <c r="Q49375" s="9" t="e">
        <f t="shared" si="5399"/>
        <v>#DIV/0!</v>
      </c>
      <c r="T49375" s="11">
        <f t="shared" si="5400"/>
        <v>10.49</v>
      </c>
      <c r="U49375" s="11">
        <f t="shared" si="5401"/>
        <v>0</v>
      </c>
      <c r="V49375" s="11">
        <f t="shared" si="5402"/>
        <v>-10.49</v>
      </c>
      <c r="W49375" s="11" t="str">
        <f t="shared" si="5403"/>
        <v>UNDERPAYMENT</v>
      </c>
    </row>
    <row r="49376" spans="10:23" x14ac:dyDescent="0.2">
      <c r="J49376" s="11">
        <f t="shared" si="5397"/>
        <v>0</v>
      </c>
      <c r="P49376" s="9" t="e">
        <f t="shared" si="5398"/>
        <v>#DIV/0!</v>
      </c>
      <c r="Q49376" s="9" t="e">
        <f t="shared" si="5399"/>
        <v>#DIV/0!</v>
      </c>
      <c r="T49376" s="11">
        <f t="shared" si="5400"/>
        <v>10.49</v>
      </c>
      <c r="U49376" s="11">
        <f t="shared" si="5401"/>
        <v>0</v>
      </c>
      <c r="V49376" s="11">
        <f t="shared" si="5402"/>
        <v>-10.49</v>
      </c>
      <c r="W49376" s="11" t="str">
        <f t="shared" si="5403"/>
        <v>UNDERPAYMENT</v>
      </c>
    </row>
    <row r="49377" spans="10:23" x14ac:dyDescent="0.2">
      <c r="J49377" s="11">
        <f t="shared" si="5397"/>
        <v>0</v>
      </c>
      <c r="P49377" s="9" t="e">
        <f t="shared" si="5398"/>
        <v>#DIV/0!</v>
      </c>
      <c r="Q49377" s="9" t="e">
        <f t="shared" si="5399"/>
        <v>#DIV/0!</v>
      </c>
      <c r="T49377" s="11">
        <f t="shared" si="5400"/>
        <v>10.49</v>
      </c>
      <c r="U49377" s="11">
        <f t="shared" si="5401"/>
        <v>0</v>
      </c>
      <c r="V49377" s="11">
        <f t="shared" si="5402"/>
        <v>-10.49</v>
      </c>
      <c r="W49377" s="11" t="str">
        <f t="shared" si="5403"/>
        <v>UNDERPAYMENT</v>
      </c>
    </row>
    <row r="49378" spans="10:23" x14ac:dyDescent="0.2">
      <c r="J49378" s="11">
        <f t="shared" si="5397"/>
        <v>0</v>
      </c>
      <c r="P49378" s="9" t="e">
        <f t="shared" si="5398"/>
        <v>#DIV/0!</v>
      </c>
      <c r="Q49378" s="9" t="e">
        <f t="shared" si="5399"/>
        <v>#DIV/0!</v>
      </c>
      <c r="T49378" s="11">
        <f t="shared" si="5400"/>
        <v>10.49</v>
      </c>
      <c r="U49378" s="11">
        <f t="shared" si="5401"/>
        <v>0</v>
      </c>
      <c r="V49378" s="11">
        <f t="shared" si="5402"/>
        <v>-10.49</v>
      </c>
      <c r="W49378" s="11" t="str">
        <f t="shared" si="5403"/>
        <v>UNDERPAYMENT</v>
      </c>
    </row>
    <row r="49379" spans="10:23" x14ac:dyDescent="0.2">
      <c r="J49379" s="11">
        <f t="shared" si="5397"/>
        <v>0</v>
      </c>
      <c r="P49379" s="9" t="e">
        <f t="shared" si="5398"/>
        <v>#DIV/0!</v>
      </c>
      <c r="Q49379" s="9" t="e">
        <f t="shared" si="5399"/>
        <v>#DIV/0!</v>
      </c>
      <c r="T49379" s="11">
        <f t="shared" si="5400"/>
        <v>10.49</v>
      </c>
      <c r="U49379" s="11">
        <f t="shared" si="5401"/>
        <v>0</v>
      </c>
      <c r="V49379" s="11">
        <f t="shared" si="5402"/>
        <v>-10.49</v>
      </c>
      <c r="W49379" s="11" t="str">
        <f t="shared" si="5403"/>
        <v>UNDERPAYMENT</v>
      </c>
    </row>
    <row r="49380" spans="10:23" x14ac:dyDescent="0.2">
      <c r="J49380" s="11">
        <f t="shared" si="5397"/>
        <v>0</v>
      </c>
      <c r="P49380" s="9" t="e">
        <f t="shared" si="5398"/>
        <v>#DIV/0!</v>
      </c>
      <c r="Q49380" s="9" t="e">
        <f t="shared" si="5399"/>
        <v>#DIV/0!</v>
      </c>
      <c r="T49380" s="11">
        <f t="shared" si="5400"/>
        <v>10.49</v>
      </c>
      <c r="U49380" s="11">
        <f t="shared" si="5401"/>
        <v>0</v>
      </c>
      <c r="V49380" s="11">
        <f t="shared" si="5402"/>
        <v>-10.49</v>
      </c>
      <c r="W49380" s="11" t="str">
        <f t="shared" si="5403"/>
        <v>UNDERPAYMENT</v>
      </c>
    </row>
    <row r="49381" spans="10:23" x14ac:dyDescent="0.2">
      <c r="J49381" s="11">
        <f t="shared" si="5397"/>
        <v>0</v>
      </c>
      <c r="P49381" s="9" t="e">
        <f t="shared" si="5398"/>
        <v>#DIV/0!</v>
      </c>
      <c r="Q49381" s="9" t="e">
        <f t="shared" si="5399"/>
        <v>#DIV/0!</v>
      </c>
      <c r="T49381" s="11">
        <f t="shared" si="5400"/>
        <v>10.49</v>
      </c>
      <c r="U49381" s="11">
        <f t="shared" si="5401"/>
        <v>0</v>
      </c>
      <c r="V49381" s="11">
        <f t="shared" si="5402"/>
        <v>-10.49</v>
      </c>
      <c r="W49381" s="11" t="str">
        <f t="shared" si="5403"/>
        <v>UNDERPAYMENT</v>
      </c>
    </row>
    <row r="49382" spans="10:23" x14ac:dyDescent="0.2">
      <c r="J49382" s="11">
        <f t="shared" si="5397"/>
        <v>0</v>
      </c>
      <c r="P49382" s="9" t="e">
        <f t="shared" si="5398"/>
        <v>#DIV/0!</v>
      </c>
      <c r="Q49382" s="9" t="e">
        <f t="shared" si="5399"/>
        <v>#DIV/0!</v>
      </c>
      <c r="T49382" s="11">
        <f t="shared" si="5400"/>
        <v>10.49</v>
      </c>
      <c r="U49382" s="11">
        <f t="shared" si="5401"/>
        <v>0</v>
      </c>
      <c r="V49382" s="11">
        <f t="shared" si="5402"/>
        <v>-10.49</v>
      </c>
      <c r="W49382" s="11" t="str">
        <f t="shared" si="5403"/>
        <v>UNDERPAYMENT</v>
      </c>
    </row>
    <row r="49383" spans="10:23" x14ac:dyDescent="0.2">
      <c r="J49383" s="11">
        <f t="shared" si="5397"/>
        <v>0</v>
      </c>
      <c r="P49383" s="9" t="e">
        <f t="shared" si="5398"/>
        <v>#DIV/0!</v>
      </c>
      <c r="Q49383" s="9" t="e">
        <f t="shared" si="5399"/>
        <v>#DIV/0!</v>
      </c>
      <c r="T49383" s="11">
        <f t="shared" si="5400"/>
        <v>10.49</v>
      </c>
      <c r="U49383" s="11">
        <f t="shared" si="5401"/>
        <v>0</v>
      </c>
      <c r="V49383" s="11">
        <f t="shared" si="5402"/>
        <v>-10.49</v>
      </c>
      <c r="W49383" s="11" t="str">
        <f t="shared" si="5403"/>
        <v>UNDERPAYMENT</v>
      </c>
    </row>
    <row r="49384" spans="10:23" x14ac:dyDescent="0.2">
      <c r="J49384" s="11">
        <f t="shared" si="5397"/>
        <v>0</v>
      </c>
      <c r="P49384" s="9" t="e">
        <f t="shared" si="5398"/>
        <v>#DIV/0!</v>
      </c>
      <c r="Q49384" s="9" t="e">
        <f t="shared" si="5399"/>
        <v>#DIV/0!</v>
      </c>
      <c r="T49384" s="11">
        <f t="shared" si="5400"/>
        <v>10.49</v>
      </c>
      <c r="U49384" s="11">
        <f t="shared" si="5401"/>
        <v>0</v>
      </c>
      <c r="V49384" s="11">
        <f t="shared" si="5402"/>
        <v>-10.49</v>
      </c>
      <c r="W49384" s="11" t="str">
        <f t="shared" si="5403"/>
        <v>UNDERPAYMENT</v>
      </c>
    </row>
    <row r="49385" spans="10:23" x14ac:dyDescent="0.2">
      <c r="J49385" s="11">
        <f t="shared" si="5397"/>
        <v>0</v>
      </c>
      <c r="P49385" s="9" t="e">
        <f t="shared" si="5398"/>
        <v>#DIV/0!</v>
      </c>
      <c r="Q49385" s="9" t="e">
        <f t="shared" si="5399"/>
        <v>#DIV/0!</v>
      </c>
      <c r="T49385" s="11">
        <f t="shared" si="5400"/>
        <v>10.49</v>
      </c>
      <c r="U49385" s="11">
        <f t="shared" si="5401"/>
        <v>0</v>
      </c>
      <c r="V49385" s="11">
        <f t="shared" si="5402"/>
        <v>-10.49</v>
      </c>
      <c r="W49385" s="11" t="str">
        <f t="shared" si="5403"/>
        <v>UNDERPAYMENT</v>
      </c>
    </row>
    <row r="49386" spans="10:23" x14ac:dyDescent="0.2">
      <c r="J49386" s="11">
        <f t="shared" si="5397"/>
        <v>0</v>
      </c>
      <c r="P49386" s="9" t="e">
        <f t="shared" si="5398"/>
        <v>#DIV/0!</v>
      </c>
      <c r="Q49386" s="9" t="e">
        <f t="shared" si="5399"/>
        <v>#DIV/0!</v>
      </c>
      <c r="T49386" s="11">
        <f t="shared" si="5400"/>
        <v>10.49</v>
      </c>
      <c r="U49386" s="11">
        <f t="shared" si="5401"/>
        <v>0</v>
      </c>
      <c r="V49386" s="11">
        <f t="shared" si="5402"/>
        <v>-10.49</v>
      </c>
      <c r="W49386" s="11" t="str">
        <f t="shared" si="5403"/>
        <v>UNDERPAYMENT</v>
      </c>
    </row>
    <row r="49387" spans="10:23" x14ac:dyDescent="0.2">
      <c r="J49387" s="11">
        <f t="shared" si="5397"/>
        <v>0</v>
      </c>
      <c r="P49387" s="9" t="e">
        <f t="shared" si="5398"/>
        <v>#DIV/0!</v>
      </c>
      <c r="Q49387" s="9" t="e">
        <f t="shared" si="5399"/>
        <v>#DIV/0!</v>
      </c>
      <c r="T49387" s="11">
        <f t="shared" si="5400"/>
        <v>10.49</v>
      </c>
      <c r="U49387" s="11">
        <f t="shared" si="5401"/>
        <v>0</v>
      </c>
      <c r="V49387" s="11">
        <f t="shared" si="5402"/>
        <v>-10.49</v>
      </c>
      <c r="W49387" s="11" t="str">
        <f t="shared" si="5403"/>
        <v>UNDERPAYMENT</v>
      </c>
    </row>
    <row r="49388" spans="10:23" x14ac:dyDescent="0.2">
      <c r="J49388" s="11">
        <f t="shared" si="5397"/>
        <v>0</v>
      </c>
      <c r="P49388" s="9" t="e">
        <f t="shared" si="5398"/>
        <v>#DIV/0!</v>
      </c>
      <c r="Q49388" s="9" t="e">
        <f t="shared" si="5399"/>
        <v>#DIV/0!</v>
      </c>
      <c r="T49388" s="11">
        <f t="shared" si="5400"/>
        <v>10.49</v>
      </c>
      <c r="U49388" s="11">
        <f t="shared" si="5401"/>
        <v>0</v>
      </c>
      <c r="V49388" s="11">
        <f t="shared" si="5402"/>
        <v>-10.49</v>
      </c>
      <c r="W49388" s="11" t="str">
        <f t="shared" si="5403"/>
        <v>UNDERPAYMENT</v>
      </c>
    </row>
    <row r="49389" spans="10:23" x14ac:dyDescent="0.2">
      <c r="J49389" s="11">
        <f t="shared" si="5397"/>
        <v>0</v>
      </c>
      <c r="P49389" s="9" t="e">
        <f t="shared" si="5398"/>
        <v>#DIV/0!</v>
      </c>
      <c r="Q49389" s="9" t="e">
        <f t="shared" si="5399"/>
        <v>#DIV/0!</v>
      </c>
      <c r="T49389" s="11">
        <f t="shared" si="5400"/>
        <v>10.49</v>
      </c>
      <c r="U49389" s="11">
        <f t="shared" si="5401"/>
        <v>0</v>
      </c>
      <c r="V49389" s="11">
        <f t="shared" si="5402"/>
        <v>-10.49</v>
      </c>
      <c r="W49389" s="11" t="str">
        <f t="shared" si="5403"/>
        <v>UNDERPAYMENT</v>
      </c>
    </row>
    <row r="49390" spans="10:23" x14ac:dyDescent="0.2">
      <c r="J49390" s="11">
        <f t="shared" si="5397"/>
        <v>0</v>
      </c>
      <c r="P49390" s="9" t="e">
        <f t="shared" si="5398"/>
        <v>#DIV/0!</v>
      </c>
      <c r="Q49390" s="9" t="e">
        <f t="shared" si="5399"/>
        <v>#DIV/0!</v>
      </c>
      <c r="T49390" s="11">
        <f t="shared" si="5400"/>
        <v>10.49</v>
      </c>
      <c r="U49390" s="11">
        <f t="shared" si="5401"/>
        <v>0</v>
      </c>
      <c r="V49390" s="11">
        <f t="shared" si="5402"/>
        <v>-10.49</v>
      </c>
      <c r="W49390" s="11" t="str">
        <f t="shared" si="5403"/>
        <v>UNDERPAYMENT</v>
      </c>
    </row>
    <row r="49391" spans="10:23" x14ac:dyDescent="0.2">
      <c r="J49391" s="11">
        <f t="shared" si="5397"/>
        <v>0</v>
      </c>
      <c r="P49391" s="9" t="e">
        <f t="shared" si="5398"/>
        <v>#DIV/0!</v>
      </c>
      <c r="Q49391" s="9" t="e">
        <f t="shared" si="5399"/>
        <v>#DIV/0!</v>
      </c>
      <c r="T49391" s="11">
        <f t="shared" si="5400"/>
        <v>10.49</v>
      </c>
      <c r="U49391" s="11">
        <f t="shared" si="5401"/>
        <v>0</v>
      </c>
      <c r="V49391" s="11">
        <f t="shared" si="5402"/>
        <v>-10.49</v>
      </c>
      <c r="W49391" s="11" t="str">
        <f t="shared" si="5403"/>
        <v>UNDERPAYMENT</v>
      </c>
    </row>
    <row r="49392" spans="10:23" x14ac:dyDescent="0.2">
      <c r="J49392" s="11">
        <f t="shared" si="5397"/>
        <v>0</v>
      </c>
      <c r="P49392" s="9" t="e">
        <f t="shared" si="5398"/>
        <v>#DIV/0!</v>
      </c>
      <c r="Q49392" s="9" t="e">
        <f t="shared" si="5399"/>
        <v>#DIV/0!</v>
      </c>
      <c r="T49392" s="11">
        <f t="shared" si="5400"/>
        <v>10.49</v>
      </c>
      <c r="U49392" s="11">
        <f t="shared" si="5401"/>
        <v>0</v>
      </c>
      <c r="V49392" s="11">
        <f t="shared" si="5402"/>
        <v>-10.49</v>
      </c>
      <c r="W49392" s="11" t="str">
        <f t="shared" si="5403"/>
        <v>UNDERPAYMENT</v>
      </c>
    </row>
    <row r="49393" spans="10:23" x14ac:dyDescent="0.2">
      <c r="J49393" s="11">
        <f t="shared" si="5397"/>
        <v>0</v>
      </c>
      <c r="P49393" s="9" t="e">
        <f t="shared" si="5398"/>
        <v>#DIV/0!</v>
      </c>
      <c r="Q49393" s="9" t="e">
        <f t="shared" si="5399"/>
        <v>#DIV/0!</v>
      </c>
      <c r="T49393" s="11">
        <f t="shared" si="5400"/>
        <v>10.49</v>
      </c>
      <c r="U49393" s="11">
        <f t="shared" si="5401"/>
        <v>0</v>
      </c>
      <c r="V49393" s="11">
        <f t="shared" si="5402"/>
        <v>-10.49</v>
      </c>
      <c r="W49393" s="11" t="str">
        <f t="shared" si="5403"/>
        <v>UNDERPAYMENT</v>
      </c>
    </row>
    <row r="49394" spans="10:23" x14ac:dyDescent="0.2">
      <c r="J49394" s="11">
        <f t="shared" si="5397"/>
        <v>0</v>
      </c>
      <c r="P49394" s="9" t="e">
        <f t="shared" si="5398"/>
        <v>#DIV/0!</v>
      </c>
      <c r="Q49394" s="9" t="e">
        <f t="shared" si="5399"/>
        <v>#DIV/0!</v>
      </c>
      <c r="T49394" s="11">
        <f t="shared" si="5400"/>
        <v>10.49</v>
      </c>
      <c r="U49394" s="11">
        <f t="shared" si="5401"/>
        <v>0</v>
      </c>
      <c r="V49394" s="11">
        <f t="shared" si="5402"/>
        <v>-10.49</v>
      </c>
      <c r="W49394" s="11" t="str">
        <f t="shared" si="5403"/>
        <v>UNDERPAYMENT</v>
      </c>
    </row>
    <row r="49395" spans="10:23" x14ac:dyDescent="0.2">
      <c r="J49395" s="11">
        <f t="shared" si="5397"/>
        <v>0</v>
      </c>
      <c r="P49395" s="9" t="e">
        <f t="shared" si="5398"/>
        <v>#DIV/0!</v>
      </c>
      <c r="Q49395" s="9" t="e">
        <f t="shared" si="5399"/>
        <v>#DIV/0!</v>
      </c>
      <c r="T49395" s="11">
        <f t="shared" si="5400"/>
        <v>10.49</v>
      </c>
      <c r="U49395" s="11">
        <f t="shared" si="5401"/>
        <v>0</v>
      </c>
      <c r="V49395" s="11">
        <f t="shared" si="5402"/>
        <v>-10.49</v>
      </c>
      <c r="W49395" s="11" t="str">
        <f t="shared" si="5403"/>
        <v>UNDERPAYMENT</v>
      </c>
    </row>
    <row r="49396" spans="10:23" x14ac:dyDescent="0.2">
      <c r="J49396" s="11">
        <f t="shared" si="5397"/>
        <v>0</v>
      </c>
      <c r="P49396" s="9" t="e">
        <f t="shared" si="5398"/>
        <v>#DIV/0!</v>
      </c>
      <c r="Q49396" s="9" t="e">
        <f t="shared" si="5399"/>
        <v>#DIV/0!</v>
      </c>
      <c r="T49396" s="11">
        <f t="shared" si="5400"/>
        <v>10.49</v>
      </c>
      <c r="U49396" s="11">
        <f t="shared" si="5401"/>
        <v>0</v>
      </c>
      <c r="V49396" s="11">
        <f t="shared" si="5402"/>
        <v>-10.49</v>
      </c>
      <c r="W49396" s="11" t="str">
        <f t="shared" si="5403"/>
        <v>UNDERPAYMENT</v>
      </c>
    </row>
    <row r="49397" spans="10:23" x14ac:dyDescent="0.2">
      <c r="J49397" s="11">
        <f t="shared" si="5397"/>
        <v>0</v>
      </c>
      <c r="P49397" s="9" t="e">
        <f t="shared" si="5398"/>
        <v>#DIV/0!</v>
      </c>
      <c r="Q49397" s="9" t="e">
        <f t="shared" si="5399"/>
        <v>#DIV/0!</v>
      </c>
      <c r="T49397" s="11">
        <f t="shared" si="5400"/>
        <v>10.49</v>
      </c>
      <c r="U49397" s="11">
        <f t="shared" si="5401"/>
        <v>0</v>
      </c>
      <c r="V49397" s="11">
        <f t="shared" si="5402"/>
        <v>-10.49</v>
      </c>
      <c r="W49397" s="11" t="str">
        <f t="shared" si="5403"/>
        <v>UNDERPAYMENT</v>
      </c>
    </row>
    <row r="49398" spans="10:23" x14ac:dyDescent="0.2">
      <c r="J49398" s="11">
        <f t="shared" si="5397"/>
        <v>0</v>
      </c>
      <c r="P49398" s="9" t="e">
        <f t="shared" si="5398"/>
        <v>#DIV/0!</v>
      </c>
      <c r="Q49398" s="9" t="e">
        <f t="shared" si="5399"/>
        <v>#DIV/0!</v>
      </c>
      <c r="T49398" s="11">
        <f t="shared" si="5400"/>
        <v>10.49</v>
      </c>
      <c r="U49398" s="11">
        <f t="shared" si="5401"/>
        <v>0</v>
      </c>
      <c r="V49398" s="11">
        <f t="shared" si="5402"/>
        <v>-10.49</v>
      </c>
      <c r="W49398" s="11" t="str">
        <f t="shared" si="5403"/>
        <v>UNDERPAYMENT</v>
      </c>
    </row>
    <row r="49399" spans="10:23" x14ac:dyDescent="0.2">
      <c r="J49399" s="11">
        <f t="shared" si="5397"/>
        <v>0</v>
      </c>
      <c r="P49399" s="9" t="e">
        <f t="shared" si="5398"/>
        <v>#DIV/0!</v>
      </c>
      <c r="Q49399" s="9" t="e">
        <f t="shared" si="5399"/>
        <v>#DIV/0!</v>
      </c>
      <c r="T49399" s="11">
        <f t="shared" si="5400"/>
        <v>10.49</v>
      </c>
      <c r="U49399" s="11">
        <f t="shared" si="5401"/>
        <v>0</v>
      </c>
      <c r="V49399" s="11">
        <f t="shared" si="5402"/>
        <v>-10.49</v>
      </c>
      <c r="W49399" s="11" t="str">
        <f t="shared" si="5403"/>
        <v>UNDERPAYMENT</v>
      </c>
    </row>
    <row r="49400" spans="10:23" x14ac:dyDescent="0.2">
      <c r="J49400" s="11">
        <f t="shared" si="5397"/>
        <v>0</v>
      </c>
      <c r="P49400" s="9" t="e">
        <f t="shared" si="5398"/>
        <v>#DIV/0!</v>
      </c>
      <c r="Q49400" s="9" t="e">
        <f t="shared" si="5399"/>
        <v>#DIV/0!</v>
      </c>
      <c r="T49400" s="11">
        <f t="shared" si="5400"/>
        <v>10.49</v>
      </c>
      <c r="U49400" s="11">
        <f t="shared" si="5401"/>
        <v>0</v>
      </c>
      <c r="V49400" s="11">
        <f t="shared" si="5402"/>
        <v>-10.49</v>
      </c>
      <c r="W49400" s="11" t="str">
        <f t="shared" si="5403"/>
        <v>UNDERPAYMENT</v>
      </c>
    </row>
    <row r="49401" spans="10:23" x14ac:dyDescent="0.2">
      <c r="J49401" s="11">
        <f t="shared" si="5397"/>
        <v>0</v>
      </c>
      <c r="P49401" s="9" t="e">
        <f t="shared" si="5398"/>
        <v>#DIV/0!</v>
      </c>
      <c r="Q49401" s="9" t="e">
        <f t="shared" si="5399"/>
        <v>#DIV/0!</v>
      </c>
      <c r="T49401" s="11">
        <f t="shared" si="5400"/>
        <v>10.49</v>
      </c>
      <c r="U49401" s="11">
        <f t="shared" si="5401"/>
        <v>0</v>
      </c>
      <c r="V49401" s="11">
        <f t="shared" si="5402"/>
        <v>-10.49</v>
      </c>
      <c r="W49401" s="11" t="str">
        <f t="shared" si="5403"/>
        <v>UNDERPAYMENT</v>
      </c>
    </row>
    <row r="49402" spans="10:23" x14ac:dyDescent="0.2">
      <c r="J49402" s="11">
        <f t="shared" si="5397"/>
        <v>0</v>
      </c>
      <c r="P49402" s="9" t="e">
        <f t="shared" si="5398"/>
        <v>#DIV/0!</v>
      </c>
      <c r="Q49402" s="9" t="e">
        <f t="shared" si="5399"/>
        <v>#DIV/0!</v>
      </c>
      <c r="T49402" s="11">
        <f t="shared" si="5400"/>
        <v>10.49</v>
      </c>
      <c r="U49402" s="11">
        <f t="shared" si="5401"/>
        <v>0</v>
      </c>
      <c r="V49402" s="11">
        <f t="shared" si="5402"/>
        <v>-10.49</v>
      </c>
      <c r="W49402" s="11" t="str">
        <f t="shared" si="5403"/>
        <v>UNDERPAYMENT</v>
      </c>
    </row>
    <row r="49403" spans="10:23" x14ac:dyDescent="0.2">
      <c r="J49403" s="11">
        <f t="shared" si="5397"/>
        <v>0</v>
      </c>
      <c r="P49403" s="9" t="e">
        <f t="shared" si="5398"/>
        <v>#DIV/0!</v>
      </c>
      <c r="Q49403" s="9" t="e">
        <f t="shared" si="5399"/>
        <v>#DIV/0!</v>
      </c>
      <c r="T49403" s="11">
        <f t="shared" si="5400"/>
        <v>10.49</v>
      </c>
      <c r="U49403" s="11">
        <f t="shared" si="5401"/>
        <v>0</v>
      </c>
      <c r="V49403" s="11">
        <f t="shared" si="5402"/>
        <v>-10.49</v>
      </c>
      <c r="W49403" s="11" t="str">
        <f t="shared" si="5403"/>
        <v>UNDERPAYMENT</v>
      </c>
    </row>
    <row r="49404" spans="10:23" x14ac:dyDescent="0.2">
      <c r="J49404" s="11">
        <f t="shared" si="5397"/>
        <v>0</v>
      </c>
      <c r="P49404" s="9" t="e">
        <f t="shared" si="5398"/>
        <v>#DIV/0!</v>
      </c>
      <c r="Q49404" s="9" t="e">
        <f t="shared" si="5399"/>
        <v>#DIV/0!</v>
      </c>
      <c r="T49404" s="11">
        <f t="shared" si="5400"/>
        <v>10.49</v>
      </c>
      <c r="U49404" s="11">
        <f t="shared" si="5401"/>
        <v>0</v>
      </c>
      <c r="V49404" s="11">
        <f t="shared" si="5402"/>
        <v>-10.49</v>
      </c>
      <c r="W49404" s="11" t="str">
        <f t="shared" si="5403"/>
        <v>UNDERPAYMENT</v>
      </c>
    </row>
    <row r="49405" spans="10:23" x14ac:dyDescent="0.2">
      <c r="J49405" s="11">
        <f t="shared" si="5397"/>
        <v>0</v>
      </c>
      <c r="P49405" s="9" t="e">
        <f t="shared" si="5398"/>
        <v>#DIV/0!</v>
      </c>
      <c r="Q49405" s="9" t="e">
        <f t="shared" si="5399"/>
        <v>#DIV/0!</v>
      </c>
      <c r="T49405" s="11">
        <f t="shared" si="5400"/>
        <v>10.49</v>
      </c>
      <c r="U49405" s="11">
        <f t="shared" si="5401"/>
        <v>0</v>
      </c>
      <c r="V49405" s="11">
        <f t="shared" si="5402"/>
        <v>-10.49</v>
      </c>
      <c r="W49405" s="11" t="str">
        <f t="shared" si="5403"/>
        <v>UNDERPAYMENT</v>
      </c>
    </row>
    <row r="49406" spans="10:23" x14ac:dyDescent="0.2">
      <c r="J49406" s="11">
        <f t="shared" si="5397"/>
        <v>0</v>
      </c>
      <c r="P49406" s="9" t="e">
        <f t="shared" si="5398"/>
        <v>#DIV/0!</v>
      </c>
      <c r="Q49406" s="9" t="e">
        <f t="shared" si="5399"/>
        <v>#DIV/0!</v>
      </c>
      <c r="T49406" s="11">
        <f t="shared" si="5400"/>
        <v>10.49</v>
      </c>
      <c r="U49406" s="11">
        <f t="shared" si="5401"/>
        <v>0</v>
      </c>
      <c r="V49406" s="11">
        <f t="shared" si="5402"/>
        <v>-10.49</v>
      </c>
      <c r="W49406" s="11" t="str">
        <f t="shared" si="5403"/>
        <v>UNDERPAYMENT</v>
      </c>
    </row>
    <row r="49407" spans="10:23" x14ac:dyDescent="0.2">
      <c r="J49407" s="11">
        <f t="shared" si="5397"/>
        <v>0</v>
      </c>
      <c r="P49407" s="9" t="e">
        <f t="shared" si="5398"/>
        <v>#DIV/0!</v>
      </c>
      <c r="Q49407" s="9" t="e">
        <f t="shared" si="5399"/>
        <v>#DIV/0!</v>
      </c>
      <c r="T49407" s="11">
        <f t="shared" si="5400"/>
        <v>10.49</v>
      </c>
      <c r="U49407" s="11">
        <f t="shared" si="5401"/>
        <v>0</v>
      </c>
      <c r="V49407" s="11">
        <f t="shared" si="5402"/>
        <v>-10.49</v>
      </c>
      <c r="W49407" s="11" t="str">
        <f t="shared" si="5403"/>
        <v>UNDERPAYMENT</v>
      </c>
    </row>
    <row r="49408" spans="10:23" x14ac:dyDescent="0.2">
      <c r="J49408" s="11">
        <f t="shared" si="5397"/>
        <v>0</v>
      </c>
      <c r="P49408" s="9" t="e">
        <f t="shared" si="5398"/>
        <v>#DIV/0!</v>
      </c>
      <c r="Q49408" s="9" t="e">
        <f t="shared" si="5399"/>
        <v>#DIV/0!</v>
      </c>
      <c r="T49408" s="11">
        <f t="shared" si="5400"/>
        <v>10.49</v>
      </c>
      <c r="U49408" s="11">
        <f t="shared" si="5401"/>
        <v>0</v>
      </c>
      <c r="V49408" s="11">
        <f t="shared" si="5402"/>
        <v>-10.49</v>
      </c>
      <c r="W49408" s="11" t="str">
        <f t="shared" si="5403"/>
        <v>UNDERPAYMENT</v>
      </c>
    </row>
    <row r="49409" spans="10:23" x14ac:dyDescent="0.2">
      <c r="J49409" s="11">
        <f t="shared" si="5397"/>
        <v>0</v>
      </c>
      <c r="P49409" s="9" t="e">
        <f t="shared" si="5398"/>
        <v>#DIV/0!</v>
      </c>
      <c r="Q49409" s="9" t="e">
        <f t="shared" si="5399"/>
        <v>#DIV/0!</v>
      </c>
      <c r="T49409" s="11">
        <f t="shared" si="5400"/>
        <v>10.49</v>
      </c>
      <c r="U49409" s="11">
        <f t="shared" si="5401"/>
        <v>0</v>
      </c>
      <c r="V49409" s="11">
        <f t="shared" si="5402"/>
        <v>-10.49</v>
      </c>
      <c r="W49409" s="11" t="str">
        <f t="shared" si="5403"/>
        <v>UNDERPAYMENT</v>
      </c>
    </row>
    <row r="49410" spans="10:23" x14ac:dyDescent="0.2">
      <c r="J49410" s="11">
        <f t="shared" si="5397"/>
        <v>0</v>
      </c>
      <c r="P49410" s="9" t="e">
        <f t="shared" si="5398"/>
        <v>#DIV/0!</v>
      </c>
      <c r="Q49410" s="9" t="e">
        <f t="shared" si="5399"/>
        <v>#DIV/0!</v>
      </c>
      <c r="T49410" s="11">
        <f t="shared" si="5400"/>
        <v>10.49</v>
      </c>
      <c r="U49410" s="11">
        <f t="shared" si="5401"/>
        <v>0</v>
      </c>
      <c r="V49410" s="11">
        <f t="shared" si="5402"/>
        <v>-10.49</v>
      </c>
      <c r="W49410" s="11" t="str">
        <f t="shared" si="5403"/>
        <v>UNDERPAYMENT</v>
      </c>
    </row>
    <row r="49411" spans="10:23" x14ac:dyDescent="0.2">
      <c r="J49411" s="11">
        <f t="shared" si="5397"/>
        <v>0</v>
      </c>
      <c r="P49411" s="9" t="e">
        <f t="shared" si="5398"/>
        <v>#DIV/0!</v>
      </c>
      <c r="Q49411" s="9" t="e">
        <f t="shared" si="5399"/>
        <v>#DIV/0!</v>
      </c>
      <c r="T49411" s="11">
        <f t="shared" si="5400"/>
        <v>10.49</v>
      </c>
      <c r="U49411" s="11">
        <f t="shared" si="5401"/>
        <v>0</v>
      </c>
      <c r="V49411" s="11">
        <f t="shared" si="5402"/>
        <v>-10.49</v>
      </c>
      <c r="W49411" s="11" t="str">
        <f t="shared" si="5403"/>
        <v>UNDERPAYMENT</v>
      </c>
    </row>
    <row r="49412" spans="10:23" x14ac:dyDescent="0.2">
      <c r="J49412" s="11">
        <f t="shared" si="5397"/>
        <v>0</v>
      </c>
      <c r="P49412" s="9" t="e">
        <f t="shared" si="5398"/>
        <v>#DIV/0!</v>
      </c>
      <c r="Q49412" s="9" t="e">
        <f t="shared" si="5399"/>
        <v>#DIV/0!</v>
      </c>
      <c r="T49412" s="11">
        <f t="shared" si="5400"/>
        <v>10.49</v>
      </c>
      <c r="U49412" s="11">
        <f t="shared" si="5401"/>
        <v>0</v>
      </c>
      <c r="V49412" s="11">
        <f t="shared" si="5402"/>
        <v>-10.49</v>
      </c>
      <c r="W49412" s="11" t="str">
        <f t="shared" si="5403"/>
        <v>UNDERPAYMENT</v>
      </c>
    </row>
    <row r="49413" spans="10:23" x14ac:dyDescent="0.2">
      <c r="J49413" s="11">
        <f t="shared" si="5397"/>
        <v>0</v>
      </c>
      <c r="P49413" s="9" t="e">
        <f t="shared" si="5398"/>
        <v>#DIV/0!</v>
      </c>
      <c r="Q49413" s="9" t="e">
        <f t="shared" si="5399"/>
        <v>#DIV/0!</v>
      </c>
      <c r="T49413" s="11">
        <f t="shared" si="5400"/>
        <v>10.49</v>
      </c>
      <c r="U49413" s="11">
        <f t="shared" si="5401"/>
        <v>0</v>
      </c>
      <c r="V49413" s="11">
        <f t="shared" si="5402"/>
        <v>-10.49</v>
      </c>
      <c r="W49413" s="11" t="str">
        <f t="shared" si="5403"/>
        <v>UNDERPAYMENT</v>
      </c>
    </row>
    <row r="49414" spans="10:23" x14ac:dyDescent="0.2">
      <c r="J49414" s="11">
        <f t="shared" si="5397"/>
        <v>0</v>
      </c>
      <c r="P49414" s="9" t="e">
        <f t="shared" si="5398"/>
        <v>#DIV/0!</v>
      </c>
      <c r="Q49414" s="9" t="e">
        <f t="shared" si="5399"/>
        <v>#DIV/0!</v>
      </c>
      <c r="T49414" s="11">
        <f t="shared" si="5400"/>
        <v>10.49</v>
      </c>
      <c r="U49414" s="11">
        <f t="shared" si="5401"/>
        <v>0</v>
      </c>
      <c r="V49414" s="11">
        <f t="shared" si="5402"/>
        <v>-10.49</v>
      </c>
      <c r="W49414" s="11" t="str">
        <f t="shared" si="5403"/>
        <v>UNDERPAYMENT</v>
      </c>
    </row>
    <row r="49415" spans="10:23" x14ac:dyDescent="0.2">
      <c r="J49415" s="11">
        <f t="shared" si="5397"/>
        <v>0</v>
      </c>
      <c r="P49415" s="9" t="e">
        <f t="shared" si="5398"/>
        <v>#DIV/0!</v>
      </c>
      <c r="Q49415" s="9" t="e">
        <f t="shared" si="5399"/>
        <v>#DIV/0!</v>
      </c>
      <c r="T49415" s="11">
        <f t="shared" si="5400"/>
        <v>10.49</v>
      </c>
      <c r="U49415" s="11">
        <f t="shared" si="5401"/>
        <v>0</v>
      </c>
      <c r="V49415" s="11">
        <f t="shared" si="5402"/>
        <v>-10.49</v>
      </c>
      <c r="W49415" s="11" t="str">
        <f t="shared" si="5403"/>
        <v>UNDERPAYMENT</v>
      </c>
    </row>
    <row r="49416" spans="10:23" x14ac:dyDescent="0.2">
      <c r="J49416" s="11">
        <f t="shared" ref="J49416:J49479" si="5404">K49416+L49416</f>
        <v>0</v>
      </c>
      <c r="P49416" s="9" t="e">
        <f t="shared" ref="P49416:P49479" si="5405">((H49416*E49416)+(M49416-L49416)-(N49416*E49416))/(N49416*E49416)</f>
        <v>#DIV/0!</v>
      </c>
      <c r="Q49416" s="9" t="e">
        <f t="shared" ref="Q49416:Q49479" si="5406">((H49416*E49416)+(M49416-L49416)-(N49416*E49416))/(N49416*E49416)</f>
        <v>#DIV/0!</v>
      </c>
      <c r="T49416" s="11">
        <f t="shared" ref="T49416:T49479" si="5407">(N49416*E49416)+10.49</f>
        <v>10.49</v>
      </c>
      <c r="U49416" s="11">
        <f t="shared" ref="U49416:U49479" si="5408">(H49416*E49416)+K49416+M49416</f>
        <v>0</v>
      </c>
      <c r="V49416" s="11">
        <f t="shared" ref="V49416:V49479" si="5409">U49416-T49416</f>
        <v>-10.49</v>
      </c>
      <c r="W49416" s="11" t="str">
        <f t="shared" ref="W49416:W49479" si="5410">IF(V49416 &lt;= -0.01, "UNDERPAYMENT", "COMPLIANT")</f>
        <v>UNDERPAYMENT</v>
      </c>
    </row>
    <row r="49417" spans="10:23" x14ac:dyDescent="0.2">
      <c r="J49417" s="11">
        <f t="shared" si="5404"/>
        <v>0</v>
      </c>
      <c r="P49417" s="9" t="e">
        <f t="shared" si="5405"/>
        <v>#DIV/0!</v>
      </c>
      <c r="Q49417" s="9" t="e">
        <f t="shared" si="5406"/>
        <v>#DIV/0!</v>
      </c>
      <c r="T49417" s="11">
        <f t="shared" si="5407"/>
        <v>10.49</v>
      </c>
      <c r="U49417" s="11">
        <f t="shared" si="5408"/>
        <v>0</v>
      </c>
      <c r="V49417" s="11">
        <f t="shared" si="5409"/>
        <v>-10.49</v>
      </c>
      <c r="W49417" s="11" t="str">
        <f t="shared" si="5410"/>
        <v>UNDERPAYMENT</v>
      </c>
    </row>
    <row r="49418" spans="10:23" x14ac:dyDescent="0.2">
      <c r="J49418" s="11">
        <f t="shared" si="5404"/>
        <v>0</v>
      </c>
      <c r="P49418" s="9" t="e">
        <f t="shared" si="5405"/>
        <v>#DIV/0!</v>
      </c>
      <c r="Q49418" s="9" t="e">
        <f t="shared" si="5406"/>
        <v>#DIV/0!</v>
      </c>
      <c r="T49418" s="11">
        <f t="shared" si="5407"/>
        <v>10.49</v>
      </c>
      <c r="U49418" s="11">
        <f t="shared" si="5408"/>
        <v>0</v>
      </c>
      <c r="V49418" s="11">
        <f t="shared" si="5409"/>
        <v>-10.49</v>
      </c>
      <c r="W49418" s="11" t="str">
        <f t="shared" si="5410"/>
        <v>UNDERPAYMENT</v>
      </c>
    </row>
    <row r="49419" spans="10:23" x14ac:dyDescent="0.2">
      <c r="J49419" s="11">
        <f t="shared" si="5404"/>
        <v>0</v>
      </c>
      <c r="P49419" s="9" t="e">
        <f t="shared" si="5405"/>
        <v>#DIV/0!</v>
      </c>
      <c r="Q49419" s="9" t="e">
        <f t="shared" si="5406"/>
        <v>#DIV/0!</v>
      </c>
      <c r="T49419" s="11">
        <f t="shared" si="5407"/>
        <v>10.49</v>
      </c>
      <c r="U49419" s="11">
        <f t="shared" si="5408"/>
        <v>0</v>
      </c>
      <c r="V49419" s="11">
        <f t="shared" si="5409"/>
        <v>-10.49</v>
      </c>
      <c r="W49419" s="11" t="str">
        <f t="shared" si="5410"/>
        <v>UNDERPAYMENT</v>
      </c>
    </row>
    <row r="49420" spans="10:23" x14ac:dyDescent="0.2">
      <c r="J49420" s="11">
        <f t="shared" si="5404"/>
        <v>0</v>
      </c>
      <c r="P49420" s="9" t="e">
        <f t="shared" si="5405"/>
        <v>#DIV/0!</v>
      </c>
      <c r="Q49420" s="9" t="e">
        <f t="shared" si="5406"/>
        <v>#DIV/0!</v>
      </c>
      <c r="T49420" s="11">
        <f t="shared" si="5407"/>
        <v>10.49</v>
      </c>
      <c r="U49420" s="11">
        <f t="shared" si="5408"/>
        <v>0</v>
      </c>
      <c r="V49420" s="11">
        <f t="shared" si="5409"/>
        <v>-10.49</v>
      </c>
      <c r="W49420" s="11" t="str">
        <f t="shared" si="5410"/>
        <v>UNDERPAYMENT</v>
      </c>
    </row>
    <row r="49421" spans="10:23" x14ac:dyDescent="0.2">
      <c r="J49421" s="11">
        <f t="shared" si="5404"/>
        <v>0</v>
      </c>
      <c r="P49421" s="9" t="e">
        <f t="shared" si="5405"/>
        <v>#DIV/0!</v>
      </c>
      <c r="Q49421" s="9" t="e">
        <f t="shared" si="5406"/>
        <v>#DIV/0!</v>
      </c>
      <c r="T49421" s="11">
        <f t="shared" si="5407"/>
        <v>10.49</v>
      </c>
      <c r="U49421" s="11">
        <f t="shared" si="5408"/>
        <v>0</v>
      </c>
      <c r="V49421" s="11">
        <f t="shared" si="5409"/>
        <v>-10.49</v>
      </c>
      <c r="W49421" s="11" t="str">
        <f t="shared" si="5410"/>
        <v>UNDERPAYMENT</v>
      </c>
    </row>
    <row r="49422" spans="10:23" x14ac:dyDescent="0.2">
      <c r="J49422" s="11">
        <f t="shared" si="5404"/>
        <v>0</v>
      </c>
      <c r="P49422" s="9" t="e">
        <f t="shared" si="5405"/>
        <v>#DIV/0!</v>
      </c>
      <c r="Q49422" s="9" t="e">
        <f t="shared" si="5406"/>
        <v>#DIV/0!</v>
      </c>
      <c r="T49422" s="11">
        <f t="shared" si="5407"/>
        <v>10.49</v>
      </c>
      <c r="U49422" s="11">
        <f t="shared" si="5408"/>
        <v>0</v>
      </c>
      <c r="V49422" s="11">
        <f t="shared" si="5409"/>
        <v>-10.49</v>
      </c>
      <c r="W49422" s="11" t="str">
        <f t="shared" si="5410"/>
        <v>UNDERPAYMENT</v>
      </c>
    </row>
    <row r="49423" spans="10:23" x14ac:dyDescent="0.2">
      <c r="J49423" s="11">
        <f t="shared" si="5404"/>
        <v>0</v>
      </c>
      <c r="P49423" s="9" t="e">
        <f t="shared" si="5405"/>
        <v>#DIV/0!</v>
      </c>
      <c r="Q49423" s="9" t="e">
        <f t="shared" si="5406"/>
        <v>#DIV/0!</v>
      </c>
      <c r="T49423" s="11">
        <f t="shared" si="5407"/>
        <v>10.49</v>
      </c>
      <c r="U49423" s="11">
        <f t="shared" si="5408"/>
        <v>0</v>
      </c>
      <c r="V49423" s="11">
        <f t="shared" si="5409"/>
        <v>-10.49</v>
      </c>
      <c r="W49423" s="11" t="str">
        <f t="shared" si="5410"/>
        <v>UNDERPAYMENT</v>
      </c>
    </row>
    <row r="49424" spans="10:23" x14ac:dyDescent="0.2">
      <c r="J49424" s="11">
        <f t="shared" si="5404"/>
        <v>0</v>
      </c>
      <c r="P49424" s="9" t="e">
        <f t="shared" si="5405"/>
        <v>#DIV/0!</v>
      </c>
      <c r="Q49424" s="9" t="e">
        <f t="shared" si="5406"/>
        <v>#DIV/0!</v>
      </c>
      <c r="T49424" s="11">
        <f t="shared" si="5407"/>
        <v>10.49</v>
      </c>
      <c r="U49424" s="11">
        <f t="shared" si="5408"/>
        <v>0</v>
      </c>
      <c r="V49424" s="11">
        <f t="shared" si="5409"/>
        <v>-10.49</v>
      </c>
      <c r="W49424" s="11" t="str">
        <f t="shared" si="5410"/>
        <v>UNDERPAYMENT</v>
      </c>
    </row>
    <row r="49425" spans="10:23" x14ac:dyDescent="0.2">
      <c r="J49425" s="11">
        <f t="shared" si="5404"/>
        <v>0</v>
      </c>
      <c r="P49425" s="9" t="e">
        <f t="shared" si="5405"/>
        <v>#DIV/0!</v>
      </c>
      <c r="Q49425" s="9" t="e">
        <f t="shared" si="5406"/>
        <v>#DIV/0!</v>
      </c>
      <c r="T49425" s="11">
        <f t="shared" si="5407"/>
        <v>10.49</v>
      </c>
      <c r="U49425" s="11">
        <f t="shared" si="5408"/>
        <v>0</v>
      </c>
      <c r="V49425" s="11">
        <f t="shared" si="5409"/>
        <v>-10.49</v>
      </c>
      <c r="W49425" s="11" t="str">
        <f t="shared" si="5410"/>
        <v>UNDERPAYMENT</v>
      </c>
    </row>
    <row r="49426" spans="10:23" x14ac:dyDescent="0.2">
      <c r="J49426" s="11">
        <f t="shared" si="5404"/>
        <v>0</v>
      </c>
      <c r="P49426" s="9" t="e">
        <f t="shared" si="5405"/>
        <v>#DIV/0!</v>
      </c>
      <c r="Q49426" s="9" t="e">
        <f t="shared" si="5406"/>
        <v>#DIV/0!</v>
      </c>
      <c r="T49426" s="11">
        <f t="shared" si="5407"/>
        <v>10.49</v>
      </c>
      <c r="U49426" s="11">
        <f t="shared" si="5408"/>
        <v>0</v>
      </c>
      <c r="V49426" s="11">
        <f t="shared" si="5409"/>
        <v>-10.49</v>
      </c>
      <c r="W49426" s="11" t="str">
        <f t="shared" si="5410"/>
        <v>UNDERPAYMENT</v>
      </c>
    </row>
    <row r="49427" spans="10:23" x14ac:dyDescent="0.2">
      <c r="J49427" s="11">
        <f t="shared" si="5404"/>
        <v>0</v>
      </c>
      <c r="P49427" s="9" t="e">
        <f t="shared" si="5405"/>
        <v>#DIV/0!</v>
      </c>
      <c r="Q49427" s="9" t="e">
        <f t="shared" si="5406"/>
        <v>#DIV/0!</v>
      </c>
      <c r="T49427" s="11">
        <f t="shared" si="5407"/>
        <v>10.49</v>
      </c>
      <c r="U49427" s="11">
        <f t="shared" si="5408"/>
        <v>0</v>
      </c>
      <c r="V49427" s="11">
        <f t="shared" si="5409"/>
        <v>-10.49</v>
      </c>
      <c r="W49427" s="11" t="str">
        <f t="shared" si="5410"/>
        <v>UNDERPAYMENT</v>
      </c>
    </row>
    <row r="49428" spans="10:23" x14ac:dyDescent="0.2">
      <c r="J49428" s="11">
        <f t="shared" si="5404"/>
        <v>0</v>
      </c>
      <c r="P49428" s="9" t="e">
        <f t="shared" si="5405"/>
        <v>#DIV/0!</v>
      </c>
      <c r="Q49428" s="9" t="e">
        <f t="shared" si="5406"/>
        <v>#DIV/0!</v>
      </c>
      <c r="T49428" s="11">
        <f t="shared" si="5407"/>
        <v>10.49</v>
      </c>
      <c r="U49428" s="11">
        <f t="shared" si="5408"/>
        <v>0</v>
      </c>
      <c r="V49428" s="11">
        <f t="shared" si="5409"/>
        <v>-10.49</v>
      </c>
      <c r="W49428" s="11" t="str">
        <f t="shared" si="5410"/>
        <v>UNDERPAYMENT</v>
      </c>
    </row>
    <row r="49429" spans="10:23" x14ac:dyDescent="0.2">
      <c r="J49429" s="11">
        <f t="shared" si="5404"/>
        <v>0</v>
      </c>
      <c r="P49429" s="9" t="e">
        <f t="shared" si="5405"/>
        <v>#DIV/0!</v>
      </c>
      <c r="Q49429" s="9" t="e">
        <f t="shared" si="5406"/>
        <v>#DIV/0!</v>
      </c>
      <c r="T49429" s="11">
        <f t="shared" si="5407"/>
        <v>10.49</v>
      </c>
      <c r="U49429" s="11">
        <f t="shared" si="5408"/>
        <v>0</v>
      </c>
      <c r="V49429" s="11">
        <f t="shared" si="5409"/>
        <v>-10.49</v>
      </c>
      <c r="W49429" s="11" t="str">
        <f t="shared" si="5410"/>
        <v>UNDERPAYMENT</v>
      </c>
    </row>
    <row r="49430" spans="10:23" x14ac:dyDescent="0.2">
      <c r="J49430" s="11">
        <f t="shared" si="5404"/>
        <v>0</v>
      </c>
      <c r="P49430" s="9" t="e">
        <f t="shared" si="5405"/>
        <v>#DIV/0!</v>
      </c>
      <c r="Q49430" s="9" t="e">
        <f t="shared" si="5406"/>
        <v>#DIV/0!</v>
      </c>
      <c r="T49430" s="11">
        <f t="shared" si="5407"/>
        <v>10.49</v>
      </c>
      <c r="U49430" s="11">
        <f t="shared" si="5408"/>
        <v>0</v>
      </c>
      <c r="V49430" s="11">
        <f t="shared" si="5409"/>
        <v>-10.49</v>
      </c>
      <c r="W49430" s="11" t="str">
        <f t="shared" si="5410"/>
        <v>UNDERPAYMENT</v>
      </c>
    </row>
    <row r="49431" spans="10:23" x14ac:dyDescent="0.2">
      <c r="J49431" s="11">
        <f t="shared" si="5404"/>
        <v>0</v>
      </c>
      <c r="P49431" s="9" t="e">
        <f t="shared" si="5405"/>
        <v>#DIV/0!</v>
      </c>
      <c r="Q49431" s="9" t="e">
        <f t="shared" si="5406"/>
        <v>#DIV/0!</v>
      </c>
      <c r="T49431" s="11">
        <f t="shared" si="5407"/>
        <v>10.49</v>
      </c>
      <c r="U49431" s="11">
        <f t="shared" si="5408"/>
        <v>0</v>
      </c>
      <c r="V49431" s="11">
        <f t="shared" si="5409"/>
        <v>-10.49</v>
      </c>
      <c r="W49431" s="11" t="str">
        <f t="shared" si="5410"/>
        <v>UNDERPAYMENT</v>
      </c>
    </row>
    <row r="49432" spans="10:23" x14ac:dyDescent="0.2">
      <c r="J49432" s="11">
        <f t="shared" si="5404"/>
        <v>0</v>
      </c>
      <c r="P49432" s="9" t="e">
        <f t="shared" si="5405"/>
        <v>#DIV/0!</v>
      </c>
      <c r="Q49432" s="9" t="e">
        <f t="shared" si="5406"/>
        <v>#DIV/0!</v>
      </c>
      <c r="T49432" s="11">
        <f t="shared" si="5407"/>
        <v>10.49</v>
      </c>
      <c r="U49432" s="11">
        <f t="shared" si="5408"/>
        <v>0</v>
      </c>
      <c r="V49432" s="11">
        <f t="shared" si="5409"/>
        <v>-10.49</v>
      </c>
      <c r="W49432" s="11" t="str">
        <f t="shared" si="5410"/>
        <v>UNDERPAYMENT</v>
      </c>
    </row>
    <row r="49433" spans="10:23" x14ac:dyDescent="0.2">
      <c r="J49433" s="11">
        <f t="shared" si="5404"/>
        <v>0</v>
      </c>
      <c r="P49433" s="9" t="e">
        <f t="shared" si="5405"/>
        <v>#DIV/0!</v>
      </c>
      <c r="Q49433" s="9" t="e">
        <f t="shared" si="5406"/>
        <v>#DIV/0!</v>
      </c>
      <c r="T49433" s="11">
        <f t="shared" si="5407"/>
        <v>10.49</v>
      </c>
      <c r="U49433" s="11">
        <f t="shared" si="5408"/>
        <v>0</v>
      </c>
      <c r="V49433" s="11">
        <f t="shared" si="5409"/>
        <v>-10.49</v>
      </c>
      <c r="W49433" s="11" t="str">
        <f t="shared" si="5410"/>
        <v>UNDERPAYMENT</v>
      </c>
    </row>
    <row r="49434" spans="10:23" x14ac:dyDescent="0.2">
      <c r="J49434" s="11">
        <f t="shared" si="5404"/>
        <v>0</v>
      </c>
      <c r="P49434" s="9" t="e">
        <f t="shared" si="5405"/>
        <v>#DIV/0!</v>
      </c>
      <c r="Q49434" s="9" t="e">
        <f t="shared" si="5406"/>
        <v>#DIV/0!</v>
      </c>
      <c r="T49434" s="11">
        <f t="shared" si="5407"/>
        <v>10.49</v>
      </c>
      <c r="U49434" s="11">
        <f t="shared" si="5408"/>
        <v>0</v>
      </c>
      <c r="V49434" s="11">
        <f t="shared" si="5409"/>
        <v>-10.49</v>
      </c>
      <c r="W49434" s="11" t="str">
        <f t="shared" si="5410"/>
        <v>UNDERPAYMENT</v>
      </c>
    </row>
    <row r="49435" spans="10:23" x14ac:dyDescent="0.2">
      <c r="J49435" s="11">
        <f t="shared" si="5404"/>
        <v>0</v>
      </c>
      <c r="P49435" s="9" t="e">
        <f t="shared" si="5405"/>
        <v>#DIV/0!</v>
      </c>
      <c r="Q49435" s="9" t="e">
        <f t="shared" si="5406"/>
        <v>#DIV/0!</v>
      </c>
      <c r="T49435" s="11">
        <f t="shared" si="5407"/>
        <v>10.49</v>
      </c>
      <c r="U49435" s="11">
        <f t="shared" si="5408"/>
        <v>0</v>
      </c>
      <c r="V49435" s="11">
        <f t="shared" si="5409"/>
        <v>-10.49</v>
      </c>
      <c r="W49435" s="11" t="str">
        <f t="shared" si="5410"/>
        <v>UNDERPAYMENT</v>
      </c>
    </row>
    <row r="49436" spans="10:23" x14ac:dyDescent="0.2">
      <c r="J49436" s="11">
        <f t="shared" si="5404"/>
        <v>0</v>
      </c>
      <c r="P49436" s="9" t="e">
        <f t="shared" si="5405"/>
        <v>#DIV/0!</v>
      </c>
      <c r="Q49436" s="9" t="e">
        <f t="shared" si="5406"/>
        <v>#DIV/0!</v>
      </c>
      <c r="T49436" s="11">
        <f t="shared" si="5407"/>
        <v>10.49</v>
      </c>
      <c r="U49436" s="11">
        <f t="shared" si="5408"/>
        <v>0</v>
      </c>
      <c r="V49436" s="11">
        <f t="shared" si="5409"/>
        <v>-10.49</v>
      </c>
      <c r="W49436" s="11" t="str">
        <f t="shared" si="5410"/>
        <v>UNDERPAYMENT</v>
      </c>
    </row>
    <row r="49437" spans="10:23" x14ac:dyDescent="0.2">
      <c r="J49437" s="11">
        <f t="shared" si="5404"/>
        <v>0</v>
      </c>
      <c r="P49437" s="9" t="e">
        <f t="shared" si="5405"/>
        <v>#DIV/0!</v>
      </c>
      <c r="Q49437" s="9" t="e">
        <f t="shared" si="5406"/>
        <v>#DIV/0!</v>
      </c>
      <c r="T49437" s="11">
        <f t="shared" si="5407"/>
        <v>10.49</v>
      </c>
      <c r="U49437" s="11">
        <f t="shared" si="5408"/>
        <v>0</v>
      </c>
      <c r="V49437" s="11">
        <f t="shared" si="5409"/>
        <v>-10.49</v>
      </c>
      <c r="W49437" s="11" t="str">
        <f t="shared" si="5410"/>
        <v>UNDERPAYMENT</v>
      </c>
    </row>
    <row r="49438" spans="10:23" x14ac:dyDescent="0.2">
      <c r="J49438" s="11">
        <f t="shared" si="5404"/>
        <v>0</v>
      </c>
      <c r="P49438" s="9" t="e">
        <f t="shared" si="5405"/>
        <v>#DIV/0!</v>
      </c>
      <c r="Q49438" s="9" t="e">
        <f t="shared" si="5406"/>
        <v>#DIV/0!</v>
      </c>
      <c r="T49438" s="11">
        <f t="shared" si="5407"/>
        <v>10.49</v>
      </c>
      <c r="U49438" s="11">
        <f t="shared" si="5408"/>
        <v>0</v>
      </c>
      <c r="V49438" s="11">
        <f t="shared" si="5409"/>
        <v>-10.49</v>
      </c>
      <c r="W49438" s="11" t="str">
        <f t="shared" si="5410"/>
        <v>UNDERPAYMENT</v>
      </c>
    </row>
    <row r="49439" spans="10:23" x14ac:dyDescent="0.2">
      <c r="J49439" s="11">
        <f t="shared" si="5404"/>
        <v>0</v>
      </c>
      <c r="P49439" s="9" t="e">
        <f t="shared" si="5405"/>
        <v>#DIV/0!</v>
      </c>
      <c r="Q49439" s="9" t="e">
        <f t="shared" si="5406"/>
        <v>#DIV/0!</v>
      </c>
      <c r="T49439" s="11">
        <f t="shared" si="5407"/>
        <v>10.49</v>
      </c>
      <c r="U49439" s="11">
        <f t="shared" si="5408"/>
        <v>0</v>
      </c>
      <c r="V49439" s="11">
        <f t="shared" si="5409"/>
        <v>-10.49</v>
      </c>
      <c r="W49439" s="11" t="str">
        <f t="shared" si="5410"/>
        <v>UNDERPAYMENT</v>
      </c>
    </row>
    <row r="49440" spans="10:23" x14ac:dyDescent="0.2">
      <c r="J49440" s="11">
        <f t="shared" si="5404"/>
        <v>0</v>
      </c>
      <c r="P49440" s="9" t="e">
        <f t="shared" si="5405"/>
        <v>#DIV/0!</v>
      </c>
      <c r="Q49440" s="9" t="e">
        <f t="shared" si="5406"/>
        <v>#DIV/0!</v>
      </c>
      <c r="T49440" s="11">
        <f t="shared" si="5407"/>
        <v>10.49</v>
      </c>
      <c r="U49440" s="11">
        <f t="shared" si="5408"/>
        <v>0</v>
      </c>
      <c r="V49440" s="11">
        <f t="shared" si="5409"/>
        <v>-10.49</v>
      </c>
      <c r="W49440" s="11" t="str">
        <f t="shared" si="5410"/>
        <v>UNDERPAYMENT</v>
      </c>
    </row>
    <row r="49441" spans="10:23" x14ac:dyDescent="0.2">
      <c r="J49441" s="11">
        <f t="shared" si="5404"/>
        <v>0</v>
      </c>
      <c r="P49441" s="9" t="e">
        <f t="shared" si="5405"/>
        <v>#DIV/0!</v>
      </c>
      <c r="Q49441" s="9" t="e">
        <f t="shared" si="5406"/>
        <v>#DIV/0!</v>
      </c>
      <c r="T49441" s="11">
        <f t="shared" si="5407"/>
        <v>10.49</v>
      </c>
      <c r="U49441" s="11">
        <f t="shared" si="5408"/>
        <v>0</v>
      </c>
      <c r="V49441" s="11">
        <f t="shared" si="5409"/>
        <v>-10.49</v>
      </c>
      <c r="W49441" s="11" t="str">
        <f t="shared" si="5410"/>
        <v>UNDERPAYMENT</v>
      </c>
    </row>
    <row r="49442" spans="10:23" x14ac:dyDescent="0.2">
      <c r="J49442" s="11">
        <f t="shared" si="5404"/>
        <v>0</v>
      </c>
      <c r="P49442" s="9" t="e">
        <f t="shared" si="5405"/>
        <v>#DIV/0!</v>
      </c>
      <c r="Q49442" s="9" t="e">
        <f t="shared" si="5406"/>
        <v>#DIV/0!</v>
      </c>
      <c r="T49442" s="11">
        <f t="shared" si="5407"/>
        <v>10.49</v>
      </c>
      <c r="U49442" s="11">
        <f t="shared" si="5408"/>
        <v>0</v>
      </c>
      <c r="V49442" s="11">
        <f t="shared" si="5409"/>
        <v>-10.49</v>
      </c>
      <c r="W49442" s="11" t="str">
        <f t="shared" si="5410"/>
        <v>UNDERPAYMENT</v>
      </c>
    </row>
    <row r="49443" spans="10:23" x14ac:dyDescent="0.2">
      <c r="J49443" s="11">
        <f t="shared" si="5404"/>
        <v>0</v>
      </c>
      <c r="P49443" s="9" t="e">
        <f t="shared" si="5405"/>
        <v>#DIV/0!</v>
      </c>
      <c r="Q49443" s="9" t="e">
        <f t="shared" si="5406"/>
        <v>#DIV/0!</v>
      </c>
      <c r="T49443" s="11">
        <f t="shared" si="5407"/>
        <v>10.49</v>
      </c>
      <c r="U49443" s="11">
        <f t="shared" si="5408"/>
        <v>0</v>
      </c>
      <c r="V49443" s="11">
        <f t="shared" si="5409"/>
        <v>-10.49</v>
      </c>
      <c r="W49443" s="11" t="str">
        <f t="shared" si="5410"/>
        <v>UNDERPAYMENT</v>
      </c>
    </row>
    <row r="49444" spans="10:23" x14ac:dyDescent="0.2">
      <c r="J49444" s="11">
        <f t="shared" si="5404"/>
        <v>0</v>
      </c>
      <c r="P49444" s="9" t="e">
        <f t="shared" si="5405"/>
        <v>#DIV/0!</v>
      </c>
      <c r="Q49444" s="9" t="e">
        <f t="shared" si="5406"/>
        <v>#DIV/0!</v>
      </c>
      <c r="T49444" s="11">
        <f t="shared" si="5407"/>
        <v>10.49</v>
      </c>
      <c r="U49444" s="11">
        <f t="shared" si="5408"/>
        <v>0</v>
      </c>
      <c r="V49444" s="11">
        <f t="shared" si="5409"/>
        <v>-10.49</v>
      </c>
      <c r="W49444" s="11" t="str">
        <f t="shared" si="5410"/>
        <v>UNDERPAYMENT</v>
      </c>
    </row>
    <row r="49445" spans="10:23" x14ac:dyDescent="0.2">
      <c r="J49445" s="11">
        <f t="shared" si="5404"/>
        <v>0</v>
      </c>
      <c r="P49445" s="9" t="e">
        <f t="shared" si="5405"/>
        <v>#DIV/0!</v>
      </c>
      <c r="Q49445" s="9" t="e">
        <f t="shared" si="5406"/>
        <v>#DIV/0!</v>
      </c>
      <c r="T49445" s="11">
        <f t="shared" si="5407"/>
        <v>10.49</v>
      </c>
      <c r="U49445" s="11">
        <f t="shared" si="5408"/>
        <v>0</v>
      </c>
      <c r="V49445" s="11">
        <f t="shared" si="5409"/>
        <v>-10.49</v>
      </c>
      <c r="W49445" s="11" t="str">
        <f t="shared" si="5410"/>
        <v>UNDERPAYMENT</v>
      </c>
    </row>
    <row r="49446" spans="10:23" x14ac:dyDescent="0.2">
      <c r="J49446" s="11">
        <f t="shared" si="5404"/>
        <v>0</v>
      </c>
      <c r="P49446" s="9" t="e">
        <f t="shared" si="5405"/>
        <v>#DIV/0!</v>
      </c>
      <c r="Q49446" s="9" t="e">
        <f t="shared" si="5406"/>
        <v>#DIV/0!</v>
      </c>
      <c r="T49446" s="11">
        <f t="shared" si="5407"/>
        <v>10.49</v>
      </c>
      <c r="U49446" s="11">
        <f t="shared" si="5408"/>
        <v>0</v>
      </c>
      <c r="V49446" s="11">
        <f t="shared" si="5409"/>
        <v>-10.49</v>
      </c>
      <c r="W49446" s="11" t="str">
        <f t="shared" si="5410"/>
        <v>UNDERPAYMENT</v>
      </c>
    </row>
    <row r="49447" spans="10:23" x14ac:dyDescent="0.2">
      <c r="J49447" s="11">
        <f t="shared" si="5404"/>
        <v>0</v>
      </c>
      <c r="P49447" s="9" t="e">
        <f t="shared" si="5405"/>
        <v>#DIV/0!</v>
      </c>
      <c r="Q49447" s="9" t="e">
        <f t="shared" si="5406"/>
        <v>#DIV/0!</v>
      </c>
      <c r="T49447" s="11">
        <f t="shared" si="5407"/>
        <v>10.49</v>
      </c>
      <c r="U49447" s="11">
        <f t="shared" si="5408"/>
        <v>0</v>
      </c>
      <c r="V49447" s="11">
        <f t="shared" si="5409"/>
        <v>-10.49</v>
      </c>
      <c r="W49447" s="11" t="str">
        <f t="shared" si="5410"/>
        <v>UNDERPAYMENT</v>
      </c>
    </row>
    <row r="49448" spans="10:23" x14ac:dyDescent="0.2">
      <c r="J49448" s="11">
        <f t="shared" si="5404"/>
        <v>0</v>
      </c>
      <c r="P49448" s="9" t="e">
        <f t="shared" si="5405"/>
        <v>#DIV/0!</v>
      </c>
      <c r="Q49448" s="9" t="e">
        <f t="shared" si="5406"/>
        <v>#DIV/0!</v>
      </c>
      <c r="T49448" s="11">
        <f t="shared" si="5407"/>
        <v>10.49</v>
      </c>
      <c r="U49448" s="11">
        <f t="shared" si="5408"/>
        <v>0</v>
      </c>
      <c r="V49448" s="11">
        <f t="shared" si="5409"/>
        <v>-10.49</v>
      </c>
      <c r="W49448" s="11" t="str">
        <f t="shared" si="5410"/>
        <v>UNDERPAYMENT</v>
      </c>
    </row>
    <row r="49449" spans="10:23" x14ac:dyDescent="0.2">
      <c r="J49449" s="11">
        <f t="shared" si="5404"/>
        <v>0</v>
      </c>
      <c r="P49449" s="9" t="e">
        <f t="shared" si="5405"/>
        <v>#DIV/0!</v>
      </c>
      <c r="Q49449" s="9" t="e">
        <f t="shared" si="5406"/>
        <v>#DIV/0!</v>
      </c>
      <c r="T49449" s="11">
        <f t="shared" si="5407"/>
        <v>10.49</v>
      </c>
      <c r="U49449" s="11">
        <f t="shared" si="5408"/>
        <v>0</v>
      </c>
      <c r="V49449" s="11">
        <f t="shared" si="5409"/>
        <v>-10.49</v>
      </c>
      <c r="W49449" s="11" t="str">
        <f t="shared" si="5410"/>
        <v>UNDERPAYMENT</v>
      </c>
    </row>
    <row r="49450" spans="10:23" x14ac:dyDescent="0.2">
      <c r="J49450" s="11">
        <f t="shared" si="5404"/>
        <v>0</v>
      </c>
      <c r="P49450" s="9" t="e">
        <f t="shared" si="5405"/>
        <v>#DIV/0!</v>
      </c>
      <c r="Q49450" s="9" t="e">
        <f t="shared" si="5406"/>
        <v>#DIV/0!</v>
      </c>
      <c r="T49450" s="11">
        <f t="shared" si="5407"/>
        <v>10.49</v>
      </c>
      <c r="U49450" s="11">
        <f t="shared" si="5408"/>
        <v>0</v>
      </c>
      <c r="V49450" s="11">
        <f t="shared" si="5409"/>
        <v>-10.49</v>
      </c>
      <c r="W49450" s="11" t="str">
        <f t="shared" si="5410"/>
        <v>UNDERPAYMENT</v>
      </c>
    </row>
    <row r="49451" spans="10:23" x14ac:dyDescent="0.2">
      <c r="J49451" s="11">
        <f t="shared" si="5404"/>
        <v>0</v>
      </c>
      <c r="P49451" s="9" t="e">
        <f t="shared" si="5405"/>
        <v>#DIV/0!</v>
      </c>
      <c r="Q49451" s="9" t="e">
        <f t="shared" si="5406"/>
        <v>#DIV/0!</v>
      </c>
      <c r="T49451" s="11">
        <f t="shared" si="5407"/>
        <v>10.49</v>
      </c>
      <c r="U49451" s="11">
        <f t="shared" si="5408"/>
        <v>0</v>
      </c>
      <c r="V49451" s="11">
        <f t="shared" si="5409"/>
        <v>-10.49</v>
      </c>
      <c r="W49451" s="11" t="str">
        <f t="shared" si="5410"/>
        <v>UNDERPAYMENT</v>
      </c>
    </row>
    <row r="49452" spans="10:23" x14ac:dyDescent="0.2">
      <c r="J49452" s="11">
        <f t="shared" si="5404"/>
        <v>0</v>
      </c>
      <c r="P49452" s="9" t="e">
        <f t="shared" si="5405"/>
        <v>#DIV/0!</v>
      </c>
      <c r="Q49452" s="9" t="e">
        <f t="shared" si="5406"/>
        <v>#DIV/0!</v>
      </c>
      <c r="T49452" s="11">
        <f t="shared" si="5407"/>
        <v>10.49</v>
      </c>
      <c r="U49452" s="11">
        <f t="shared" si="5408"/>
        <v>0</v>
      </c>
      <c r="V49452" s="11">
        <f t="shared" si="5409"/>
        <v>-10.49</v>
      </c>
      <c r="W49452" s="11" t="str">
        <f t="shared" si="5410"/>
        <v>UNDERPAYMENT</v>
      </c>
    </row>
    <row r="49453" spans="10:23" x14ac:dyDescent="0.2">
      <c r="J49453" s="11">
        <f t="shared" si="5404"/>
        <v>0</v>
      </c>
      <c r="P49453" s="9" t="e">
        <f t="shared" si="5405"/>
        <v>#DIV/0!</v>
      </c>
      <c r="Q49453" s="9" t="e">
        <f t="shared" si="5406"/>
        <v>#DIV/0!</v>
      </c>
      <c r="T49453" s="11">
        <f t="shared" si="5407"/>
        <v>10.49</v>
      </c>
      <c r="U49453" s="11">
        <f t="shared" si="5408"/>
        <v>0</v>
      </c>
      <c r="V49453" s="11">
        <f t="shared" si="5409"/>
        <v>-10.49</v>
      </c>
      <c r="W49453" s="11" t="str">
        <f t="shared" si="5410"/>
        <v>UNDERPAYMENT</v>
      </c>
    </row>
    <row r="49454" spans="10:23" x14ac:dyDescent="0.2">
      <c r="J49454" s="11">
        <f t="shared" si="5404"/>
        <v>0</v>
      </c>
      <c r="P49454" s="9" t="e">
        <f t="shared" si="5405"/>
        <v>#DIV/0!</v>
      </c>
      <c r="Q49454" s="9" t="e">
        <f t="shared" si="5406"/>
        <v>#DIV/0!</v>
      </c>
      <c r="T49454" s="11">
        <f t="shared" si="5407"/>
        <v>10.49</v>
      </c>
      <c r="U49454" s="11">
        <f t="shared" si="5408"/>
        <v>0</v>
      </c>
      <c r="V49454" s="11">
        <f t="shared" si="5409"/>
        <v>-10.49</v>
      </c>
      <c r="W49454" s="11" t="str">
        <f t="shared" si="5410"/>
        <v>UNDERPAYMENT</v>
      </c>
    </row>
    <row r="49455" spans="10:23" x14ac:dyDescent="0.2">
      <c r="J49455" s="11">
        <f t="shared" si="5404"/>
        <v>0</v>
      </c>
      <c r="P49455" s="9" t="e">
        <f t="shared" si="5405"/>
        <v>#DIV/0!</v>
      </c>
      <c r="Q49455" s="9" t="e">
        <f t="shared" si="5406"/>
        <v>#DIV/0!</v>
      </c>
      <c r="T49455" s="11">
        <f t="shared" si="5407"/>
        <v>10.49</v>
      </c>
      <c r="U49455" s="11">
        <f t="shared" si="5408"/>
        <v>0</v>
      </c>
      <c r="V49455" s="11">
        <f t="shared" si="5409"/>
        <v>-10.49</v>
      </c>
      <c r="W49455" s="11" t="str">
        <f t="shared" si="5410"/>
        <v>UNDERPAYMENT</v>
      </c>
    </row>
    <row r="49456" spans="10:23" x14ac:dyDescent="0.2">
      <c r="J49456" s="11">
        <f t="shared" si="5404"/>
        <v>0</v>
      </c>
      <c r="P49456" s="9" t="e">
        <f t="shared" si="5405"/>
        <v>#DIV/0!</v>
      </c>
      <c r="Q49456" s="9" t="e">
        <f t="shared" si="5406"/>
        <v>#DIV/0!</v>
      </c>
      <c r="T49456" s="11">
        <f t="shared" si="5407"/>
        <v>10.49</v>
      </c>
      <c r="U49456" s="11">
        <f t="shared" si="5408"/>
        <v>0</v>
      </c>
      <c r="V49456" s="11">
        <f t="shared" si="5409"/>
        <v>-10.49</v>
      </c>
      <c r="W49456" s="11" t="str">
        <f t="shared" si="5410"/>
        <v>UNDERPAYMENT</v>
      </c>
    </row>
    <row r="49457" spans="10:23" x14ac:dyDescent="0.2">
      <c r="J49457" s="11">
        <f t="shared" si="5404"/>
        <v>0</v>
      </c>
      <c r="P49457" s="9" t="e">
        <f t="shared" si="5405"/>
        <v>#DIV/0!</v>
      </c>
      <c r="Q49457" s="9" t="e">
        <f t="shared" si="5406"/>
        <v>#DIV/0!</v>
      </c>
      <c r="T49457" s="11">
        <f t="shared" si="5407"/>
        <v>10.49</v>
      </c>
      <c r="U49457" s="11">
        <f t="shared" si="5408"/>
        <v>0</v>
      </c>
      <c r="V49457" s="11">
        <f t="shared" si="5409"/>
        <v>-10.49</v>
      </c>
      <c r="W49457" s="11" t="str">
        <f t="shared" si="5410"/>
        <v>UNDERPAYMENT</v>
      </c>
    </row>
    <row r="49458" spans="10:23" x14ac:dyDescent="0.2">
      <c r="J49458" s="11">
        <f t="shared" si="5404"/>
        <v>0</v>
      </c>
      <c r="P49458" s="9" t="e">
        <f t="shared" si="5405"/>
        <v>#DIV/0!</v>
      </c>
      <c r="Q49458" s="9" t="e">
        <f t="shared" si="5406"/>
        <v>#DIV/0!</v>
      </c>
      <c r="T49458" s="11">
        <f t="shared" si="5407"/>
        <v>10.49</v>
      </c>
      <c r="U49458" s="11">
        <f t="shared" si="5408"/>
        <v>0</v>
      </c>
      <c r="V49458" s="11">
        <f t="shared" si="5409"/>
        <v>-10.49</v>
      </c>
      <c r="W49458" s="11" t="str">
        <f t="shared" si="5410"/>
        <v>UNDERPAYMENT</v>
      </c>
    </row>
    <row r="49459" spans="10:23" x14ac:dyDescent="0.2">
      <c r="J49459" s="11">
        <f t="shared" si="5404"/>
        <v>0</v>
      </c>
      <c r="P49459" s="9" t="e">
        <f t="shared" si="5405"/>
        <v>#DIV/0!</v>
      </c>
      <c r="Q49459" s="9" t="e">
        <f t="shared" si="5406"/>
        <v>#DIV/0!</v>
      </c>
      <c r="T49459" s="11">
        <f t="shared" si="5407"/>
        <v>10.49</v>
      </c>
      <c r="U49459" s="11">
        <f t="shared" si="5408"/>
        <v>0</v>
      </c>
      <c r="V49459" s="11">
        <f t="shared" si="5409"/>
        <v>-10.49</v>
      </c>
      <c r="W49459" s="11" t="str">
        <f t="shared" si="5410"/>
        <v>UNDERPAYMENT</v>
      </c>
    </row>
    <row r="49460" spans="10:23" x14ac:dyDescent="0.2">
      <c r="J49460" s="11">
        <f t="shared" si="5404"/>
        <v>0</v>
      </c>
      <c r="P49460" s="9" t="e">
        <f t="shared" si="5405"/>
        <v>#DIV/0!</v>
      </c>
      <c r="Q49460" s="9" t="e">
        <f t="shared" si="5406"/>
        <v>#DIV/0!</v>
      </c>
      <c r="T49460" s="11">
        <f t="shared" si="5407"/>
        <v>10.49</v>
      </c>
      <c r="U49460" s="11">
        <f t="shared" si="5408"/>
        <v>0</v>
      </c>
      <c r="V49460" s="11">
        <f t="shared" si="5409"/>
        <v>-10.49</v>
      </c>
      <c r="W49460" s="11" t="str">
        <f t="shared" si="5410"/>
        <v>UNDERPAYMENT</v>
      </c>
    </row>
    <row r="49461" spans="10:23" x14ac:dyDescent="0.2">
      <c r="J49461" s="11">
        <f t="shared" si="5404"/>
        <v>0</v>
      </c>
      <c r="P49461" s="9" t="e">
        <f t="shared" si="5405"/>
        <v>#DIV/0!</v>
      </c>
      <c r="Q49461" s="9" t="e">
        <f t="shared" si="5406"/>
        <v>#DIV/0!</v>
      </c>
      <c r="T49461" s="11">
        <f t="shared" si="5407"/>
        <v>10.49</v>
      </c>
      <c r="U49461" s="11">
        <f t="shared" si="5408"/>
        <v>0</v>
      </c>
      <c r="V49461" s="11">
        <f t="shared" si="5409"/>
        <v>-10.49</v>
      </c>
      <c r="W49461" s="11" t="str">
        <f t="shared" si="5410"/>
        <v>UNDERPAYMENT</v>
      </c>
    </row>
    <row r="49462" spans="10:23" x14ac:dyDescent="0.2">
      <c r="J49462" s="11">
        <f t="shared" si="5404"/>
        <v>0</v>
      </c>
      <c r="P49462" s="9" t="e">
        <f t="shared" si="5405"/>
        <v>#DIV/0!</v>
      </c>
      <c r="Q49462" s="9" t="e">
        <f t="shared" si="5406"/>
        <v>#DIV/0!</v>
      </c>
      <c r="T49462" s="11">
        <f t="shared" si="5407"/>
        <v>10.49</v>
      </c>
      <c r="U49462" s="11">
        <f t="shared" si="5408"/>
        <v>0</v>
      </c>
      <c r="V49462" s="11">
        <f t="shared" si="5409"/>
        <v>-10.49</v>
      </c>
      <c r="W49462" s="11" t="str">
        <f t="shared" si="5410"/>
        <v>UNDERPAYMENT</v>
      </c>
    </row>
    <row r="49463" spans="10:23" x14ac:dyDescent="0.2">
      <c r="J49463" s="11">
        <f t="shared" si="5404"/>
        <v>0</v>
      </c>
      <c r="P49463" s="9" t="e">
        <f t="shared" si="5405"/>
        <v>#DIV/0!</v>
      </c>
      <c r="Q49463" s="9" t="e">
        <f t="shared" si="5406"/>
        <v>#DIV/0!</v>
      </c>
      <c r="T49463" s="11">
        <f t="shared" si="5407"/>
        <v>10.49</v>
      </c>
      <c r="U49463" s="11">
        <f t="shared" si="5408"/>
        <v>0</v>
      </c>
      <c r="V49463" s="11">
        <f t="shared" si="5409"/>
        <v>-10.49</v>
      </c>
      <c r="W49463" s="11" t="str">
        <f t="shared" si="5410"/>
        <v>UNDERPAYMENT</v>
      </c>
    </row>
    <row r="49464" spans="10:23" x14ac:dyDescent="0.2">
      <c r="J49464" s="11">
        <f t="shared" si="5404"/>
        <v>0</v>
      </c>
      <c r="P49464" s="9" t="e">
        <f t="shared" si="5405"/>
        <v>#DIV/0!</v>
      </c>
      <c r="Q49464" s="9" t="e">
        <f t="shared" si="5406"/>
        <v>#DIV/0!</v>
      </c>
      <c r="T49464" s="11">
        <f t="shared" si="5407"/>
        <v>10.49</v>
      </c>
      <c r="U49464" s="11">
        <f t="shared" si="5408"/>
        <v>0</v>
      </c>
      <c r="V49464" s="11">
        <f t="shared" si="5409"/>
        <v>-10.49</v>
      </c>
      <c r="W49464" s="11" t="str">
        <f t="shared" si="5410"/>
        <v>UNDERPAYMENT</v>
      </c>
    </row>
    <row r="49465" spans="10:23" x14ac:dyDescent="0.2">
      <c r="J49465" s="11">
        <f t="shared" si="5404"/>
        <v>0</v>
      </c>
      <c r="P49465" s="9" t="e">
        <f t="shared" si="5405"/>
        <v>#DIV/0!</v>
      </c>
      <c r="Q49465" s="9" t="e">
        <f t="shared" si="5406"/>
        <v>#DIV/0!</v>
      </c>
      <c r="T49465" s="11">
        <f t="shared" si="5407"/>
        <v>10.49</v>
      </c>
      <c r="U49465" s="11">
        <f t="shared" si="5408"/>
        <v>0</v>
      </c>
      <c r="V49465" s="11">
        <f t="shared" si="5409"/>
        <v>-10.49</v>
      </c>
      <c r="W49465" s="11" t="str">
        <f t="shared" si="5410"/>
        <v>UNDERPAYMENT</v>
      </c>
    </row>
    <row r="49466" spans="10:23" x14ac:dyDescent="0.2">
      <c r="J49466" s="11">
        <f t="shared" si="5404"/>
        <v>0</v>
      </c>
      <c r="P49466" s="9" t="e">
        <f t="shared" si="5405"/>
        <v>#DIV/0!</v>
      </c>
      <c r="Q49466" s="9" t="e">
        <f t="shared" si="5406"/>
        <v>#DIV/0!</v>
      </c>
      <c r="T49466" s="11">
        <f t="shared" si="5407"/>
        <v>10.49</v>
      </c>
      <c r="U49466" s="11">
        <f t="shared" si="5408"/>
        <v>0</v>
      </c>
      <c r="V49466" s="11">
        <f t="shared" si="5409"/>
        <v>-10.49</v>
      </c>
      <c r="W49466" s="11" t="str">
        <f t="shared" si="5410"/>
        <v>UNDERPAYMENT</v>
      </c>
    </row>
    <row r="49467" spans="10:23" x14ac:dyDescent="0.2">
      <c r="J49467" s="11">
        <f t="shared" si="5404"/>
        <v>0</v>
      </c>
      <c r="P49467" s="9" t="e">
        <f t="shared" si="5405"/>
        <v>#DIV/0!</v>
      </c>
      <c r="Q49467" s="9" t="e">
        <f t="shared" si="5406"/>
        <v>#DIV/0!</v>
      </c>
      <c r="T49467" s="11">
        <f t="shared" si="5407"/>
        <v>10.49</v>
      </c>
      <c r="U49467" s="11">
        <f t="shared" si="5408"/>
        <v>0</v>
      </c>
      <c r="V49467" s="11">
        <f t="shared" si="5409"/>
        <v>-10.49</v>
      </c>
      <c r="W49467" s="11" t="str">
        <f t="shared" si="5410"/>
        <v>UNDERPAYMENT</v>
      </c>
    </row>
    <row r="49468" spans="10:23" x14ac:dyDescent="0.2">
      <c r="J49468" s="11">
        <f t="shared" si="5404"/>
        <v>0</v>
      </c>
      <c r="P49468" s="9" t="e">
        <f t="shared" si="5405"/>
        <v>#DIV/0!</v>
      </c>
      <c r="Q49468" s="9" t="e">
        <f t="shared" si="5406"/>
        <v>#DIV/0!</v>
      </c>
      <c r="T49468" s="11">
        <f t="shared" si="5407"/>
        <v>10.49</v>
      </c>
      <c r="U49468" s="11">
        <f t="shared" si="5408"/>
        <v>0</v>
      </c>
      <c r="V49468" s="11">
        <f t="shared" si="5409"/>
        <v>-10.49</v>
      </c>
      <c r="W49468" s="11" t="str">
        <f t="shared" si="5410"/>
        <v>UNDERPAYMENT</v>
      </c>
    </row>
    <row r="49469" spans="10:23" x14ac:dyDescent="0.2">
      <c r="J49469" s="11">
        <f t="shared" si="5404"/>
        <v>0</v>
      </c>
      <c r="P49469" s="9" t="e">
        <f t="shared" si="5405"/>
        <v>#DIV/0!</v>
      </c>
      <c r="Q49469" s="9" t="e">
        <f t="shared" si="5406"/>
        <v>#DIV/0!</v>
      </c>
      <c r="T49469" s="11">
        <f t="shared" si="5407"/>
        <v>10.49</v>
      </c>
      <c r="U49469" s="11">
        <f t="shared" si="5408"/>
        <v>0</v>
      </c>
      <c r="V49469" s="11">
        <f t="shared" si="5409"/>
        <v>-10.49</v>
      </c>
      <c r="W49469" s="11" t="str">
        <f t="shared" si="5410"/>
        <v>UNDERPAYMENT</v>
      </c>
    </row>
    <row r="49470" spans="10:23" x14ac:dyDescent="0.2">
      <c r="J49470" s="11">
        <f t="shared" si="5404"/>
        <v>0</v>
      </c>
      <c r="P49470" s="9" t="e">
        <f t="shared" si="5405"/>
        <v>#DIV/0!</v>
      </c>
      <c r="Q49470" s="9" t="e">
        <f t="shared" si="5406"/>
        <v>#DIV/0!</v>
      </c>
      <c r="T49470" s="11">
        <f t="shared" si="5407"/>
        <v>10.49</v>
      </c>
      <c r="U49470" s="11">
        <f t="shared" si="5408"/>
        <v>0</v>
      </c>
      <c r="V49470" s="11">
        <f t="shared" si="5409"/>
        <v>-10.49</v>
      </c>
      <c r="W49470" s="11" t="str">
        <f t="shared" si="5410"/>
        <v>UNDERPAYMENT</v>
      </c>
    </row>
    <row r="49471" spans="10:23" x14ac:dyDescent="0.2">
      <c r="J49471" s="11">
        <f t="shared" si="5404"/>
        <v>0</v>
      </c>
      <c r="P49471" s="9" t="e">
        <f t="shared" si="5405"/>
        <v>#DIV/0!</v>
      </c>
      <c r="Q49471" s="9" t="e">
        <f t="shared" si="5406"/>
        <v>#DIV/0!</v>
      </c>
      <c r="T49471" s="11">
        <f t="shared" si="5407"/>
        <v>10.49</v>
      </c>
      <c r="U49471" s="11">
        <f t="shared" si="5408"/>
        <v>0</v>
      </c>
      <c r="V49471" s="11">
        <f t="shared" si="5409"/>
        <v>-10.49</v>
      </c>
      <c r="W49471" s="11" t="str">
        <f t="shared" si="5410"/>
        <v>UNDERPAYMENT</v>
      </c>
    </row>
    <row r="49472" spans="10:23" x14ac:dyDescent="0.2">
      <c r="J49472" s="11">
        <f t="shared" si="5404"/>
        <v>0</v>
      </c>
      <c r="P49472" s="9" t="e">
        <f t="shared" si="5405"/>
        <v>#DIV/0!</v>
      </c>
      <c r="Q49472" s="9" t="e">
        <f t="shared" si="5406"/>
        <v>#DIV/0!</v>
      </c>
      <c r="T49472" s="11">
        <f t="shared" si="5407"/>
        <v>10.49</v>
      </c>
      <c r="U49472" s="11">
        <f t="shared" si="5408"/>
        <v>0</v>
      </c>
      <c r="V49472" s="11">
        <f t="shared" si="5409"/>
        <v>-10.49</v>
      </c>
      <c r="W49472" s="11" t="str">
        <f t="shared" si="5410"/>
        <v>UNDERPAYMENT</v>
      </c>
    </row>
    <row r="49473" spans="10:23" x14ac:dyDescent="0.2">
      <c r="J49473" s="11">
        <f t="shared" si="5404"/>
        <v>0</v>
      </c>
      <c r="P49473" s="9" t="e">
        <f t="shared" si="5405"/>
        <v>#DIV/0!</v>
      </c>
      <c r="Q49473" s="9" t="e">
        <f t="shared" si="5406"/>
        <v>#DIV/0!</v>
      </c>
      <c r="T49473" s="11">
        <f t="shared" si="5407"/>
        <v>10.49</v>
      </c>
      <c r="U49473" s="11">
        <f t="shared" si="5408"/>
        <v>0</v>
      </c>
      <c r="V49473" s="11">
        <f t="shared" si="5409"/>
        <v>-10.49</v>
      </c>
      <c r="W49473" s="11" t="str">
        <f t="shared" si="5410"/>
        <v>UNDERPAYMENT</v>
      </c>
    </row>
    <row r="49474" spans="10:23" x14ac:dyDescent="0.2">
      <c r="J49474" s="11">
        <f t="shared" si="5404"/>
        <v>0</v>
      </c>
      <c r="P49474" s="9" t="e">
        <f t="shared" si="5405"/>
        <v>#DIV/0!</v>
      </c>
      <c r="Q49474" s="9" t="e">
        <f t="shared" si="5406"/>
        <v>#DIV/0!</v>
      </c>
      <c r="T49474" s="11">
        <f t="shared" si="5407"/>
        <v>10.49</v>
      </c>
      <c r="U49474" s="11">
        <f t="shared" si="5408"/>
        <v>0</v>
      </c>
      <c r="V49474" s="11">
        <f t="shared" si="5409"/>
        <v>-10.49</v>
      </c>
      <c r="W49474" s="11" t="str">
        <f t="shared" si="5410"/>
        <v>UNDERPAYMENT</v>
      </c>
    </row>
    <row r="49475" spans="10:23" x14ac:dyDescent="0.2">
      <c r="J49475" s="11">
        <f t="shared" si="5404"/>
        <v>0</v>
      </c>
      <c r="P49475" s="9" t="e">
        <f t="shared" si="5405"/>
        <v>#DIV/0!</v>
      </c>
      <c r="Q49475" s="9" t="e">
        <f t="shared" si="5406"/>
        <v>#DIV/0!</v>
      </c>
      <c r="T49475" s="11">
        <f t="shared" si="5407"/>
        <v>10.49</v>
      </c>
      <c r="U49475" s="11">
        <f t="shared" si="5408"/>
        <v>0</v>
      </c>
      <c r="V49475" s="11">
        <f t="shared" si="5409"/>
        <v>-10.49</v>
      </c>
      <c r="W49475" s="11" t="str">
        <f t="shared" si="5410"/>
        <v>UNDERPAYMENT</v>
      </c>
    </row>
    <row r="49476" spans="10:23" x14ac:dyDescent="0.2">
      <c r="J49476" s="11">
        <f t="shared" si="5404"/>
        <v>0</v>
      </c>
      <c r="P49476" s="9" t="e">
        <f t="shared" si="5405"/>
        <v>#DIV/0!</v>
      </c>
      <c r="Q49476" s="9" t="e">
        <f t="shared" si="5406"/>
        <v>#DIV/0!</v>
      </c>
      <c r="T49476" s="11">
        <f t="shared" si="5407"/>
        <v>10.49</v>
      </c>
      <c r="U49476" s="11">
        <f t="shared" si="5408"/>
        <v>0</v>
      </c>
      <c r="V49476" s="11">
        <f t="shared" si="5409"/>
        <v>-10.49</v>
      </c>
      <c r="W49476" s="11" t="str">
        <f t="shared" si="5410"/>
        <v>UNDERPAYMENT</v>
      </c>
    </row>
    <row r="49477" spans="10:23" x14ac:dyDescent="0.2">
      <c r="J49477" s="11">
        <f t="shared" si="5404"/>
        <v>0</v>
      </c>
      <c r="P49477" s="9" t="e">
        <f t="shared" si="5405"/>
        <v>#DIV/0!</v>
      </c>
      <c r="Q49477" s="9" t="e">
        <f t="shared" si="5406"/>
        <v>#DIV/0!</v>
      </c>
      <c r="T49477" s="11">
        <f t="shared" si="5407"/>
        <v>10.49</v>
      </c>
      <c r="U49477" s="11">
        <f t="shared" si="5408"/>
        <v>0</v>
      </c>
      <c r="V49477" s="11">
        <f t="shared" si="5409"/>
        <v>-10.49</v>
      </c>
      <c r="W49477" s="11" t="str">
        <f t="shared" si="5410"/>
        <v>UNDERPAYMENT</v>
      </c>
    </row>
    <row r="49478" spans="10:23" x14ac:dyDescent="0.2">
      <c r="J49478" s="11">
        <f t="shared" si="5404"/>
        <v>0</v>
      </c>
      <c r="P49478" s="9" t="e">
        <f t="shared" si="5405"/>
        <v>#DIV/0!</v>
      </c>
      <c r="Q49478" s="9" t="e">
        <f t="shared" si="5406"/>
        <v>#DIV/0!</v>
      </c>
      <c r="T49478" s="11">
        <f t="shared" si="5407"/>
        <v>10.49</v>
      </c>
      <c r="U49478" s="11">
        <f t="shared" si="5408"/>
        <v>0</v>
      </c>
      <c r="V49478" s="11">
        <f t="shared" si="5409"/>
        <v>-10.49</v>
      </c>
      <c r="W49478" s="11" t="str">
        <f t="shared" si="5410"/>
        <v>UNDERPAYMENT</v>
      </c>
    </row>
    <row r="49479" spans="10:23" x14ac:dyDescent="0.2">
      <c r="J49479" s="11">
        <f t="shared" si="5404"/>
        <v>0</v>
      </c>
      <c r="P49479" s="9" t="e">
        <f t="shared" si="5405"/>
        <v>#DIV/0!</v>
      </c>
      <c r="Q49479" s="9" t="e">
        <f t="shared" si="5406"/>
        <v>#DIV/0!</v>
      </c>
      <c r="T49479" s="11">
        <f t="shared" si="5407"/>
        <v>10.49</v>
      </c>
      <c r="U49479" s="11">
        <f t="shared" si="5408"/>
        <v>0</v>
      </c>
      <c r="V49479" s="11">
        <f t="shared" si="5409"/>
        <v>-10.49</v>
      </c>
      <c r="W49479" s="11" t="str">
        <f t="shared" si="5410"/>
        <v>UNDERPAYMENT</v>
      </c>
    </row>
    <row r="49480" spans="10:23" x14ac:dyDescent="0.2">
      <c r="J49480" s="11">
        <f t="shared" ref="J49480:J49543" si="5411">K49480+L49480</f>
        <v>0</v>
      </c>
      <c r="P49480" s="9" t="e">
        <f t="shared" ref="P49480:P49543" si="5412">((H49480*E49480)+(M49480-L49480)-(N49480*E49480))/(N49480*E49480)</f>
        <v>#DIV/0!</v>
      </c>
      <c r="Q49480" s="9" t="e">
        <f t="shared" ref="Q49480:Q49543" si="5413">((H49480*E49480)+(M49480-L49480)-(N49480*E49480))/(N49480*E49480)</f>
        <v>#DIV/0!</v>
      </c>
      <c r="T49480" s="11">
        <f t="shared" ref="T49480:T49543" si="5414">(N49480*E49480)+10.49</f>
        <v>10.49</v>
      </c>
      <c r="U49480" s="11">
        <f t="shared" ref="U49480:U49543" si="5415">(H49480*E49480)+K49480+M49480</f>
        <v>0</v>
      </c>
      <c r="V49480" s="11">
        <f t="shared" ref="V49480:V49543" si="5416">U49480-T49480</f>
        <v>-10.49</v>
      </c>
      <c r="W49480" s="11" t="str">
        <f t="shared" ref="W49480:W49543" si="5417">IF(V49480 &lt;= -0.01, "UNDERPAYMENT", "COMPLIANT")</f>
        <v>UNDERPAYMENT</v>
      </c>
    </row>
    <row r="49481" spans="10:23" x14ac:dyDescent="0.2">
      <c r="J49481" s="11">
        <f t="shared" si="5411"/>
        <v>0</v>
      </c>
      <c r="P49481" s="9" t="e">
        <f t="shared" si="5412"/>
        <v>#DIV/0!</v>
      </c>
      <c r="Q49481" s="9" t="e">
        <f t="shared" si="5413"/>
        <v>#DIV/0!</v>
      </c>
      <c r="T49481" s="11">
        <f t="shared" si="5414"/>
        <v>10.49</v>
      </c>
      <c r="U49481" s="11">
        <f t="shared" si="5415"/>
        <v>0</v>
      </c>
      <c r="V49481" s="11">
        <f t="shared" si="5416"/>
        <v>-10.49</v>
      </c>
      <c r="W49481" s="11" t="str">
        <f t="shared" si="5417"/>
        <v>UNDERPAYMENT</v>
      </c>
    </row>
    <row r="49482" spans="10:23" x14ac:dyDescent="0.2">
      <c r="J49482" s="11">
        <f t="shared" si="5411"/>
        <v>0</v>
      </c>
      <c r="P49482" s="9" t="e">
        <f t="shared" si="5412"/>
        <v>#DIV/0!</v>
      </c>
      <c r="Q49482" s="9" t="e">
        <f t="shared" si="5413"/>
        <v>#DIV/0!</v>
      </c>
      <c r="T49482" s="11">
        <f t="shared" si="5414"/>
        <v>10.49</v>
      </c>
      <c r="U49482" s="11">
        <f t="shared" si="5415"/>
        <v>0</v>
      </c>
      <c r="V49482" s="11">
        <f t="shared" si="5416"/>
        <v>-10.49</v>
      </c>
      <c r="W49482" s="11" t="str">
        <f t="shared" si="5417"/>
        <v>UNDERPAYMENT</v>
      </c>
    </row>
    <row r="49483" spans="10:23" x14ac:dyDescent="0.2">
      <c r="J49483" s="11">
        <f t="shared" si="5411"/>
        <v>0</v>
      </c>
      <c r="P49483" s="9" t="e">
        <f t="shared" si="5412"/>
        <v>#DIV/0!</v>
      </c>
      <c r="Q49483" s="9" t="e">
        <f t="shared" si="5413"/>
        <v>#DIV/0!</v>
      </c>
      <c r="T49483" s="11">
        <f t="shared" si="5414"/>
        <v>10.49</v>
      </c>
      <c r="U49483" s="11">
        <f t="shared" si="5415"/>
        <v>0</v>
      </c>
      <c r="V49483" s="11">
        <f t="shared" si="5416"/>
        <v>-10.49</v>
      </c>
      <c r="W49483" s="11" t="str">
        <f t="shared" si="5417"/>
        <v>UNDERPAYMENT</v>
      </c>
    </row>
    <row r="49484" spans="10:23" x14ac:dyDescent="0.2">
      <c r="J49484" s="11">
        <f t="shared" si="5411"/>
        <v>0</v>
      </c>
      <c r="P49484" s="9" t="e">
        <f t="shared" si="5412"/>
        <v>#DIV/0!</v>
      </c>
      <c r="Q49484" s="9" t="e">
        <f t="shared" si="5413"/>
        <v>#DIV/0!</v>
      </c>
      <c r="T49484" s="11">
        <f t="shared" si="5414"/>
        <v>10.49</v>
      </c>
      <c r="U49484" s="11">
        <f t="shared" si="5415"/>
        <v>0</v>
      </c>
      <c r="V49484" s="11">
        <f t="shared" si="5416"/>
        <v>-10.49</v>
      </c>
      <c r="W49484" s="11" t="str">
        <f t="shared" si="5417"/>
        <v>UNDERPAYMENT</v>
      </c>
    </row>
    <row r="49485" spans="10:23" x14ac:dyDescent="0.2">
      <c r="J49485" s="11">
        <f t="shared" si="5411"/>
        <v>0</v>
      </c>
      <c r="P49485" s="9" t="e">
        <f t="shared" si="5412"/>
        <v>#DIV/0!</v>
      </c>
      <c r="Q49485" s="9" t="e">
        <f t="shared" si="5413"/>
        <v>#DIV/0!</v>
      </c>
      <c r="T49485" s="11">
        <f t="shared" si="5414"/>
        <v>10.49</v>
      </c>
      <c r="U49485" s="11">
        <f t="shared" si="5415"/>
        <v>0</v>
      </c>
      <c r="V49485" s="11">
        <f t="shared" si="5416"/>
        <v>-10.49</v>
      </c>
      <c r="W49485" s="11" t="str">
        <f t="shared" si="5417"/>
        <v>UNDERPAYMENT</v>
      </c>
    </row>
    <row r="49486" spans="10:23" x14ac:dyDescent="0.2">
      <c r="J49486" s="11">
        <f t="shared" si="5411"/>
        <v>0</v>
      </c>
      <c r="P49486" s="9" t="e">
        <f t="shared" si="5412"/>
        <v>#DIV/0!</v>
      </c>
      <c r="Q49486" s="9" t="e">
        <f t="shared" si="5413"/>
        <v>#DIV/0!</v>
      </c>
      <c r="T49486" s="11">
        <f t="shared" si="5414"/>
        <v>10.49</v>
      </c>
      <c r="U49486" s="11">
        <f t="shared" si="5415"/>
        <v>0</v>
      </c>
      <c r="V49486" s="11">
        <f t="shared" si="5416"/>
        <v>-10.49</v>
      </c>
      <c r="W49486" s="11" t="str">
        <f t="shared" si="5417"/>
        <v>UNDERPAYMENT</v>
      </c>
    </row>
    <row r="49487" spans="10:23" x14ac:dyDescent="0.2">
      <c r="J49487" s="11">
        <f t="shared" si="5411"/>
        <v>0</v>
      </c>
      <c r="P49487" s="9" t="e">
        <f t="shared" si="5412"/>
        <v>#DIV/0!</v>
      </c>
      <c r="Q49487" s="9" t="e">
        <f t="shared" si="5413"/>
        <v>#DIV/0!</v>
      </c>
      <c r="T49487" s="11">
        <f t="shared" si="5414"/>
        <v>10.49</v>
      </c>
      <c r="U49487" s="11">
        <f t="shared" si="5415"/>
        <v>0</v>
      </c>
      <c r="V49487" s="11">
        <f t="shared" si="5416"/>
        <v>-10.49</v>
      </c>
      <c r="W49487" s="11" t="str">
        <f t="shared" si="5417"/>
        <v>UNDERPAYMENT</v>
      </c>
    </row>
    <row r="49488" spans="10:23" x14ac:dyDescent="0.2">
      <c r="J49488" s="11">
        <f t="shared" si="5411"/>
        <v>0</v>
      </c>
      <c r="P49488" s="9" t="e">
        <f t="shared" si="5412"/>
        <v>#DIV/0!</v>
      </c>
      <c r="Q49488" s="9" t="e">
        <f t="shared" si="5413"/>
        <v>#DIV/0!</v>
      </c>
      <c r="T49488" s="11">
        <f t="shared" si="5414"/>
        <v>10.49</v>
      </c>
      <c r="U49488" s="11">
        <f t="shared" si="5415"/>
        <v>0</v>
      </c>
      <c r="V49488" s="11">
        <f t="shared" si="5416"/>
        <v>-10.49</v>
      </c>
      <c r="W49488" s="11" t="str">
        <f t="shared" si="5417"/>
        <v>UNDERPAYMENT</v>
      </c>
    </row>
    <row r="49489" spans="10:23" x14ac:dyDescent="0.2">
      <c r="J49489" s="11">
        <f t="shared" si="5411"/>
        <v>0</v>
      </c>
      <c r="P49489" s="9" t="e">
        <f t="shared" si="5412"/>
        <v>#DIV/0!</v>
      </c>
      <c r="Q49489" s="9" t="e">
        <f t="shared" si="5413"/>
        <v>#DIV/0!</v>
      </c>
      <c r="T49489" s="11">
        <f t="shared" si="5414"/>
        <v>10.49</v>
      </c>
      <c r="U49489" s="11">
        <f t="shared" si="5415"/>
        <v>0</v>
      </c>
      <c r="V49489" s="11">
        <f t="shared" si="5416"/>
        <v>-10.49</v>
      </c>
      <c r="W49489" s="11" t="str">
        <f t="shared" si="5417"/>
        <v>UNDERPAYMENT</v>
      </c>
    </row>
    <row r="49490" spans="10:23" x14ac:dyDescent="0.2">
      <c r="J49490" s="11">
        <f t="shared" si="5411"/>
        <v>0</v>
      </c>
      <c r="P49490" s="9" t="e">
        <f t="shared" si="5412"/>
        <v>#DIV/0!</v>
      </c>
      <c r="Q49490" s="9" t="e">
        <f t="shared" si="5413"/>
        <v>#DIV/0!</v>
      </c>
      <c r="T49490" s="11">
        <f t="shared" si="5414"/>
        <v>10.49</v>
      </c>
      <c r="U49490" s="11">
        <f t="shared" si="5415"/>
        <v>0</v>
      </c>
      <c r="V49490" s="11">
        <f t="shared" si="5416"/>
        <v>-10.49</v>
      </c>
      <c r="W49490" s="11" t="str">
        <f t="shared" si="5417"/>
        <v>UNDERPAYMENT</v>
      </c>
    </row>
    <row r="49491" spans="10:23" x14ac:dyDescent="0.2">
      <c r="J49491" s="11">
        <f t="shared" si="5411"/>
        <v>0</v>
      </c>
      <c r="P49491" s="9" t="e">
        <f t="shared" si="5412"/>
        <v>#DIV/0!</v>
      </c>
      <c r="Q49491" s="9" t="e">
        <f t="shared" si="5413"/>
        <v>#DIV/0!</v>
      </c>
      <c r="T49491" s="11">
        <f t="shared" si="5414"/>
        <v>10.49</v>
      </c>
      <c r="U49491" s="11">
        <f t="shared" si="5415"/>
        <v>0</v>
      </c>
      <c r="V49491" s="11">
        <f t="shared" si="5416"/>
        <v>-10.49</v>
      </c>
      <c r="W49491" s="11" t="str">
        <f t="shared" si="5417"/>
        <v>UNDERPAYMENT</v>
      </c>
    </row>
    <row r="49492" spans="10:23" x14ac:dyDescent="0.2">
      <c r="J49492" s="11">
        <f t="shared" si="5411"/>
        <v>0</v>
      </c>
      <c r="P49492" s="9" t="e">
        <f t="shared" si="5412"/>
        <v>#DIV/0!</v>
      </c>
      <c r="Q49492" s="9" t="e">
        <f t="shared" si="5413"/>
        <v>#DIV/0!</v>
      </c>
      <c r="T49492" s="11">
        <f t="shared" si="5414"/>
        <v>10.49</v>
      </c>
      <c r="U49492" s="11">
        <f t="shared" si="5415"/>
        <v>0</v>
      </c>
      <c r="V49492" s="11">
        <f t="shared" si="5416"/>
        <v>-10.49</v>
      </c>
      <c r="W49492" s="11" t="str">
        <f t="shared" si="5417"/>
        <v>UNDERPAYMENT</v>
      </c>
    </row>
    <row r="49493" spans="10:23" x14ac:dyDescent="0.2">
      <c r="J49493" s="11">
        <f t="shared" si="5411"/>
        <v>0</v>
      </c>
      <c r="P49493" s="9" t="e">
        <f t="shared" si="5412"/>
        <v>#DIV/0!</v>
      </c>
      <c r="Q49493" s="9" t="e">
        <f t="shared" si="5413"/>
        <v>#DIV/0!</v>
      </c>
      <c r="T49493" s="11">
        <f t="shared" si="5414"/>
        <v>10.49</v>
      </c>
      <c r="U49493" s="11">
        <f t="shared" si="5415"/>
        <v>0</v>
      </c>
      <c r="V49493" s="11">
        <f t="shared" si="5416"/>
        <v>-10.49</v>
      </c>
      <c r="W49493" s="11" t="str">
        <f t="shared" si="5417"/>
        <v>UNDERPAYMENT</v>
      </c>
    </row>
    <row r="49494" spans="10:23" x14ac:dyDescent="0.2">
      <c r="J49494" s="11">
        <f t="shared" si="5411"/>
        <v>0</v>
      </c>
      <c r="P49494" s="9" t="e">
        <f t="shared" si="5412"/>
        <v>#DIV/0!</v>
      </c>
      <c r="Q49494" s="9" t="e">
        <f t="shared" si="5413"/>
        <v>#DIV/0!</v>
      </c>
      <c r="T49494" s="11">
        <f t="shared" si="5414"/>
        <v>10.49</v>
      </c>
      <c r="U49494" s="11">
        <f t="shared" si="5415"/>
        <v>0</v>
      </c>
      <c r="V49494" s="11">
        <f t="shared" si="5416"/>
        <v>-10.49</v>
      </c>
      <c r="W49494" s="11" t="str">
        <f t="shared" si="5417"/>
        <v>UNDERPAYMENT</v>
      </c>
    </row>
    <row r="49495" spans="10:23" x14ac:dyDescent="0.2">
      <c r="J49495" s="11">
        <f t="shared" si="5411"/>
        <v>0</v>
      </c>
      <c r="P49495" s="9" t="e">
        <f t="shared" si="5412"/>
        <v>#DIV/0!</v>
      </c>
      <c r="Q49495" s="9" t="e">
        <f t="shared" si="5413"/>
        <v>#DIV/0!</v>
      </c>
      <c r="T49495" s="11">
        <f t="shared" si="5414"/>
        <v>10.49</v>
      </c>
      <c r="U49495" s="11">
        <f t="shared" si="5415"/>
        <v>0</v>
      </c>
      <c r="V49495" s="11">
        <f t="shared" si="5416"/>
        <v>-10.49</v>
      </c>
      <c r="W49495" s="11" t="str">
        <f t="shared" si="5417"/>
        <v>UNDERPAYMENT</v>
      </c>
    </row>
    <row r="49496" spans="10:23" x14ac:dyDescent="0.2">
      <c r="J49496" s="11">
        <f t="shared" si="5411"/>
        <v>0</v>
      </c>
      <c r="P49496" s="9" t="e">
        <f t="shared" si="5412"/>
        <v>#DIV/0!</v>
      </c>
      <c r="Q49496" s="9" t="e">
        <f t="shared" si="5413"/>
        <v>#DIV/0!</v>
      </c>
      <c r="T49496" s="11">
        <f t="shared" si="5414"/>
        <v>10.49</v>
      </c>
      <c r="U49496" s="11">
        <f t="shared" si="5415"/>
        <v>0</v>
      </c>
      <c r="V49496" s="11">
        <f t="shared" si="5416"/>
        <v>-10.49</v>
      </c>
      <c r="W49496" s="11" t="str">
        <f t="shared" si="5417"/>
        <v>UNDERPAYMENT</v>
      </c>
    </row>
    <row r="49497" spans="10:23" x14ac:dyDescent="0.2">
      <c r="J49497" s="11">
        <f t="shared" si="5411"/>
        <v>0</v>
      </c>
      <c r="P49497" s="9" t="e">
        <f t="shared" si="5412"/>
        <v>#DIV/0!</v>
      </c>
      <c r="Q49497" s="9" t="e">
        <f t="shared" si="5413"/>
        <v>#DIV/0!</v>
      </c>
      <c r="T49497" s="11">
        <f t="shared" si="5414"/>
        <v>10.49</v>
      </c>
      <c r="U49497" s="11">
        <f t="shared" si="5415"/>
        <v>0</v>
      </c>
      <c r="V49497" s="11">
        <f t="shared" si="5416"/>
        <v>-10.49</v>
      </c>
      <c r="W49497" s="11" t="str">
        <f t="shared" si="5417"/>
        <v>UNDERPAYMENT</v>
      </c>
    </row>
    <row r="49498" spans="10:23" x14ac:dyDescent="0.2">
      <c r="J49498" s="11">
        <f t="shared" si="5411"/>
        <v>0</v>
      </c>
      <c r="P49498" s="9" t="e">
        <f t="shared" si="5412"/>
        <v>#DIV/0!</v>
      </c>
      <c r="Q49498" s="9" t="e">
        <f t="shared" si="5413"/>
        <v>#DIV/0!</v>
      </c>
      <c r="T49498" s="11">
        <f t="shared" si="5414"/>
        <v>10.49</v>
      </c>
      <c r="U49498" s="11">
        <f t="shared" si="5415"/>
        <v>0</v>
      </c>
      <c r="V49498" s="11">
        <f t="shared" si="5416"/>
        <v>-10.49</v>
      </c>
      <c r="W49498" s="11" t="str">
        <f t="shared" si="5417"/>
        <v>UNDERPAYMENT</v>
      </c>
    </row>
    <row r="49499" spans="10:23" x14ac:dyDescent="0.2">
      <c r="J49499" s="11">
        <f t="shared" si="5411"/>
        <v>0</v>
      </c>
      <c r="P49499" s="9" t="e">
        <f t="shared" si="5412"/>
        <v>#DIV/0!</v>
      </c>
      <c r="Q49499" s="9" t="e">
        <f t="shared" si="5413"/>
        <v>#DIV/0!</v>
      </c>
      <c r="T49499" s="11">
        <f t="shared" si="5414"/>
        <v>10.49</v>
      </c>
      <c r="U49499" s="11">
        <f t="shared" si="5415"/>
        <v>0</v>
      </c>
      <c r="V49499" s="11">
        <f t="shared" si="5416"/>
        <v>-10.49</v>
      </c>
      <c r="W49499" s="11" t="str">
        <f t="shared" si="5417"/>
        <v>UNDERPAYMENT</v>
      </c>
    </row>
    <row r="49500" spans="10:23" x14ac:dyDescent="0.2">
      <c r="J49500" s="11">
        <f t="shared" si="5411"/>
        <v>0</v>
      </c>
      <c r="P49500" s="9" t="e">
        <f t="shared" si="5412"/>
        <v>#DIV/0!</v>
      </c>
      <c r="Q49500" s="9" t="e">
        <f t="shared" si="5413"/>
        <v>#DIV/0!</v>
      </c>
      <c r="T49500" s="11">
        <f t="shared" si="5414"/>
        <v>10.49</v>
      </c>
      <c r="U49500" s="11">
        <f t="shared" si="5415"/>
        <v>0</v>
      </c>
      <c r="V49500" s="11">
        <f t="shared" si="5416"/>
        <v>-10.49</v>
      </c>
      <c r="W49500" s="11" t="str">
        <f t="shared" si="5417"/>
        <v>UNDERPAYMENT</v>
      </c>
    </row>
    <row r="49501" spans="10:23" x14ac:dyDescent="0.2">
      <c r="J49501" s="11">
        <f t="shared" si="5411"/>
        <v>0</v>
      </c>
      <c r="P49501" s="9" t="e">
        <f t="shared" si="5412"/>
        <v>#DIV/0!</v>
      </c>
      <c r="Q49501" s="9" t="e">
        <f t="shared" si="5413"/>
        <v>#DIV/0!</v>
      </c>
      <c r="T49501" s="11">
        <f t="shared" si="5414"/>
        <v>10.49</v>
      </c>
      <c r="U49501" s="11">
        <f t="shared" si="5415"/>
        <v>0</v>
      </c>
      <c r="V49501" s="11">
        <f t="shared" si="5416"/>
        <v>-10.49</v>
      </c>
      <c r="W49501" s="11" t="str">
        <f t="shared" si="5417"/>
        <v>UNDERPAYMENT</v>
      </c>
    </row>
    <row r="49502" spans="10:23" x14ac:dyDescent="0.2">
      <c r="J49502" s="11">
        <f t="shared" si="5411"/>
        <v>0</v>
      </c>
      <c r="P49502" s="9" t="e">
        <f t="shared" si="5412"/>
        <v>#DIV/0!</v>
      </c>
      <c r="Q49502" s="9" t="e">
        <f t="shared" si="5413"/>
        <v>#DIV/0!</v>
      </c>
      <c r="T49502" s="11">
        <f t="shared" si="5414"/>
        <v>10.49</v>
      </c>
      <c r="U49502" s="11">
        <f t="shared" si="5415"/>
        <v>0</v>
      </c>
      <c r="V49502" s="11">
        <f t="shared" si="5416"/>
        <v>-10.49</v>
      </c>
      <c r="W49502" s="11" t="str">
        <f t="shared" si="5417"/>
        <v>UNDERPAYMENT</v>
      </c>
    </row>
    <row r="49503" spans="10:23" x14ac:dyDescent="0.2">
      <c r="J49503" s="11">
        <f t="shared" si="5411"/>
        <v>0</v>
      </c>
      <c r="P49503" s="9" t="e">
        <f t="shared" si="5412"/>
        <v>#DIV/0!</v>
      </c>
      <c r="Q49503" s="9" t="e">
        <f t="shared" si="5413"/>
        <v>#DIV/0!</v>
      </c>
      <c r="T49503" s="11">
        <f t="shared" si="5414"/>
        <v>10.49</v>
      </c>
      <c r="U49503" s="11">
        <f t="shared" si="5415"/>
        <v>0</v>
      </c>
      <c r="V49503" s="11">
        <f t="shared" si="5416"/>
        <v>-10.49</v>
      </c>
      <c r="W49503" s="11" t="str">
        <f t="shared" si="5417"/>
        <v>UNDERPAYMENT</v>
      </c>
    </row>
    <row r="49504" spans="10:23" x14ac:dyDescent="0.2">
      <c r="J49504" s="11">
        <f t="shared" si="5411"/>
        <v>0</v>
      </c>
      <c r="P49504" s="9" t="e">
        <f t="shared" si="5412"/>
        <v>#DIV/0!</v>
      </c>
      <c r="Q49504" s="9" t="e">
        <f t="shared" si="5413"/>
        <v>#DIV/0!</v>
      </c>
      <c r="T49504" s="11">
        <f t="shared" si="5414"/>
        <v>10.49</v>
      </c>
      <c r="U49504" s="11">
        <f t="shared" si="5415"/>
        <v>0</v>
      </c>
      <c r="V49504" s="11">
        <f t="shared" si="5416"/>
        <v>-10.49</v>
      </c>
      <c r="W49504" s="11" t="str">
        <f t="shared" si="5417"/>
        <v>UNDERPAYMENT</v>
      </c>
    </row>
    <row r="49505" spans="10:23" x14ac:dyDescent="0.2">
      <c r="J49505" s="11">
        <f t="shared" si="5411"/>
        <v>0</v>
      </c>
      <c r="P49505" s="9" t="e">
        <f t="shared" si="5412"/>
        <v>#DIV/0!</v>
      </c>
      <c r="Q49505" s="9" t="e">
        <f t="shared" si="5413"/>
        <v>#DIV/0!</v>
      </c>
      <c r="T49505" s="11">
        <f t="shared" si="5414"/>
        <v>10.49</v>
      </c>
      <c r="U49505" s="11">
        <f t="shared" si="5415"/>
        <v>0</v>
      </c>
      <c r="V49505" s="11">
        <f t="shared" si="5416"/>
        <v>-10.49</v>
      </c>
      <c r="W49505" s="11" t="str">
        <f t="shared" si="5417"/>
        <v>UNDERPAYMENT</v>
      </c>
    </row>
    <row r="49506" spans="10:23" x14ac:dyDescent="0.2">
      <c r="J49506" s="11">
        <f t="shared" si="5411"/>
        <v>0</v>
      </c>
      <c r="P49506" s="9" t="e">
        <f t="shared" si="5412"/>
        <v>#DIV/0!</v>
      </c>
      <c r="Q49506" s="9" t="e">
        <f t="shared" si="5413"/>
        <v>#DIV/0!</v>
      </c>
      <c r="T49506" s="11">
        <f t="shared" si="5414"/>
        <v>10.49</v>
      </c>
      <c r="U49506" s="11">
        <f t="shared" si="5415"/>
        <v>0</v>
      </c>
      <c r="V49506" s="11">
        <f t="shared" si="5416"/>
        <v>-10.49</v>
      </c>
      <c r="W49506" s="11" t="str">
        <f t="shared" si="5417"/>
        <v>UNDERPAYMENT</v>
      </c>
    </row>
    <row r="49507" spans="10:23" x14ac:dyDescent="0.2">
      <c r="J49507" s="11">
        <f t="shared" si="5411"/>
        <v>0</v>
      </c>
      <c r="P49507" s="9" t="e">
        <f t="shared" si="5412"/>
        <v>#DIV/0!</v>
      </c>
      <c r="Q49507" s="9" t="e">
        <f t="shared" si="5413"/>
        <v>#DIV/0!</v>
      </c>
      <c r="T49507" s="11">
        <f t="shared" si="5414"/>
        <v>10.49</v>
      </c>
      <c r="U49507" s="11">
        <f t="shared" si="5415"/>
        <v>0</v>
      </c>
      <c r="V49507" s="11">
        <f t="shared" si="5416"/>
        <v>-10.49</v>
      </c>
      <c r="W49507" s="11" t="str">
        <f t="shared" si="5417"/>
        <v>UNDERPAYMENT</v>
      </c>
    </row>
    <row r="49508" spans="10:23" x14ac:dyDescent="0.2">
      <c r="J49508" s="11">
        <f t="shared" si="5411"/>
        <v>0</v>
      </c>
      <c r="P49508" s="9" t="e">
        <f t="shared" si="5412"/>
        <v>#DIV/0!</v>
      </c>
      <c r="Q49508" s="9" t="e">
        <f t="shared" si="5413"/>
        <v>#DIV/0!</v>
      </c>
      <c r="T49508" s="11">
        <f t="shared" si="5414"/>
        <v>10.49</v>
      </c>
      <c r="U49508" s="11">
        <f t="shared" si="5415"/>
        <v>0</v>
      </c>
      <c r="V49508" s="11">
        <f t="shared" si="5416"/>
        <v>-10.49</v>
      </c>
      <c r="W49508" s="11" t="str">
        <f t="shared" si="5417"/>
        <v>UNDERPAYMENT</v>
      </c>
    </row>
    <row r="49509" spans="10:23" x14ac:dyDescent="0.2">
      <c r="J49509" s="11">
        <f t="shared" si="5411"/>
        <v>0</v>
      </c>
      <c r="P49509" s="9" t="e">
        <f t="shared" si="5412"/>
        <v>#DIV/0!</v>
      </c>
      <c r="Q49509" s="9" t="e">
        <f t="shared" si="5413"/>
        <v>#DIV/0!</v>
      </c>
      <c r="T49509" s="11">
        <f t="shared" si="5414"/>
        <v>10.49</v>
      </c>
      <c r="U49509" s="11">
        <f t="shared" si="5415"/>
        <v>0</v>
      </c>
      <c r="V49509" s="11">
        <f t="shared" si="5416"/>
        <v>-10.49</v>
      </c>
      <c r="W49509" s="11" t="str">
        <f t="shared" si="5417"/>
        <v>UNDERPAYMENT</v>
      </c>
    </row>
    <row r="49510" spans="10:23" x14ac:dyDescent="0.2">
      <c r="J49510" s="11">
        <f t="shared" si="5411"/>
        <v>0</v>
      </c>
      <c r="P49510" s="9" t="e">
        <f t="shared" si="5412"/>
        <v>#DIV/0!</v>
      </c>
      <c r="Q49510" s="9" t="e">
        <f t="shared" si="5413"/>
        <v>#DIV/0!</v>
      </c>
      <c r="T49510" s="11">
        <f t="shared" si="5414"/>
        <v>10.49</v>
      </c>
      <c r="U49510" s="11">
        <f t="shared" si="5415"/>
        <v>0</v>
      </c>
      <c r="V49510" s="11">
        <f t="shared" si="5416"/>
        <v>-10.49</v>
      </c>
      <c r="W49510" s="11" t="str">
        <f t="shared" si="5417"/>
        <v>UNDERPAYMENT</v>
      </c>
    </row>
    <row r="49511" spans="10:23" x14ac:dyDescent="0.2">
      <c r="J49511" s="11">
        <f t="shared" si="5411"/>
        <v>0</v>
      </c>
      <c r="P49511" s="9" t="e">
        <f t="shared" si="5412"/>
        <v>#DIV/0!</v>
      </c>
      <c r="Q49511" s="9" t="e">
        <f t="shared" si="5413"/>
        <v>#DIV/0!</v>
      </c>
      <c r="T49511" s="11">
        <f t="shared" si="5414"/>
        <v>10.49</v>
      </c>
      <c r="U49511" s="11">
        <f t="shared" si="5415"/>
        <v>0</v>
      </c>
      <c r="V49511" s="11">
        <f t="shared" si="5416"/>
        <v>-10.49</v>
      </c>
      <c r="W49511" s="11" t="str">
        <f t="shared" si="5417"/>
        <v>UNDERPAYMENT</v>
      </c>
    </row>
    <row r="49512" spans="10:23" x14ac:dyDescent="0.2">
      <c r="J49512" s="11">
        <f t="shared" si="5411"/>
        <v>0</v>
      </c>
      <c r="P49512" s="9" t="e">
        <f t="shared" si="5412"/>
        <v>#DIV/0!</v>
      </c>
      <c r="Q49512" s="9" t="e">
        <f t="shared" si="5413"/>
        <v>#DIV/0!</v>
      </c>
      <c r="T49512" s="11">
        <f t="shared" si="5414"/>
        <v>10.49</v>
      </c>
      <c r="U49512" s="11">
        <f t="shared" si="5415"/>
        <v>0</v>
      </c>
      <c r="V49512" s="11">
        <f t="shared" si="5416"/>
        <v>-10.49</v>
      </c>
      <c r="W49512" s="11" t="str">
        <f t="shared" si="5417"/>
        <v>UNDERPAYMENT</v>
      </c>
    </row>
    <row r="49513" spans="10:23" x14ac:dyDescent="0.2">
      <c r="J49513" s="11">
        <f t="shared" si="5411"/>
        <v>0</v>
      </c>
      <c r="P49513" s="9" t="e">
        <f t="shared" si="5412"/>
        <v>#DIV/0!</v>
      </c>
      <c r="Q49513" s="9" t="e">
        <f t="shared" si="5413"/>
        <v>#DIV/0!</v>
      </c>
      <c r="T49513" s="11">
        <f t="shared" si="5414"/>
        <v>10.49</v>
      </c>
      <c r="U49513" s="11">
        <f t="shared" si="5415"/>
        <v>0</v>
      </c>
      <c r="V49513" s="11">
        <f t="shared" si="5416"/>
        <v>-10.49</v>
      </c>
      <c r="W49513" s="11" t="str">
        <f t="shared" si="5417"/>
        <v>UNDERPAYMENT</v>
      </c>
    </row>
    <row r="49514" spans="10:23" x14ac:dyDescent="0.2">
      <c r="J49514" s="11">
        <f t="shared" si="5411"/>
        <v>0</v>
      </c>
      <c r="P49514" s="9" t="e">
        <f t="shared" si="5412"/>
        <v>#DIV/0!</v>
      </c>
      <c r="Q49514" s="9" t="e">
        <f t="shared" si="5413"/>
        <v>#DIV/0!</v>
      </c>
      <c r="T49514" s="11">
        <f t="shared" si="5414"/>
        <v>10.49</v>
      </c>
      <c r="U49514" s="11">
        <f t="shared" si="5415"/>
        <v>0</v>
      </c>
      <c r="V49514" s="11">
        <f t="shared" si="5416"/>
        <v>-10.49</v>
      </c>
      <c r="W49514" s="11" t="str">
        <f t="shared" si="5417"/>
        <v>UNDERPAYMENT</v>
      </c>
    </row>
    <row r="49515" spans="10:23" x14ac:dyDescent="0.2">
      <c r="J49515" s="11">
        <f t="shared" si="5411"/>
        <v>0</v>
      </c>
      <c r="P49515" s="9" t="e">
        <f t="shared" si="5412"/>
        <v>#DIV/0!</v>
      </c>
      <c r="Q49515" s="9" t="e">
        <f t="shared" si="5413"/>
        <v>#DIV/0!</v>
      </c>
      <c r="T49515" s="11">
        <f t="shared" si="5414"/>
        <v>10.49</v>
      </c>
      <c r="U49515" s="11">
        <f t="shared" si="5415"/>
        <v>0</v>
      </c>
      <c r="V49515" s="11">
        <f t="shared" si="5416"/>
        <v>-10.49</v>
      </c>
      <c r="W49515" s="11" t="str">
        <f t="shared" si="5417"/>
        <v>UNDERPAYMENT</v>
      </c>
    </row>
    <row r="49516" spans="10:23" x14ac:dyDescent="0.2">
      <c r="J49516" s="11">
        <f t="shared" si="5411"/>
        <v>0</v>
      </c>
      <c r="P49516" s="9" t="e">
        <f t="shared" si="5412"/>
        <v>#DIV/0!</v>
      </c>
      <c r="Q49516" s="9" t="e">
        <f t="shared" si="5413"/>
        <v>#DIV/0!</v>
      </c>
      <c r="T49516" s="11">
        <f t="shared" si="5414"/>
        <v>10.49</v>
      </c>
      <c r="U49516" s="11">
        <f t="shared" si="5415"/>
        <v>0</v>
      </c>
      <c r="V49516" s="11">
        <f t="shared" si="5416"/>
        <v>-10.49</v>
      </c>
      <c r="W49516" s="11" t="str">
        <f t="shared" si="5417"/>
        <v>UNDERPAYMENT</v>
      </c>
    </row>
    <row r="49517" spans="10:23" x14ac:dyDescent="0.2">
      <c r="J49517" s="11">
        <f t="shared" si="5411"/>
        <v>0</v>
      </c>
      <c r="P49517" s="9" t="e">
        <f t="shared" si="5412"/>
        <v>#DIV/0!</v>
      </c>
      <c r="Q49517" s="9" t="e">
        <f t="shared" si="5413"/>
        <v>#DIV/0!</v>
      </c>
      <c r="T49517" s="11">
        <f t="shared" si="5414"/>
        <v>10.49</v>
      </c>
      <c r="U49517" s="11">
        <f t="shared" si="5415"/>
        <v>0</v>
      </c>
      <c r="V49517" s="11">
        <f t="shared" si="5416"/>
        <v>-10.49</v>
      </c>
      <c r="W49517" s="11" t="str">
        <f t="shared" si="5417"/>
        <v>UNDERPAYMENT</v>
      </c>
    </row>
    <row r="49518" spans="10:23" x14ac:dyDescent="0.2">
      <c r="J49518" s="11">
        <f t="shared" si="5411"/>
        <v>0</v>
      </c>
      <c r="P49518" s="9" t="e">
        <f t="shared" si="5412"/>
        <v>#DIV/0!</v>
      </c>
      <c r="Q49518" s="9" t="e">
        <f t="shared" si="5413"/>
        <v>#DIV/0!</v>
      </c>
      <c r="T49518" s="11">
        <f t="shared" si="5414"/>
        <v>10.49</v>
      </c>
      <c r="U49518" s="11">
        <f t="shared" si="5415"/>
        <v>0</v>
      </c>
      <c r="V49518" s="11">
        <f t="shared" si="5416"/>
        <v>-10.49</v>
      </c>
      <c r="W49518" s="11" t="str">
        <f t="shared" si="5417"/>
        <v>UNDERPAYMENT</v>
      </c>
    </row>
    <row r="49519" spans="10:23" x14ac:dyDescent="0.2">
      <c r="J49519" s="11">
        <f t="shared" si="5411"/>
        <v>0</v>
      </c>
      <c r="P49519" s="9" t="e">
        <f t="shared" si="5412"/>
        <v>#DIV/0!</v>
      </c>
      <c r="Q49519" s="9" t="e">
        <f t="shared" si="5413"/>
        <v>#DIV/0!</v>
      </c>
      <c r="T49519" s="11">
        <f t="shared" si="5414"/>
        <v>10.49</v>
      </c>
      <c r="U49519" s="11">
        <f t="shared" si="5415"/>
        <v>0</v>
      </c>
      <c r="V49519" s="11">
        <f t="shared" si="5416"/>
        <v>-10.49</v>
      </c>
      <c r="W49519" s="11" t="str">
        <f t="shared" si="5417"/>
        <v>UNDERPAYMENT</v>
      </c>
    </row>
    <row r="49520" spans="10:23" x14ac:dyDescent="0.2">
      <c r="J49520" s="11">
        <f t="shared" si="5411"/>
        <v>0</v>
      </c>
      <c r="P49520" s="9" t="e">
        <f t="shared" si="5412"/>
        <v>#DIV/0!</v>
      </c>
      <c r="Q49520" s="9" t="e">
        <f t="shared" si="5413"/>
        <v>#DIV/0!</v>
      </c>
      <c r="T49520" s="11">
        <f t="shared" si="5414"/>
        <v>10.49</v>
      </c>
      <c r="U49520" s="11">
        <f t="shared" si="5415"/>
        <v>0</v>
      </c>
      <c r="V49520" s="11">
        <f t="shared" si="5416"/>
        <v>-10.49</v>
      </c>
      <c r="W49520" s="11" t="str">
        <f t="shared" si="5417"/>
        <v>UNDERPAYMENT</v>
      </c>
    </row>
    <row r="49521" spans="10:23" x14ac:dyDescent="0.2">
      <c r="J49521" s="11">
        <f t="shared" si="5411"/>
        <v>0</v>
      </c>
      <c r="P49521" s="9" t="e">
        <f t="shared" si="5412"/>
        <v>#DIV/0!</v>
      </c>
      <c r="Q49521" s="9" t="e">
        <f t="shared" si="5413"/>
        <v>#DIV/0!</v>
      </c>
      <c r="T49521" s="11">
        <f t="shared" si="5414"/>
        <v>10.49</v>
      </c>
      <c r="U49521" s="11">
        <f t="shared" si="5415"/>
        <v>0</v>
      </c>
      <c r="V49521" s="11">
        <f t="shared" si="5416"/>
        <v>-10.49</v>
      </c>
      <c r="W49521" s="11" t="str">
        <f t="shared" si="5417"/>
        <v>UNDERPAYMENT</v>
      </c>
    </row>
    <row r="49522" spans="10:23" x14ac:dyDescent="0.2">
      <c r="J49522" s="11">
        <f t="shared" si="5411"/>
        <v>0</v>
      </c>
      <c r="P49522" s="9" t="e">
        <f t="shared" si="5412"/>
        <v>#DIV/0!</v>
      </c>
      <c r="Q49522" s="9" t="e">
        <f t="shared" si="5413"/>
        <v>#DIV/0!</v>
      </c>
      <c r="T49522" s="11">
        <f t="shared" si="5414"/>
        <v>10.49</v>
      </c>
      <c r="U49522" s="11">
        <f t="shared" si="5415"/>
        <v>0</v>
      </c>
      <c r="V49522" s="11">
        <f t="shared" si="5416"/>
        <v>-10.49</v>
      </c>
      <c r="W49522" s="11" t="str">
        <f t="shared" si="5417"/>
        <v>UNDERPAYMENT</v>
      </c>
    </row>
    <row r="49523" spans="10:23" x14ac:dyDescent="0.2">
      <c r="J49523" s="11">
        <f t="shared" si="5411"/>
        <v>0</v>
      </c>
      <c r="P49523" s="9" t="e">
        <f t="shared" si="5412"/>
        <v>#DIV/0!</v>
      </c>
      <c r="Q49523" s="9" t="e">
        <f t="shared" si="5413"/>
        <v>#DIV/0!</v>
      </c>
      <c r="T49523" s="11">
        <f t="shared" si="5414"/>
        <v>10.49</v>
      </c>
      <c r="U49523" s="11">
        <f t="shared" si="5415"/>
        <v>0</v>
      </c>
      <c r="V49523" s="11">
        <f t="shared" si="5416"/>
        <v>-10.49</v>
      </c>
      <c r="W49523" s="11" t="str">
        <f t="shared" si="5417"/>
        <v>UNDERPAYMENT</v>
      </c>
    </row>
    <row r="49524" spans="10:23" x14ac:dyDescent="0.2">
      <c r="J49524" s="11">
        <f t="shared" si="5411"/>
        <v>0</v>
      </c>
      <c r="P49524" s="9" t="e">
        <f t="shared" si="5412"/>
        <v>#DIV/0!</v>
      </c>
      <c r="Q49524" s="9" t="e">
        <f t="shared" si="5413"/>
        <v>#DIV/0!</v>
      </c>
      <c r="T49524" s="11">
        <f t="shared" si="5414"/>
        <v>10.49</v>
      </c>
      <c r="U49524" s="11">
        <f t="shared" si="5415"/>
        <v>0</v>
      </c>
      <c r="V49524" s="11">
        <f t="shared" si="5416"/>
        <v>-10.49</v>
      </c>
      <c r="W49524" s="11" t="str">
        <f t="shared" si="5417"/>
        <v>UNDERPAYMENT</v>
      </c>
    </row>
    <row r="49525" spans="10:23" x14ac:dyDescent="0.2">
      <c r="J49525" s="11">
        <f t="shared" si="5411"/>
        <v>0</v>
      </c>
      <c r="P49525" s="9" t="e">
        <f t="shared" si="5412"/>
        <v>#DIV/0!</v>
      </c>
      <c r="Q49525" s="9" t="e">
        <f t="shared" si="5413"/>
        <v>#DIV/0!</v>
      </c>
      <c r="T49525" s="11">
        <f t="shared" si="5414"/>
        <v>10.49</v>
      </c>
      <c r="U49525" s="11">
        <f t="shared" si="5415"/>
        <v>0</v>
      </c>
      <c r="V49525" s="11">
        <f t="shared" si="5416"/>
        <v>-10.49</v>
      </c>
      <c r="W49525" s="11" t="str">
        <f t="shared" si="5417"/>
        <v>UNDERPAYMENT</v>
      </c>
    </row>
    <row r="49526" spans="10:23" x14ac:dyDescent="0.2">
      <c r="J49526" s="11">
        <f t="shared" si="5411"/>
        <v>0</v>
      </c>
      <c r="P49526" s="9" t="e">
        <f t="shared" si="5412"/>
        <v>#DIV/0!</v>
      </c>
      <c r="Q49526" s="9" t="e">
        <f t="shared" si="5413"/>
        <v>#DIV/0!</v>
      </c>
      <c r="T49526" s="11">
        <f t="shared" si="5414"/>
        <v>10.49</v>
      </c>
      <c r="U49526" s="11">
        <f t="shared" si="5415"/>
        <v>0</v>
      </c>
      <c r="V49526" s="11">
        <f t="shared" si="5416"/>
        <v>-10.49</v>
      </c>
      <c r="W49526" s="11" t="str">
        <f t="shared" si="5417"/>
        <v>UNDERPAYMENT</v>
      </c>
    </row>
    <row r="49527" spans="10:23" x14ac:dyDescent="0.2">
      <c r="J49527" s="11">
        <f t="shared" si="5411"/>
        <v>0</v>
      </c>
      <c r="P49527" s="9" t="e">
        <f t="shared" si="5412"/>
        <v>#DIV/0!</v>
      </c>
      <c r="Q49527" s="9" t="e">
        <f t="shared" si="5413"/>
        <v>#DIV/0!</v>
      </c>
      <c r="T49527" s="11">
        <f t="shared" si="5414"/>
        <v>10.49</v>
      </c>
      <c r="U49527" s="11">
        <f t="shared" si="5415"/>
        <v>0</v>
      </c>
      <c r="V49527" s="11">
        <f t="shared" si="5416"/>
        <v>-10.49</v>
      </c>
      <c r="W49527" s="11" t="str">
        <f t="shared" si="5417"/>
        <v>UNDERPAYMENT</v>
      </c>
    </row>
    <row r="49528" spans="10:23" x14ac:dyDescent="0.2">
      <c r="J49528" s="11">
        <f t="shared" si="5411"/>
        <v>0</v>
      </c>
      <c r="P49528" s="9" t="e">
        <f t="shared" si="5412"/>
        <v>#DIV/0!</v>
      </c>
      <c r="Q49528" s="9" t="e">
        <f t="shared" si="5413"/>
        <v>#DIV/0!</v>
      </c>
      <c r="T49528" s="11">
        <f t="shared" si="5414"/>
        <v>10.49</v>
      </c>
      <c r="U49528" s="11">
        <f t="shared" si="5415"/>
        <v>0</v>
      </c>
      <c r="V49528" s="11">
        <f t="shared" si="5416"/>
        <v>-10.49</v>
      </c>
      <c r="W49528" s="11" t="str">
        <f t="shared" si="5417"/>
        <v>UNDERPAYMENT</v>
      </c>
    </row>
    <row r="49529" spans="10:23" x14ac:dyDescent="0.2">
      <c r="J49529" s="11">
        <f t="shared" si="5411"/>
        <v>0</v>
      </c>
      <c r="P49529" s="9" t="e">
        <f t="shared" si="5412"/>
        <v>#DIV/0!</v>
      </c>
      <c r="Q49529" s="9" t="e">
        <f t="shared" si="5413"/>
        <v>#DIV/0!</v>
      </c>
      <c r="T49529" s="11">
        <f t="shared" si="5414"/>
        <v>10.49</v>
      </c>
      <c r="U49529" s="11">
        <f t="shared" si="5415"/>
        <v>0</v>
      </c>
      <c r="V49529" s="11">
        <f t="shared" si="5416"/>
        <v>-10.49</v>
      </c>
      <c r="W49529" s="11" t="str">
        <f t="shared" si="5417"/>
        <v>UNDERPAYMENT</v>
      </c>
    </row>
    <row r="49530" spans="10:23" x14ac:dyDescent="0.2">
      <c r="J49530" s="11">
        <f t="shared" si="5411"/>
        <v>0</v>
      </c>
      <c r="P49530" s="9" t="e">
        <f t="shared" si="5412"/>
        <v>#DIV/0!</v>
      </c>
      <c r="Q49530" s="9" t="e">
        <f t="shared" si="5413"/>
        <v>#DIV/0!</v>
      </c>
      <c r="T49530" s="11">
        <f t="shared" si="5414"/>
        <v>10.49</v>
      </c>
      <c r="U49530" s="11">
        <f t="shared" si="5415"/>
        <v>0</v>
      </c>
      <c r="V49530" s="11">
        <f t="shared" si="5416"/>
        <v>-10.49</v>
      </c>
      <c r="W49530" s="11" t="str">
        <f t="shared" si="5417"/>
        <v>UNDERPAYMENT</v>
      </c>
    </row>
    <row r="49531" spans="10:23" x14ac:dyDescent="0.2">
      <c r="J49531" s="11">
        <f t="shared" si="5411"/>
        <v>0</v>
      </c>
      <c r="P49531" s="9" t="e">
        <f t="shared" si="5412"/>
        <v>#DIV/0!</v>
      </c>
      <c r="Q49531" s="9" t="e">
        <f t="shared" si="5413"/>
        <v>#DIV/0!</v>
      </c>
      <c r="T49531" s="11">
        <f t="shared" si="5414"/>
        <v>10.49</v>
      </c>
      <c r="U49531" s="11">
        <f t="shared" si="5415"/>
        <v>0</v>
      </c>
      <c r="V49531" s="11">
        <f t="shared" si="5416"/>
        <v>-10.49</v>
      </c>
      <c r="W49531" s="11" t="str">
        <f t="shared" si="5417"/>
        <v>UNDERPAYMENT</v>
      </c>
    </row>
    <row r="49532" spans="10:23" x14ac:dyDescent="0.2">
      <c r="J49532" s="11">
        <f t="shared" si="5411"/>
        <v>0</v>
      </c>
      <c r="P49532" s="9" t="e">
        <f t="shared" si="5412"/>
        <v>#DIV/0!</v>
      </c>
      <c r="Q49532" s="9" t="e">
        <f t="shared" si="5413"/>
        <v>#DIV/0!</v>
      </c>
      <c r="T49532" s="11">
        <f t="shared" si="5414"/>
        <v>10.49</v>
      </c>
      <c r="U49532" s="11">
        <f t="shared" si="5415"/>
        <v>0</v>
      </c>
      <c r="V49532" s="11">
        <f t="shared" si="5416"/>
        <v>-10.49</v>
      </c>
      <c r="W49532" s="11" t="str">
        <f t="shared" si="5417"/>
        <v>UNDERPAYMENT</v>
      </c>
    </row>
    <row r="49533" spans="10:23" x14ac:dyDescent="0.2">
      <c r="J49533" s="11">
        <f t="shared" si="5411"/>
        <v>0</v>
      </c>
      <c r="P49533" s="9" t="e">
        <f t="shared" si="5412"/>
        <v>#DIV/0!</v>
      </c>
      <c r="Q49533" s="9" t="e">
        <f t="shared" si="5413"/>
        <v>#DIV/0!</v>
      </c>
      <c r="T49533" s="11">
        <f t="shared" si="5414"/>
        <v>10.49</v>
      </c>
      <c r="U49533" s="11">
        <f t="shared" si="5415"/>
        <v>0</v>
      </c>
      <c r="V49533" s="11">
        <f t="shared" si="5416"/>
        <v>-10.49</v>
      </c>
      <c r="W49533" s="11" t="str">
        <f t="shared" si="5417"/>
        <v>UNDERPAYMENT</v>
      </c>
    </row>
    <row r="49534" spans="10:23" x14ac:dyDescent="0.2">
      <c r="J49534" s="11">
        <f t="shared" si="5411"/>
        <v>0</v>
      </c>
      <c r="P49534" s="9" t="e">
        <f t="shared" si="5412"/>
        <v>#DIV/0!</v>
      </c>
      <c r="Q49534" s="9" t="e">
        <f t="shared" si="5413"/>
        <v>#DIV/0!</v>
      </c>
      <c r="T49534" s="11">
        <f t="shared" si="5414"/>
        <v>10.49</v>
      </c>
      <c r="U49534" s="11">
        <f t="shared" si="5415"/>
        <v>0</v>
      </c>
      <c r="V49534" s="11">
        <f t="shared" si="5416"/>
        <v>-10.49</v>
      </c>
      <c r="W49534" s="11" t="str">
        <f t="shared" si="5417"/>
        <v>UNDERPAYMENT</v>
      </c>
    </row>
    <row r="49535" spans="10:23" x14ac:dyDescent="0.2">
      <c r="J49535" s="11">
        <f t="shared" si="5411"/>
        <v>0</v>
      </c>
      <c r="P49535" s="9" t="e">
        <f t="shared" si="5412"/>
        <v>#DIV/0!</v>
      </c>
      <c r="Q49535" s="9" t="e">
        <f t="shared" si="5413"/>
        <v>#DIV/0!</v>
      </c>
      <c r="T49535" s="11">
        <f t="shared" si="5414"/>
        <v>10.49</v>
      </c>
      <c r="U49535" s="11">
        <f t="shared" si="5415"/>
        <v>0</v>
      </c>
      <c r="V49535" s="11">
        <f t="shared" si="5416"/>
        <v>-10.49</v>
      </c>
      <c r="W49535" s="11" t="str">
        <f t="shared" si="5417"/>
        <v>UNDERPAYMENT</v>
      </c>
    </row>
    <row r="49536" spans="10:23" x14ac:dyDescent="0.2">
      <c r="J49536" s="11">
        <f t="shared" si="5411"/>
        <v>0</v>
      </c>
      <c r="P49536" s="9" t="e">
        <f t="shared" si="5412"/>
        <v>#DIV/0!</v>
      </c>
      <c r="Q49536" s="9" t="e">
        <f t="shared" si="5413"/>
        <v>#DIV/0!</v>
      </c>
      <c r="T49536" s="11">
        <f t="shared" si="5414"/>
        <v>10.49</v>
      </c>
      <c r="U49536" s="11">
        <f t="shared" si="5415"/>
        <v>0</v>
      </c>
      <c r="V49536" s="11">
        <f t="shared" si="5416"/>
        <v>-10.49</v>
      </c>
      <c r="W49536" s="11" t="str">
        <f t="shared" si="5417"/>
        <v>UNDERPAYMENT</v>
      </c>
    </row>
    <row r="49537" spans="10:23" x14ac:dyDescent="0.2">
      <c r="J49537" s="11">
        <f t="shared" si="5411"/>
        <v>0</v>
      </c>
      <c r="P49537" s="9" t="e">
        <f t="shared" si="5412"/>
        <v>#DIV/0!</v>
      </c>
      <c r="Q49537" s="9" t="e">
        <f t="shared" si="5413"/>
        <v>#DIV/0!</v>
      </c>
      <c r="T49537" s="11">
        <f t="shared" si="5414"/>
        <v>10.49</v>
      </c>
      <c r="U49537" s="11">
        <f t="shared" si="5415"/>
        <v>0</v>
      </c>
      <c r="V49537" s="11">
        <f t="shared" si="5416"/>
        <v>-10.49</v>
      </c>
      <c r="W49537" s="11" t="str">
        <f t="shared" si="5417"/>
        <v>UNDERPAYMENT</v>
      </c>
    </row>
    <row r="49538" spans="10:23" x14ac:dyDescent="0.2">
      <c r="J49538" s="11">
        <f t="shared" si="5411"/>
        <v>0</v>
      </c>
      <c r="P49538" s="9" t="e">
        <f t="shared" si="5412"/>
        <v>#DIV/0!</v>
      </c>
      <c r="Q49538" s="9" t="e">
        <f t="shared" si="5413"/>
        <v>#DIV/0!</v>
      </c>
      <c r="T49538" s="11">
        <f t="shared" si="5414"/>
        <v>10.49</v>
      </c>
      <c r="U49538" s="11">
        <f t="shared" si="5415"/>
        <v>0</v>
      </c>
      <c r="V49538" s="11">
        <f t="shared" si="5416"/>
        <v>-10.49</v>
      </c>
      <c r="W49538" s="11" t="str">
        <f t="shared" si="5417"/>
        <v>UNDERPAYMENT</v>
      </c>
    </row>
    <row r="49539" spans="10:23" x14ac:dyDescent="0.2">
      <c r="J49539" s="11">
        <f t="shared" si="5411"/>
        <v>0</v>
      </c>
      <c r="P49539" s="9" t="e">
        <f t="shared" si="5412"/>
        <v>#DIV/0!</v>
      </c>
      <c r="Q49539" s="9" t="e">
        <f t="shared" si="5413"/>
        <v>#DIV/0!</v>
      </c>
      <c r="T49539" s="11">
        <f t="shared" si="5414"/>
        <v>10.49</v>
      </c>
      <c r="U49539" s="11">
        <f t="shared" si="5415"/>
        <v>0</v>
      </c>
      <c r="V49539" s="11">
        <f t="shared" si="5416"/>
        <v>-10.49</v>
      </c>
      <c r="W49539" s="11" t="str">
        <f t="shared" si="5417"/>
        <v>UNDERPAYMENT</v>
      </c>
    </row>
    <row r="49540" spans="10:23" x14ac:dyDescent="0.2">
      <c r="J49540" s="11">
        <f t="shared" si="5411"/>
        <v>0</v>
      </c>
      <c r="P49540" s="9" t="e">
        <f t="shared" si="5412"/>
        <v>#DIV/0!</v>
      </c>
      <c r="Q49540" s="9" t="e">
        <f t="shared" si="5413"/>
        <v>#DIV/0!</v>
      </c>
      <c r="T49540" s="11">
        <f t="shared" si="5414"/>
        <v>10.49</v>
      </c>
      <c r="U49540" s="11">
        <f t="shared" si="5415"/>
        <v>0</v>
      </c>
      <c r="V49540" s="11">
        <f t="shared" si="5416"/>
        <v>-10.49</v>
      </c>
      <c r="W49540" s="11" t="str">
        <f t="shared" si="5417"/>
        <v>UNDERPAYMENT</v>
      </c>
    </row>
    <row r="49541" spans="10:23" x14ac:dyDescent="0.2">
      <c r="J49541" s="11">
        <f t="shared" si="5411"/>
        <v>0</v>
      </c>
      <c r="P49541" s="9" t="e">
        <f t="shared" si="5412"/>
        <v>#DIV/0!</v>
      </c>
      <c r="Q49541" s="9" t="e">
        <f t="shared" si="5413"/>
        <v>#DIV/0!</v>
      </c>
      <c r="T49541" s="11">
        <f t="shared" si="5414"/>
        <v>10.49</v>
      </c>
      <c r="U49541" s="11">
        <f t="shared" si="5415"/>
        <v>0</v>
      </c>
      <c r="V49541" s="11">
        <f t="shared" si="5416"/>
        <v>-10.49</v>
      </c>
      <c r="W49541" s="11" t="str">
        <f t="shared" si="5417"/>
        <v>UNDERPAYMENT</v>
      </c>
    </row>
    <row r="49542" spans="10:23" x14ac:dyDescent="0.2">
      <c r="J49542" s="11">
        <f t="shared" si="5411"/>
        <v>0</v>
      </c>
      <c r="P49542" s="9" t="e">
        <f t="shared" si="5412"/>
        <v>#DIV/0!</v>
      </c>
      <c r="Q49542" s="9" t="e">
        <f t="shared" si="5413"/>
        <v>#DIV/0!</v>
      </c>
      <c r="T49542" s="11">
        <f t="shared" si="5414"/>
        <v>10.49</v>
      </c>
      <c r="U49542" s="11">
        <f t="shared" si="5415"/>
        <v>0</v>
      </c>
      <c r="V49542" s="11">
        <f t="shared" si="5416"/>
        <v>-10.49</v>
      </c>
      <c r="W49542" s="11" t="str">
        <f t="shared" si="5417"/>
        <v>UNDERPAYMENT</v>
      </c>
    </row>
    <row r="49543" spans="10:23" x14ac:dyDescent="0.2">
      <c r="J49543" s="11">
        <f t="shared" si="5411"/>
        <v>0</v>
      </c>
      <c r="P49543" s="9" t="e">
        <f t="shared" si="5412"/>
        <v>#DIV/0!</v>
      </c>
      <c r="Q49543" s="9" t="e">
        <f t="shared" si="5413"/>
        <v>#DIV/0!</v>
      </c>
      <c r="T49543" s="11">
        <f t="shared" si="5414"/>
        <v>10.49</v>
      </c>
      <c r="U49543" s="11">
        <f t="shared" si="5415"/>
        <v>0</v>
      </c>
      <c r="V49543" s="11">
        <f t="shared" si="5416"/>
        <v>-10.49</v>
      </c>
      <c r="W49543" s="11" t="str">
        <f t="shared" si="5417"/>
        <v>UNDERPAYMENT</v>
      </c>
    </row>
    <row r="49544" spans="10:23" x14ac:dyDescent="0.2">
      <c r="J49544" s="11">
        <f t="shared" ref="J49544:J49607" si="5418">K49544+L49544</f>
        <v>0</v>
      </c>
      <c r="P49544" s="9" t="e">
        <f t="shared" ref="P49544:P49607" si="5419">((H49544*E49544)+(M49544-L49544)-(N49544*E49544))/(N49544*E49544)</f>
        <v>#DIV/0!</v>
      </c>
      <c r="Q49544" s="9" t="e">
        <f t="shared" ref="Q49544:Q49607" si="5420">((H49544*E49544)+(M49544-L49544)-(N49544*E49544))/(N49544*E49544)</f>
        <v>#DIV/0!</v>
      </c>
      <c r="T49544" s="11">
        <f t="shared" ref="T49544:T49607" si="5421">(N49544*E49544)+10.49</f>
        <v>10.49</v>
      </c>
      <c r="U49544" s="11">
        <f t="shared" ref="U49544:U49607" si="5422">(H49544*E49544)+K49544+M49544</f>
        <v>0</v>
      </c>
      <c r="V49544" s="11">
        <f t="shared" ref="V49544:V49607" si="5423">U49544-T49544</f>
        <v>-10.49</v>
      </c>
      <c r="W49544" s="11" t="str">
        <f t="shared" ref="W49544:W49607" si="5424">IF(V49544 &lt;= -0.01, "UNDERPAYMENT", "COMPLIANT")</f>
        <v>UNDERPAYMENT</v>
      </c>
    </row>
    <row r="49545" spans="10:23" x14ac:dyDescent="0.2">
      <c r="J49545" s="11">
        <f t="shared" si="5418"/>
        <v>0</v>
      </c>
      <c r="P49545" s="9" t="e">
        <f t="shared" si="5419"/>
        <v>#DIV/0!</v>
      </c>
      <c r="Q49545" s="9" t="e">
        <f t="shared" si="5420"/>
        <v>#DIV/0!</v>
      </c>
      <c r="T49545" s="11">
        <f t="shared" si="5421"/>
        <v>10.49</v>
      </c>
      <c r="U49545" s="11">
        <f t="shared" si="5422"/>
        <v>0</v>
      </c>
      <c r="V49545" s="11">
        <f t="shared" si="5423"/>
        <v>-10.49</v>
      </c>
      <c r="W49545" s="11" t="str">
        <f t="shared" si="5424"/>
        <v>UNDERPAYMENT</v>
      </c>
    </row>
    <row r="49546" spans="10:23" x14ac:dyDescent="0.2">
      <c r="J49546" s="11">
        <f t="shared" si="5418"/>
        <v>0</v>
      </c>
      <c r="P49546" s="9" t="e">
        <f t="shared" si="5419"/>
        <v>#DIV/0!</v>
      </c>
      <c r="Q49546" s="9" t="e">
        <f t="shared" si="5420"/>
        <v>#DIV/0!</v>
      </c>
      <c r="T49546" s="11">
        <f t="shared" si="5421"/>
        <v>10.49</v>
      </c>
      <c r="U49546" s="11">
        <f t="shared" si="5422"/>
        <v>0</v>
      </c>
      <c r="V49546" s="11">
        <f t="shared" si="5423"/>
        <v>-10.49</v>
      </c>
      <c r="W49546" s="11" t="str">
        <f t="shared" si="5424"/>
        <v>UNDERPAYMENT</v>
      </c>
    </row>
    <row r="49547" spans="10:23" x14ac:dyDescent="0.2">
      <c r="J49547" s="11">
        <f t="shared" si="5418"/>
        <v>0</v>
      </c>
      <c r="P49547" s="9" t="e">
        <f t="shared" si="5419"/>
        <v>#DIV/0!</v>
      </c>
      <c r="Q49547" s="9" t="e">
        <f t="shared" si="5420"/>
        <v>#DIV/0!</v>
      </c>
      <c r="T49547" s="11">
        <f t="shared" si="5421"/>
        <v>10.49</v>
      </c>
      <c r="U49547" s="11">
        <f t="shared" si="5422"/>
        <v>0</v>
      </c>
      <c r="V49547" s="11">
        <f t="shared" si="5423"/>
        <v>-10.49</v>
      </c>
      <c r="W49547" s="11" t="str">
        <f t="shared" si="5424"/>
        <v>UNDERPAYMENT</v>
      </c>
    </row>
    <row r="49548" spans="10:23" x14ac:dyDescent="0.2">
      <c r="J49548" s="11">
        <f t="shared" si="5418"/>
        <v>0</v>
      </c>
      <c r="P49548" s="9" t="e">
        <f t="shared" si="5419"/>
        <v>#DIV/0!</v>
      </c>
      <c r="Q49548" s="9" t="e">
        <f t="shared" si="5420"/>
        <v>#DIV/0!</v>
      </c>
      <c r="T49548" s="11">
        <f t="shared" si="5421"/>
        <v>10.49</v>
      </c>
      <c r="U49548" s="11">
        <f t="shared" si="5422"/>
        <v>0</v>
      </c>
      <c r="V49548" s="11">
        <f t="shared" si="5423"/>
        <v>-10.49</v>
      </c>
      <c r="W49548" s="11" t="str">
        <f t="shared" si="5424"/>
        <v>UNDERPAYMENT</v>
      </c>
    </row>
    <row r="49549" spans="10:23" x14ac:dyDescent="0.2">
      <c r="J49549" s="11">
        <f t="shared" si="5418"/>
        <v>0</v>
      </c>
      <c r="P49549" s="9" t="e">
        <f t="shared" si="5419"/>
        <v>#DIV/0!</v>
      </c>
      <c r="Q49549" s="9" t="e">
        <f t="shared" si="5420"/>
        <v>#DIV/0!</v>
      </c>
      <c r="T49549" s="11">
        <f t="shared" si="5421"/>
        <v>10.49</v>
      </c>
      <c r="U49549" s="11">
        <f t="shared" si="5422"/>
        <v>0</v>
      </c>
      <c r="V49549" s="11">
        <f t="shared" si="5423"/>
        <v>-10.49</v>
      </c>
      <c r="W49549" s="11" t="str">
        <f t="shared" si="5424"/>
        <v>UNDERPAYMENT</v>
      </c>
    </row>
    <row r="49550" spans="10:23" x14ac:dyDescent="0.2">
      <c r="J49550" s="11">
        <f t="shared" si="5418"/>
        <v>0</v>
      </c>
      <c r="P49550" s="9" t="e">
        <f t="shared" si="5419"/>
        <v>#DIV/0!</v>
      </c>
      <c r="Q49550" s="9" t="e">
        <f t="shared" si="5420"/>
        <v>#DIV/0!</v>
      </c>
      <c r="T49550" s="11">
        <f t="shared" si="5421"/>
        <v>10.49</v>
      </c>
      <c r="U49550" s="11">
        <f t="shared" si="5422"/>
        <v>0</v>
      </c>
      <c r="V49550" s="11">
        <f t="shared" si="5423"/>
        <v>-10.49</v>
      </c>
      <c r="W49550" s="11" t="str">
        <f t="shared" si="5424"/>
        <v>UNDERPAYMENT</v>
      </c>
    </row>
    <row r="49551" spans="10:23" x14ac:dyDescent="0.2">
      <c r="J49551" s="11">
        <f t="shared" si="5418"/>
        <v>0</v>
      </c>
      <c r="P49551" s="9" t="e">
        <f t="shared" si="5419"/>
        <v>#DIV/0!</v>
      </c>
      <c r="Q49551" s="9" t="e">
        <f t="shared" si="5420"/>
        <v>#DIV/0!</v>
      </c>
      <c r="T49551" s="11">
        <f t="shared" si="5421"/>
        <v>10.49</v>
      </c>
      <c r="U49551" s="11">
        <f t="shared" si="5422"/>
        <v>0</v>
      </c>
      <c r="V49551" s="11">
        <f t="shared" si="5423"/>
        <v>-10.49</v>
      </c>
      <c r="W49551" s="11" t="str">
        <f t="shared" si="5424"/>
        <v>UNDERPAYMENT</v>
      </c>
    </row>
    <row r="49552" spans="10:23" x14ac:dyDescent="0.2">
      <c r="J49552" s="11">
        <f t="shared" si="5418"/>
        <v>0</v>
      </c>
      <c r="P49552" s="9" t="e">
        <f t="shared" si="5419"/>
        <v>#DIV/0!</v>
      </c>
      <c r="Q49552" s="9" t="e">
        <f t="shared" si="5420"/>
        <v>#DIV/0!</v>
      </c>
      <c r="T49552" s="11">
        <f t="shared" si="5421"/>
        <v>10.49</v>
      </c>
      <c r="U49552" s="11">
        <f t="shared" si="5422"/>
        <v>0</v>
      </c>
      <c r="V49552" s="11">
        <f t="shared" si="5423"/>
        <v>-10.49</v>
      </c>
      <c r="W49552" s="11" t="str">
        <f t="shared" si="5424"/>
        <v>UNDERPAYMENT</v>
      </c>
    </row>
    <row r="49553" spans="10:23" x14ac:dyDescent="0.2">
      <c r="J49553" s="11">
        <f t="shared" si="5418"/>
        <v>0</v>
      </c>
      <c r="P49553" s="9" t="e">
        <f t="shared" si="5419"/>
        <v>#DIV/0!</v>
      </c>
      <c r="Q49553" s="9" t="e">
        <f t="shared" si="5420"/>
        <v>#DIV/0!</v>
      </c>
      <c r="T49553" s="11">
        <f t="shared" si="5421"/>
        <v>10.49</v>
      </c>
      <c r="U49553" s="11">
        <f t="shared" si="5422"/>
        <v>0</v>
      </c>
      <c r="V49553" s="11">
        <f t="shared" si="5423"/>
        <v>-10.49</v>
      </c>
      <c r="W49553" s="11" t="str">
        <f t="shared" si="5424"/>
        <v>UNDERPAYMENT</v>
      </c>
    </row>
    <row r="49554" spans="10:23" x14ac:dyDescent="0.2">
      <c r="J49554" s="11">
        <f t="shared" si="5418"/>
        <v>0</v>
      </c>
      <c r="P49554" s="9" t="e">
        <f t="shared" si="5419"/>
        <v>#DIV/0!</v>
      </c>
      <c r="Q49554" s="9" t="e">
        <f t="shared" si="5420"/>
        <v>#DIV/0!</v>
      </c>
      <c r="T49554" s="11">
        <f t="shared" si="5421"/>
        <v>10.49</v>
      </c>
      <c r="U49554" s="11">
        <f t="shared" si="5422"/>
        <v>0</v>
      </c>
      <c r="V49554" s="11">
        <f t="shared" si="5423"/>
        <v>-10.49</v>
      </c>
      <c r="W49554" s="11" t="str">
        <f t="shared" si="5424"/>
        <v>UNDERPAYMENT</v>
      </c>
    </row>
    <row r="49555" spans="10:23" x14ac:dyDescent="0.2">
      <c r="J49555" s="11">
        <f t="shared" si="5418"/>
        <v>0</v>
      </c>
      <c r="P49555" s="9" t="e">
        <f t="shared" si="5419"/>
        <v>#DIV/0!</v>
      </c>
      <c r="Q49555" s="9" t="e">
        <f t="shared" si="5420"/>
        <v>#DIV/0!</v>
      </c>
      <c r="T49555" s="11">
        <f t="shared" si="5421"/>
        <v>10.49</v>
      </c>
      <c r="U49555" s="11">
        <f t="shared" si="5422"/>
        <v>0</v>
      </c>
      <c r="V49555" s="11">
        <f t="shared" si="5423"/>
        <v>-10.49</v>
      </c>
      <c r="W49555" s="11" t="str">
        <f t="shared" si="5424"/>
        <v>UNDERPAYMENT</v>
      </c>
    </row>
    <row r="49556" spans="10:23" x14ac:dyDescent="0.2">
      <c r="J49556" s="11">
        <f t="shared" si="5418"/>
        <v>0</v>
      </c>
      <c r="P49556" s="9" t="e">
        <f t="shared" si="5419"/>
        <v>#DIV/0!</v>
      </c>
      <c r="Q49556" s="9" t="e">
        <f t="shared" si="5420"/>
        <v>#DIV/0!</v>
      </c>
      <c r="T49556" s="11">
        <f t="shared" si="5421"/>
        <v>10.49</v>
      </c>
      <c r="U49556" s="11">
        <f t="shared" si="5422"/>
        <v>0</v>
      </c>
      <c r="V49556" s="11">
        <f t="shared" si="5423"/>
        <v>-10.49</v>
      </c>
      <c r="W49556" s="11" t="str">
        <f t="shared" si="5424"/>
        <v>UNDERPAYMENT</v>
      </c>
    </row>
    <row r="49557" spans="10:23" x14ac:dyDescent="0.2">
      <c r="J49557" s="11">
        <f t="shared" si="5418"/>
        <v>0</v>
      </c>
      <c r="P49557" s="9" t="e">
        <f t="shared" si="5419"/>
        <v>#DIV/0!</v>
      </c>
      <c r="Q49557" s="9" t="e">
        <f t="shared" si="5420"/>
        <v>#DIV/0!</v>
      </c>
      <c r="T49557" s="11">
        <f t="shared" si="5421"/>
        <v>10.49</v>
      </c>
      <c r="U49557" s="11">
        <f t="shared" si="5422"/>
        <v>0</v>
      </c>
      <c r="V49557" s="11">
        <f t="shared" si="5423"/>
        <v>-10.49</v>
      </c>
      <c r="W49557" s="11" t="str">
        <f t="shared" si="5424"/>
        <v>UNDERPAYMENT</v>
      </c>
    </row>
    <row r="49558" spans="10:23" x14ac:dyDescent="0.2">
      <c r="J49558" s="11">
        <f t="shared" si="5418"/>
        <v>0</v>
      </c>
      <c r="P49558" s="9" t="e">
        <f t="shared" si="5419"/>
        <v>#DIV/0!</v>
      </c>
      <c r="Q49558" s="9" t="e">
        <f t="shared" si="5420"/>
        <v>#DIV/0!</v>
      </c>
      <c r="T49558" s="11">
        <f t="shared" si="5421"/>
        <v>10.49</v>
      </c>
      <c r="U49558" s="11">
        <f t="shared" si="5422"/>
        <v>0</v>
      </c>
      <c r="V49558" s="11">
        <f t="shared" si="5423"/>
        <v>-10.49</v>
      </c>
      <c r="W49558" s="11" t="str">
        <f t="shared" si="5424"/>
        <v>UNDERPAYMENT</v>
      </c>
    </row>
    <row r="49559" spans="10:23" x14ac:dyDescent="0.2">
      <c r="J49559" s="11">
        <f t="shared" si="5418"/>
        <v>0</v>
      </c>
      <c r="P49559" s="9" t="e">
        <f t="shared" si="5419"/>
        <v>#DIV/0!</v>
      </c>
      <c r="Q49559" s="9" t="e">
        <f t="shared" si="5420"/>
        <v>#DIV/0!</v>
      </c>
      <c r="T49559" s="11">
        <f t="shared" si="5421"/>
        <v>10.49</v>
      </c>
      <c r="U49559" s="11">
        <f t="shared" si="5422"/>
        <v>0</v>
      </c>
      <c r="V49559" s="11">
        <f t="shared" si="5423"/>
        <v>-10.49</v>
      </c>
      <c r="W49559" s="11" t="str">
        <f t="shared" si="5424"/>
        <v>UNDERPAYMENT</v>
      </c>
    </row>
    <row r="49560" spans="10:23" x14ac:dyDescent="0.2">
      <c r="J49560" s="11">
        <f t="shared" si="5418"/>
        <v>0</v>
      </c>
      <c r="P49560" s="9" t="e">
        <f t="shared" si="5419"/>
        <v>#DIV/0!</v>
      </c>
      <c r="Q49560" s="9" t="e">
        <f t="shared" si="5420"/>
        <v>#DIV/0!</v>
      </c>
      <c r="T49560" s="11">
        <f t="shared" si="5421"/>
        <v>10.49</v>
      </c>
      <c r="U49560" s="11">
        <f t="shared" si="5422"/>
        <v>0</v>
      </c>
      <c r="V49560" s="11">
        <f t="shared" si="5423"/>
        <v>-10.49</v>
      </c>
      <c r="W49560" s="11" t="str">
        <f t="shared" si="5424"/>
        <v>UNDERPAYMENT</v>
      </c>
    </row>
    <row r="49561" spans="10:23" x14ac:dyDescent="0.2">
      <c r="J49561" s="11">
        <f t="shared" si="5418"/>
        <v>0</v>
      </c>
      <c r="P49561" s="9" t="e">
        <f t="shared" si="5419"/>
        <v>#DIV/0!</v>
      </c>
      <c r="Q49561" s="9" t="e">
        <f t="shared" si="5420"/>
        <v>#DIV/0!</v>
      </c>
      <c r="T49561" s="11">
        <f t="shared" si="5421"/>
        <v>10.49</v>
      </c>
      <c r="U49561" s="11">
        <f t="shared" si="5422"/>
        <v>0</v>
      </c>
      <c r="V49561" s="11">
        <f t="shared" si="5423"/>
        <v>-10.49</v>
      </c>
      <c r="W49561" s="11" t="str">
        <f t="shared" si="5424"/>
        <v>UNDERPAYMENT</v>
      </c>
    </row>
    <row r="49562" spans="10:23" x14ac:dyDescent="0.2">
      <c r="J49562" s="11">
        <f t="shared" si="5418"/>
        <v>0</v>
      </c>
      <c r="P49562" s="9" t="e">
        <f t="shared" si="5419"/>
        <v>#DIV/0!</v>
      </c>
      <c r="Q49562" s="9" t="e">
        <f t="shared" si="5420"/>
        <v>#DIV/0!</v>
      </c>
      <c r="T49562" s="11">
        <f t="shared" si="5421"/>
        <v>10.49</v>
      </c>
      <c r="U49562" s="11">
        <f t="shared" si="5422"/>
        <v>0</v>
      </c>
      <c r="V49562" s="11">
        <f t="shared" si="5423"/>
        <v>-10.49</v>
      </c>
      <c r="W49562" s="11" t="str">
        <f t="shared" si="5424"/>
        <v>UNDERPAYMENT</v>
      </c>
    </row>
    <row r="49563" spans="10:23" x14ac:dyDescent="0.2">
      <c r="J49563" s="11">
        <f t="shared" si="5418"/>
        <v>0</v>
      </c>
      <c r="P49563" s="9" t="e">
        <f t="shared" si="5419"/>
        <v>#DIV/0!</v>
      </c>
      <c r="Q49563" s="9" t="e">
        <f t="shared" si="5420"/>
        <v>#DIV/0!</v>
      </c>
      <c r="T49563" s="11">
        <f t="shared" si="5421"/>
        <v>10.49</v>
      </c>
      <c r="U49563" s="11">
        <f t="shared" si="5422"/>
        <v>0</v>
      </c>
      <c r="V49563" s="11">
        <f t="shared" si="5423"/>
        <v>-10.49</v>
      </c>
      <c r="W49563" s="11" t="str">
        <f t="shared" si="5424"/>
        <v>UNDERPAYMENT</v>
      </c>
    </row>
    <row r="49564" spans="10:23" x14ac:dyDescent="0.2">
      <c r="J49564" s="11">
        <f t="shared" si="5418"/>
        <v>0</v>
      </c>
      <c r="P49564" s="9" t="e">
        <f t="shared" si="5419"/>
        <v>#DIV/0!</v>
      </c>
      <c r="Q49564" s="9" t="e">
        <f t="shared" si="5420"/>
        <v>#DIV/0!</v>
      </c>
      <c r="T49564" s="11">
        <f t="shared" si="5421"/>
        <v>10.49</v>
      </c>
      <c r="U49564" s="11">
        <f t="shared" si="5422"/>
        <v>0</v>
      </c>
      <c r="V49564" s="11">
        <f t="shared" si="5423"/>
        <v>-10.49</v>
      </c>
      <c r="W49564" s="11" t="str">
        <f t="shared" si="5424"/>
        <v>UNDERPAYMENT</v>
      </c>
    </row>
    <row r="49565" spans="10:23" x14ac:dyDescent="0.2">
      <c r="J49565" s="11">
        <f t="shared" si="5418"/>
        <v>0</v>
      </c>
      <c r="P49565" s="9" t="e">
        <f t="shared" si="5419"/>
        <v>#DIV/0!</v>
      </c>
      <c r="Q49565" s="9" t="e">
        <f t="shared" si="5420"/>
        <v>#DIV/0!</v>
      </c>
      <c r="T49565" s="11">
        <f t="shared" si="5421"/>
        <v>10.49</v>
      </c>
      <c r="U49565" s="11">
        <f t="shared" si="5422"/>
        <v>0</v>
      </c>
      <c r="V49565" s="11">
        <f t="shared" si="5423"/>
        <v>-10.49</v>
      </c>
      <c r="W49565" s="11" t="str">
        <f t="shared" si="5424"/>
        <v>UNDERPAYMENT</v>
      </c>
    </row>
    <row r="49566" spans="10:23" x14ac:dyDescent="0.2">
      <c r="J49566" s="11">
        <f t="shared" si="5418"/>
        <v>0</v>
      </c>
      <c r="P49566" s="9" t="e">
        <f t="shared" si="5419"/>
        <v>#DIV/0!</v>
      </c>
      <c r="Q49566" s="9" t="e">
        <f t="shared" si="5420"/>
        <v>#DIV/0!</v>
      </c>
      <c r="T49566" s="11">
        <f t="shared" si="5421"/>
        <v>10.49</v>
      </c>
      <c r="U49566" s="11">
        <f t="shared" si="5422"/>
        <v>0</v>
      </c>
      <c r="V49566" s="11">
        <f t="shared" si="5423"/>
        <v>-10.49</v>
      </c>
      <c r="W49566" s="11" t="str">
        <f t="shared" si="5424"/>
        <v>UNDERPAYMENT</v>
      </c>
    </row>
    <row r="49567" spans="10:23" x14ac:dyDescent="0.2">
      <c r="J49567" s="11">
        <f t="shared" si="5418"/>
        <v>0</v>
      </c>
      <c r="P49567" s="9" t="e">
        <f t="shared" si="5419"/>
        <v>#DIV/0!</v>
      </c>
      <c r="Q49567" s="9" t="e">
        <f t="shared" si="5420"/>
        <v>#DIV/0!</v>
      </c>
      <c r="T49567" s="11">
        <f t="shared" si="5421"/>
        <v>10.49</v>
      </c>
      <c r="U49567" s="11">
        <f t="shared" si="5422"/>
        <v>0</v>
      </c>
      <c r="V49567" s="11">
        <f t="shared" si="5423"/>
        <v>-10.49</v>
      </c>
      <c r="W49567" s="11" t="str">
        <f t="shared" si="5424"/>
        <v>UNDERPAYMENT</v>
      </c>
    </row>
    <row r="49568" spans="10:23" x14ac:dyDescent="0.2">
      <c r="J49568" s="11">
        <f t="shared" si="5418"/>
        <v>0</v>
      </c>
      <c r="P49568" s="9" t="e">
        <f t="shared" si="5419"/>
        <v>#DIV/0!</v>
      </c>
      <c r="Q49568" s="9" t="e">
        <f t="shared" si="5420"/>
        <v>#DIV/0!</v>
      </c>
      <c r="T49568" s="11">
        <f t="shared" si="5421"/>
        <v>10.49</v>
      </c>
      <c r="U49568" s="11">
        <f t="shared" si="5422"/>
        <v>0</v>
      </c>
      <c r="V49568" s="11">
        <f t="shared" si="5423"/>
        <v>-10.49</v>
      </c>
      <c r="W49568" s="11" t="str">
        <f t="shared" si="5424"/>
        <v>UNDERPAYMENT</v>
      </c>
    </row>
    <row r="49569" spans="10:23" x14ac:dyDescent="0.2">
      <c r="J49569" s="11">
        <f t="shared" si="5418"/>
        <v>0</v>
      </c>
      <c r="P49569" s="9" t="e">
        <f t="shared" si="5419"/>
        <v>#DIV/0!</v>
      </c>
      <c r="Q49569" s="9" t="e">
        <f t="shared" si="5420"/>
        <v>#DIV/0!</v>
      </c>
      <c r="T49569" s="11">
        <f t="shared" si="5421"/>
        <v>10.49</v>
      </c>
      <c r="U49569" s="11">
        <f t="shared" si="5422"/>
        <v>0</v>
      </c>
      <c r="V49569" s="11">
        <f t="shared" si="5423"/>
        <v>-10.49</v>
      </c>
      <c r="W49569" s="11" t="str">
        <f t="shared" si="5424"/>
        <v>UNDERPAYMENT</v>
      </c>
    </row>
    <row r="49570" spans="10:23" x14ac:dyDescent="0.2">
      <c r="J49570" s="11">
        <f t="shared" si="5418"/>
        <v>0</v>
      </c>
      <c r="P49570" s="9" t="e">
        <f t="shared" si="5419"/>
        <v>#DIV/0!</v>
      </c>
      <c r="Q49570" s="9" t="e">
        <f t="shared" si="5420"/>
        <v>#DIV/0!</v>
      </c>
      <c r="T49570" s="11">
        <f t="shared" si="5421"/>
        <v>10.49</v>
      </c>
      <c r="U49570" s="11">
        <f t="shared" si="5422"/>
        <v>0</v>
      </c>
      <c r="V49570" s="11">
        <f t="shared" si="5423"/>
        <v>-10.49</v>
      </c>
      <c r="W49570" s="11" t="str">
        <f t="shared" si="5424"/>
        <v>UNDERPAYMENT</v>
      </c>
    </row>
    <row r="49571" spans="10:23" x14ac:dyDescent="0.2">
      <c r="J49571" s="11">
        <f t="shared" si="5418"/>
        <v>0</v>
      </c>
      <c r="P49571" s="9" t="e">
        <f t="shared" si="5419"/>
        <v>#DIV/0!</v>
      </c>
      <c r="Q49571" s="9" t="e">
        <f t="shared" si="5420"/>
        <v>#DIV/0!</v>
      </c>
      <c r="T49571" s="11">
        <f t="shared" si="5421"/>
        <v>10.49</v>
      </c>
      <c r="U49571" s="11">
        <f t="shared" si="5422"/>
        <v>0</v>
      </c>
      <c r="V49571" s="11">
        <f t="shared" si="5423"/>
        <v>-10.49</v>
      </c>
      <c r="W49571" s="11" t="str">
        <f t="shared" si="5424"/>
        <v>UNDERPAYMENT</v>
      </c>
    </row>
    <row r="49572" spans="10:23" x14ac:dyDescent="0.2">
      <c r="J49572" s="11">
        <f t="shared" si="5418"/>
        <v>0</v>
      </c>
      <c r="P49572" s="9" t="e">
        <f t="shared" si="5419"/>
        <v>#DIV/0!</v>
      </c>
      <c r="Q49572" s="9" t="e">
        <f t="shared" si="5420"/>
        <v>#DIV/0!</v>
      </c>
      <c r="T49572" s="11">
        <f t="shared" si="5421"/>
        <v>10.49</v>
      </c>
      <c r="U49572" s="11">
        <f t="shared" si="5422"/>
        <v>0</v>
      </c>
      <c r="V49572" s="11">
        <f t="shared" si="5423"/>
        <v>-10.49</v>
      </c>
      <c r="W49572" s="11" t="str">
        <f t="shared" si="5424"/>
        <v>UNDERPAYMENT</v>
      </c>
    </row>
    <row r="49573" spans="10:23" x14ac:dyDescent="0.2">
      <c r="J49573" s="11">
        <f t="shared" si="5418"/>
        <v>0</v>
      </c>
      <c r="P49573" s="9" t="e">
        <f t="shared" si="5419"/>
        <v>#DIV/0!</v>
      </c>
      <c r="Q49573" s="9" t="e">
        <f t="shared" si="5420"/>
        <v>#DIV/0!</v>
      </c>
      <c r="T49573" s="11">
        <f t="shared" si="5421"/>
        <v>10.49</v>
      </c>
      <c r="U49573" s="11">
        <f t="shared" si="5422"/>
        <v>0</v>
      </c>
      <c r="V49573" s="11">
        <f t="shared" si="5423"/>
        <v>-10.49</v>
      </c>
      <c r="W49573" s="11" t="str">
        <f t="shared" si="5424"/>
        <v>UNDERPAYMENT</v>
      </c>
    </row>
    <row r="49574" spans="10:23" x14ac:dyDescent="0.2">
      <c r="J49574" s="11">
        <f t="shared" si="5418"/>
        <v>0</v>
      </c>
      <c r="P49574" s="9" t="e">
        <f t="shared" si="5419"/>
        <v>#DIV/0!</v>
      </c>
      <c r="Q49574" s="9" t="e">
        <f t="shared" si="5420"/>
        <v>#DIV/0!</v>
      </c>
      <c r="T49574" s="11">
        <f t="shared" si="5421"/>
        <v>10.49</v>
      </c>
      <c r="U49574" s="11">
        <f t="shared" si="5422"/>
        <v>0</v>
      </c>
      <c r="V49574" s="11">
        <f t="shared" si="5423"/>
        <v>-10.49</v>
      </c>
      <c r="W49574" s="11" t="str">
        <f t="shared" si="5424"/>
        <v>UNDERPAYMENT</v>
      </c>
    </row>
    <row r="49575" spans="10:23" x14ac:dyDescent="0.2">
      <c r="J49575" s="11">
        <f t="shared" si="5418"/>
        <v>0</v>
      </c>
      <c r="P49575" s="9" t="e">
        <f t="shared" si="5419"/>
        <v>#DIV/0!</v>
      </c>
      <c r="Q49575" s="9" t="e">
        <f t="shared" si="5420"/>
        <v>#DIV/0!</v>
      </c>
      <c r="T49575" s="11">
        <f t="shared" si="5421"/>
        <v>10.49</v>
      </c>
      <c r="U49575" s="11">
        <f t="shared" si="5422"/>
        <v>0</v>
      </c>
      <c r="V49575" s="11">
        <f t="shared" si="5423"/>
        <v>-10.49</v>
      </c>
      <c r="W49575" s="11" t="str">
        <f t="shared" si="5424"/>
        <v>UNDERPAYMENT</v>
      </c>
    </row>
    <row r="49576" spans="10:23" x14ac:dyDescent="0.2">
      <c r="J49576" s="11">
        <f t="shared" si="5418"/>
        <v>0</v>
      </c>
      <c r="P49576" s="9" t="e">
        <f t="shared" si="5419"/>
        <v>#DIV/0!</v>
      </c>
      <c r="Q49576" s="9" t="e">
        <f t="shared" si="5420"/>
        <v>#DIV/0!</v>
      </c>
      <c r="T49576" s="11">
        <f t="shared" si="5421"/>
        <v>10.49</v>
      </c>
      <c r="U49576" s="11">
        <f t="shared" si="5422"/>
        <v>0</v>
      </c>
      <c r="V49576" s="11">
        <f t="shared" si="5423"/>
        <v>-10.49</v>
      </c>
      <c r="W49576" s="11" t="str">
        <f t="shared" si="5424"/>
        <v>UNDERPAYMENT</v>
      </c>
    </row>
    <row r="49577" spans="10:23" x14ac:dyDescent="0.2">
      <c r="J49577" s="11">
        <f t="shared" si="5418"/>
        <v>0</v>
      </c>
      <c r="P49577" s="9" t="e">
        <f t="shared" si="5419"/>
        <v>#DIV/0!</v>
      </c>
      <c r="Q49577" s="9" t="e">
        <f t="shared" si="5420"/>
        <v>#DIV/0!</v>
      </c>
      <c r="T49577" s="11">
        <f t="shared" si="5421"/>
        <v>10.49</v>
      </c>
      <c r="U49577" s="11">
        <f t="shared" si="5422"/>
        <v>0</v>
      </c>
      <c r="V49577" s="11">
        <f t="shared" si="5423"/>
        <v>-10.49</v>
      </c>
      <c r="W49577" s="11" t="str">
        <f t="shared" si="5424"/>
        <v>UNDERPAYMENT</v>
      </c>
    </row>
    <row r="49578" spans="10:23" x14ac:dyDescent="0.2">
      <c r="J49578" s="11">
        <f t="shared" si="5418"/>
        <v>0</v>
      </c>
      <c r="P49578" s="9" t="e">
        <f t="shared" si="5419"/>
        <v>#DIV/0!</v>
      </c>
      <c r="Q49578" s="9" t="e">
        <f t="shared" si="5420"/>
        <v>#DIV/0!</v>
      </c>
      <c r="T49578" s="11">
        <f t="shared" si="5421"/>
        <v>10.49</v>
      </c>
      <c r="U49578" s="11">
        <f t="shared" si="5422"/>
        <v>0</v>
      </c>
      <c r="V49578" s="11">
        <f t="shared" si="5423"/>
        <v>-10.49</v>
      </c>
      <c r="W49578" s="11" t="str">
        <f t="shared" si="5424"/>
        <v>UNDERPAYMENT</v>
      </c>
    </row>
    <row r="49579" spans="10:23" x14ac:dyDescent="0.2">
      <c r="J49579" s="11">
        <f t="shared" si="5418"/>
        <v>0</v>
      </c>
      <c r="P49579" s="9" t="e">
        <f t="shared" si="5419"/>
        <v>#DIV/0!</v>
      </c>
      <c r="Q49579" s="9" t="e">
        <f t="shared" si="5420"/>
        <v>#DIV/0!</v>
      </c>
      <c r="T49579" s="11">
        <f t="shared" si="5421"/>
        <v>10.49</v>
      </c>
      <c r="U49579" s="11">
        <f t="shared" si="5422"/>
        <v>0</v>
      </c>
      <c r="V49579" s="11">
        <f t="shared" si="5423"/>
        <v>-10.49</v>
      </c>
      <c r="W49579" s="11" t="str">
        <f t="shared" si="5424"/>
        <v>UNDERPAYMENT</v>
      </c>
    </row>
    <row r="49580" spans="10:23" x14ac:dyDescent="0.2">
      <c r="J49580" s="11">
        <f t="shared" si="5418"/>
        <v>0</v>
      </c>
      <c r="P49580" s="9" t="e">
        <f t="shared" si="5419"/>
        <v>#DIV/0!</v>
      </c>
      <c r="Q49580" s="9" t="e">
        <f t="shared" si="5420"/>
        <v>#DIV/0!</v>
      </c>
      <c r="T49580" s="11">
        <f t="shared" si="5421"/>
        <v>10.49</v>
      </c>
      <c r="U49580" s="11">
        <f t="shared" si="5422"/>
        <v>0</v>
      </c>
      <c r="V49580" s="11">
        <f t="shared" si="5423"/>
        <v>-10.49</v>
      </c>
      <c r="W49580" s="11" t="str">
        <f t="shared" si="5424"/>
        <v>UNDERPAYMENT</v>
      </c>
    </row>
    <row r="49581" spans="10:23" x14ac:dyDescent="0.2">
      <c r="J49581" s="11">
        <f t="shared" si="5418"/>
        <v>0</v>
      </c>
      <c r="P49581" s="9" t="e">
        <f t="shared" si="5419"/>
        <v>#DIV/0!</v>
      </c>
      <c r="Q49581" s="9" t="e">
        <f t="shared" si="5420"/>
        <v>#DIV/0!</v>
      </c>
      <c r="T49581" s="11">
        <f t="shared" si="5421"/>
        <v>10.49</v>
      </c>
      <c r="U49581" s="11">
        <f t="shared" si="5422"/>
        <v>0</v>
      </c>
      <c r="V49581" s="11">
        <f t="shared" si="5423"/>
        <v>-10.49</v>
      </c>
      <c r="W49581" s="11" t="str">
        <f t="shared" si="5424"/>
        <v>UNDERPAYMENT</v>
      </c>
    </row>
    <row r="49582" spans="10:23" x14ac:dyDescent="0.2">
      <c r="J49582" s="11">
        <f t="shared" si="5418"/>
        <v>0</v>
      </c>
      <c r="P49582" s="9" t="e">
        <f t="shared" si="5419"/>
        <v>#DIV/0!</v>
      </c>
      <c r="Q49582" s="9" t="e">
        <f t="shared" si="5420"/>
        <v>#DIV/0!</v>
      </c>
      <c r="T49582" s="11">
        <f t="shared" si="5421"/>
        <v>10.49</v>
      </c>
      <c r="U49582" s="11">
        <f t="shared" si="5422"/>
        <v>0</v>
      </c>
      <c r="V49582" s="11">
        <f t="shared" si="5423"/>
        <v>-10.49</v>
      </c>
      <c r="W49582" s="11" t="str">
        <f t="shared" si="5424"/>
        <v>UNDERPAYMENT</v>
      </c>
    </row>
    <row r="49583" spans="10:23" x14ac:dyDescent="0.2">
      <c r="J49583" s="11">
        <f t="shared" si="5418"/>
        <v>0</v>
      </c>
      <c r="P49583" s="9" t="e">
        <f t="shared" si="5419"/>
        <v>#DIV/0!</v>
      </c>
      <c r="Q49583" s="9" t="e">
        <f t="shared" si="5420"/>
        <v>#DIV/0!</v>
      </c>
      <c r="T49583" s="11">
        <f t="shared" si="5421"/>
        <v>10.49</v>
      </c>
      <c r="U49583" s="11">
        <f t="shared" si="5422"/>
        <v>0</v>
      </c>
      <c r="V49583" s="11">
        <f t="shared" si="5423"/>
        <v>-10.49</v>
      </c>
      <c r="W49583" s="11" t="str">
        <f t="shared" si="5424"/>
        <v>UNDERPAYMENT</v>
      </c>
    </row>
    <row r="49584" spans="10:23" x14ac:dyDescent="0.2">
      <c r="J49584" s="11">
        <f t="shared" si="5418"/>
        <v>0</v>
      </c>
      <c r="P49584" s="9" t="e">
        <f t="shared" si="5419"/>
        <v>#DIV/0!</v>
      </c>
      <c r="Q49584" s="9" t="e">
        <f t="shared" si="5420"/>
        <v>#DIV/0!</v>
      </c>
      <c r="T49584" s="11">
        <f t="shared" si="5421"/>
        <v>10.49</v>
      </c>
      <c r="U49584" s="11">
        <f t="shared" si="5422"/>
        <v>0</v>
      </c>
      <c r="V49584" s="11">
        <f t="shared" si="5423"/>
        <v>-10.49</v>
      </c>
      <c r="W49584" s="11" t="str">
        <f t="shared" si="5424"/>
        <v>UNDERPAYMENT</v>
      </c>
    </row>
    <row r="49585" spans="10:23" x14ac:dyDescent="0.2">
      <c r="J49585" s="11">
        <f t="shared" si="5418"/>
        <v>0</v>
      </c>
      <c r="P49585" s="9" t="e">
        <f t="shared" si="5419"/>
        <v>#DIV/0!</v>
      </c>
      <c r="Q49585" s="9" t="e">
        <f t="shared" si="5420"/>
        <v>#DIV/0!</v>
      </c>
      <c r="T49585" s="11">
        <f t="shared" si="5421"/>
        <v>10.49</v>
      </c>
      <c r="U49585" s="11">
        <f t="shared" si="5422"/>
        <v>0</v>
      </c>
      <c r="V49585" s="11">
        <f t="shared" si="5423"/>
        <v>-10.49</v>
      </c>
      <c r="W49585" s="11" t="str">
        <f t="shared" si="5424"/>
        <v>UNDERPAYMENT</v>
      </c>
    </row>
    <row r="49586" spans="10:23" x14ac:dyDescent="0.2">
      <c r="J49586" s="11">
        <f t="shared" si="5418"/>
        <v>0</v>
      </c>
      <c r="P49586" s="9" t="e">
        <f t="shared" si="5419"/>
        <v>#DIV/0!</v>
      </c>
      <c r="Q49586" s="9" t="e">
        <f t="shared" si="5420"/>
        <v>#DIV/0!</v>
      </c>
      <c r="T49586" s="11">
        <f t="shared" si="5421"/>
        <v>10.49</v>
      </c>
      <c r="U49586" s="11">
        <f t="shared" si="5422"/>
        <v>0</v>
      </c>
      <c r="V49586" s="11">
        <f t="shared" si="5423"/>
        <v>-10.49</v>
      </c>
      <c r="W49586" s="11" t="str">
        <f t="shared" si="5424"/>
        <v>UNDERPAYMENT</v>
      </c>
    </row>
    <row r="49587" spans="10:23" x14ac:dyDescent="0.2">
      <c r="J49587" s="11">
        <f t="shared" si="5418"/>
        <v>0</v>
      </c>
      <c r="P49587" s="9" t="e">
        <f t="shared" si="5419"/>
        <v>#DIV/0!</v>
      </c>
      <c r="Q49587" s="9" t="e">
        <f t="shared" si="5420"/>
        <v>#DIV/0!</v>
      </c>
      <c r="T49587" s="11">
        <f t="shared" si="5421"/>
        <v>10.49</v>
      </c>
      <c r="U49587" s="11">
        <f t="shared" si="5422"/>
        <v>0</v>
      </c>
      <c r="V49587" s="11">
        <f t="shared" si="5423"/>
        <v>-10.49</v>
      </c>
      <c r="W49587" s="11" t="str">
        <f t="shared" si="5424"/>
        <v>UNDERPAYMENT</v>
      </c>
    </row>
    <row r="49588" spans="10:23" x14ac:dyDescent="0.2">
      <c r="J49588" s="11">
        <f t="shared" si="5418"/>
        <v>0</v>
      </c>
      <c r="P49588" s="9" t="e">
        <f t="shared" si="5419"/>
        <v>#DIV/0!</v>
      </c>
      <c r="Q49588" s="9" t="e">
        <f t="shared" si="5420"/>
        <v>#DIV/0!</v>
      </c>
      <c r="T49588" s="11">
        <f t="shared" si="5421"/>
        <v>10.49</v>
      </c>
      <c r="U49588" s="11">
        <f t="shared" si="5422"/>
        <v>0</v>
      </c>
      <c r="V49588" s="11">
        <f t="shared" si="5423"/>
        <v>-10.49</v>
      </c>
      <c r="W49588" s="11" t="str">
        <f t="shared" si="5424"/>
        <v>UNDERPAYMENT</v>
      </c>
    </row>
    <row r="49589" spans="10:23" x14ac:dyDescent="0.2">
      <c r="J49589" s="11">
        <f t="shared" si="5418"/>
        <v>0</v>
      </c>
      <c r="P49589" s="9" t="e">
        <f t="shared" si="5419"/>
        <v>#DIV/0!</v>
      </c>
      <c r="Q49589" s="9" t="e">
        <f t="shared" si="5420"/>
        <v>#DIV/0!</v>
      </c>
      <c r="T49589" s="11">
        <f t="shared" si="5421"/>
        <v>10.49</v>
      </c>
      <c r="U49589" s="11">
        <f t="shared" si="5422"/>
        <v>0</v>
      </c>
      <c r="V49589" s="11">
        <f t="shared" si="5423"/>
        <v>-10.49</v>
      </c>
      <c r="W49589" s="11" t="str">
        <f t="shared" si="5424"/>
        <v>UNDERPAYMENT</v>
      </c>
    </row>
    <row r="49590" spans="10:23" x14ac:dyDescent="0.2">
      <c r="J49590" s="11">
        <f t="shared" si="5418"/>
        <v>0</v>
      </c>
      <c r="P49590" s="9" t="e">
        <f t="shared" si="5419"/>
        <v>#DIV/0!</v>
      </c>
      <c r="Q49590" s="9" t="e">
        <f t="shared" si="5420"/>
        <v>#DIV/0!</v>
      </c>
      <c r="T49590" s="11">
        <f t="shared" si="5421"/>
        <v>10.49</v>
      </c>
      <c r="U49590" s="11">
        <f t="shared" si="5422"/>
        <v>0</v>
      </c>
      <c r="V49590" s="11">
        <f t="shared" si="5423"/>
        <v>-10.49</v>
      </c>
      <c r="W49590" s="11" t="str">
        <f t="shared" si="5424"/>
        <v>UNDERPAYMENT</v>
      </c>
    </row>
    <row r="49591" spans="10:23" x14ac:dyDescent="0.2">
      <c r="J49591" s="11">
        <f t="shared" si="5418"/>
        <v>0</v>
      </c>
      <c r="P49591" s="9" t="e">
        <f t="shared" si="5419"/>
        <v>#DIV/0!</v>
      </c>
      <c r="Q49591" s="9" t="e">
        <f t="shared" si="5420"/>
        <v>#DIV/0!</v>
      </c>
      <c r="T49591" s="11">
        <f t="shared" si="5421"/>
        <v>10.49</v>
      </c>
      <c r="U49591" s="11">
        <f t="shared" si="5422"/>
        <v>0</v>
      </c>
      <c r="V49591" s="11">
        <f t="shared" si="5423"/>
        <v>-10.49</v>
      </c>
      <c r="W49591" s="11" t="str">
        <f t="shared" si="5424"/>
        <v>UNDERPAYMENT</v>
      </c>
    </row>
    <row r="49592" spans="10:23" x14ac:dyDescent="0.2">
      <c r="J49592" s="11">
        <f t="shared" si="5418"/>
        <v>0</v>
      </c>
      <c r="P49592" s="9" t="e">
        <f t="shared" si="5419"/>
        <v>#DIV/0!</v>
      </c>
      <c r="Q49592" s="9" t="e">
        <f t="shared" si="5420"/>
        <v>#DIV/0!</v>
      </c>
      <c r="T49592" s="11">
        <f t="shared" si="5421"/>
        <v>10.49</v>
      </c>
      <c r="U49592" s="11">
        <f t="shared" si="5422"/>
        <v>0</v>
      </c>
      <c r="V49592" s="11">
        <f t="shared" si="5423"/>
        <v>-10.49</v>
      </c>
      <c r="W49592" s="11" t="str">
        <f t="shared" si="5424"/>
        <v>UNDERPAYMENT</v>
      </c>
    </row>
    <row r="49593" spans="10:23" x14ac:dyDescent="0.2">
      <c r="J49593" s="11">
        <f t="shared" si="5418"/>
        <v>0</v>
      </c>
      <c r="P49593" s="9" t="e">
        <f t="shared" si="5419"/>
        <v>#DIV/0!</v>
      </c>
      <c r="Q49593" s="9" t="e">
        <f t="shared" si="5420"/>
        <v>#DIV/0!</v>
      </c>
      <c r="T49593" s="11">
        <f t="shared" si="5421"/>
        <v>10.49</v>
      </c>
      <c r="U49593" s="11">
        <f t="shared" si="5422"/>
        <v>0</v>
      </c>
      <c r="V49593" s="11">
        <f t="shared" si="5423"/>
        <v>-10.49</v>
      </c>
      <c r="W49593" s="11" t="str">
        <f t="shared" si="5424"/>
        <v>UNDERPAYMENT</v>
      </c>
    </row>
    <row r="49594" spans="10:23" x14ac:dyDescent="0.2">
      <c r="J49594" s="11">
        <f t="shared" si="5418"/>
        <v>0</v>
      </c>
      <c r="P49594" s="9" t="e">
        <f t="shared" si="5419"/>
        <v>#DIV/0!</v>
      </c>
      <c r="Q49594" s="9" t="e">
        <f t="shared" si="5420"/>
        <v>#DIV/0!</v>
      </c>
      <c r="T49594" s="11">
        <f t="shared" si="5421"/>
        <v>10.49</v>
      </c>
      <c r="U49594" s="11">
        <f t="shared" si="5422"/>
        <v>0</v>
      </c>
      <c r="V49594" s="11">
        <f t="shared" si="5423"/>
        <v>-10.49</v>
      </c>
      <c r="W49594" s="11" t="str">
        <f t="shared" si="5424"/>
        <v>UNDERPAYMENT</v>
      </c>
    </row>
    <row r="49595" spans="10:23" x14ac:dyDescent="0.2">
      <c r="J49595" s="11">
        <f t="shared" si="5418"/>
        <v>0</v>
      </c>
      <c r="P49595" s="9" t="e">
        <f t="shared" si="5419"/>
        <v>#DIV/0!</v>
      </c>
      <c r="Q49595" s="9" t="e">
        <f t="shared" si="5420"/>
        <v>#DIV/0!</v>
      </c>
      <c r="T49595" s="11">
        <f t="shared" si="5421"/>
        <v>10.49</v>
      </c>
      <c r="U49595" s="11">
        <f t="shared" si="5422"/>
        <v>0</v>
      </c>
      <c r="V49595" s="11">
        <f t="shared" si="5423"/>
        <v>-10.49</v>
      </c>
      <c r="W49595" s="11" t="str">
        <f t="shared" si="5424"/>
        <v>UNDERPAYMENT</v>
      </c>
    </row>
    <row r="49596" spans="10:23" x14ac:dyDescent="0.2">
      <c r="J49596" s="11">
        <f t="shared" si="5418"/>
        <v>0</v>
      </c>
      <c r="P49596" s="9" t="e">
        <f t="shared" si="5419"/>
        <v>#DIV/0!</v>
      </c>
      <c r="Q49596" s="9" t="e">
        <f t="shared" si="5420"/>
        <v>#DIV/0!</v>
      </c>
      <c r="T49596" s="11">
        <f t="shared" si="5421"/>
        <v>10.49</v>
      </c>
      <c r="U49596" s="11">
        <f t="shared" si="5422"/>
        <v>0</v>
      </c>
      <c r="V49596" s="11">
        <f t="shared" si="5423"/>
        <v>-10.49</v>
      </c>
      <c r="W49596" s="11" t="str">
        <f t="shared" si="5424"/>
        <v>UNDERPAYMENT</v>
      </c>
    </row>
    <row r="49597" spans="10:23" x14ac:dyDescent="0.2">
      <c r="J49597" s="11">
        <f t="shared" si="5418"/>
        <v>0</v>
      </c>
      <c r="P49597" s="9" t="e">
        <f t="shared" si="5419"/>
        <v>#DIV/0!</v>
      </c>
      <c r="Q49597" s="9" t="e">
        <f t="shared" si="5420"/>
        <v>#DIV/0!</v>
      </c>
      <c r="T49597" s="11">
        <f t="shared" si="5421"/>
        <v>10.49</v>
      </c>
      <c r="U49597" s="11">
        <f t="shared" si="5422"/>
        <v>0</v>
      </c>
      <c r="V49597" s="11">
        <f t="shared" si="5423"/>
        <v>-10.49</v>
      </c>
      <c r="W49597" s="11" t="str">
        <f t="shared" si="5424"/>
        <v>UNDERPAYMENT</v>
      </c>
    </row>
    <row r="49598" spans="10:23" x14ac:dyDescent="0.2">
      <c r="J49598" s="11">
        <f t="shared" si="5418"/>
        <v>0</v>
      </c>
      <c r="P49598" s="9" t="e">
        <f t="shared" si="5419"/>
        <v>#DIV/0!</v>
      </c>
      <c r="Q49598" s="9" t="e">
        <f t="shared" si="5420"/>
        <v>#DIV/0!</v>
      </c>
      <c r="T49598" s="11">
        <f t="shared" si="5421"/>
        <v>10.49</v>
      </c>
      <c r="U49598" s="11">
        <f t="shared" si="5422"/>
        <v>0</v>
      </c>
      <c r="V49598" s="11">
        <f t="shared" si="5423"/>
        <v>-10.49</v>
      </c>
      <c r="W49598" s="11" t="str">
        <f t="shared" si="5424"/>
        <v>UNDERPAYMENT</v>
      </c>
    </row>
    <row r="49599" spans="10:23" x14ac:dyDescent="0.2">
      <c r="J49599" s="11">
        <f t="shared" si="5418"/>
        <v>0</v>
      </c>
      <c r="P49599" s="9" t="e">
        <f t="shared" si="5419"/>
        <v>#DIV/0!</v>
      </c>
      <c r="Q49599" s="9" t="e">
        <f t="shared" si="5420"/>
        <v>#DIV/0!</v>
      </c>
      <c r="T49599" s="11">
        <f t="shared" si="5421"/>
        <v>10.49</v>
      </c>
      <c r="U49599" s="11">
        <f t="shared" si="5422"/>
        <v>0</v>
      </c>
      <c r="V49599" s="11">
        <f t="shared" si="5423"/>
        <v>-10.49</v>
      </c>
      <c r="W49599" s="11" t="str">
        <f t="shared" si="5424"/>
        <v>UNDERPAYMENT</v>
      </c>
    </row>
    <row r="49600" spans="10:23" x14ac:dyDescent="0.2">
      <c r="J49600" s="11">
        <f t="shared" si="5418"/>
        <v>0</v>
      </c>
      <c r="P49600" s="9" t="e">
        <f t="shared" si="5419"/>
        <v>#DIV/0!</v>
      </c>
      <c r="Q49600" s="9" t="e">
        <f t="shared" si="5420"/>
        <v>#DIV/0!</v>
      </c>
      <c r="T49600" s="11">
        <f t="shared" si="5421"/>
        <v>10.49</v>
      </c>
      <c r="U49600" s="11">
        <f t="shared" si="5422"/>
        <v>0</v>
      </c>
      <c r="V49600" s="11">
        <f t="shared" si="5423"/>
        <v>-10.49</v>
      </c>
      <c r="W49600" s="11" t="str">
        <f t="shared" si="5424"/>
        <v>UNDERPAYMENT</v>
      </c>
    </row>
    <row r="49601" spans="10:23" x14ac:dyDescent="0.2">
      <c r="J49601" s="11">
        <f t="shared" si="5418"/>
        <v>0</v>
      </c>
      <c r="P49601" s="9" t="e">
        <f t="shared" si="5419"/>
        <v>#DIV/0!</v>
      </c>
      <c r="Q49601" s="9" t="e">
        <f t="shared" si="5420"/>
        <v>#DIV/0!</v>
      </c>
      <c r="T49601" s="11">
        <f t="shared" si="5421"/>
        <v>10.49</v>
      </c>
      <c r="U49601" s="11">
        <f t="shared" si="5422"/>
        <v>0</v>
      </c>
      <c r="V49601" s="11">
        <f t="shared" si="5423"/>
        <v>-10.49</v>
      </c>
      <c r="W49601" s="11" t="str">
        <f t="shared" si="5424"/>
        <v>UNDERPAYMENT</v>
      </c>
    </row>
    <row r="49602" spans="10:23" x14ac:dyDescent="0.2">
      <c r="J49602" s="11">
        <f t="shared" si="5418"/>
        <v>0</v>
      </c>
      <c r="P49602" s="9" t="e">
        <f t="shared" si="5419"/>
        <v>#DIV/0!</v>
      </c>
      <c r="Q49602" s="9" t="e">
        <f t="shared" si="5420"/>
        <v>#DIV/0!</v>
      </c>
      <c r="T49602" s="11">
        <f t="shared" si="5421"/>
        <v>10.49</v>
      </c>
      <c r="U49602" s="11">
        <f t="shared" si="5422"/>
        <v>0</v>
      </c>
      <c r="V49602" s="11">
        <f t="shared" si="5423"/>
        <v>-10.49</v>
      </c>
      <c r="W49602" s="11" t="str">
        <f t="shared" si="5424"/>
        <v>UNDERPAYMENT</v>
      </c>
    </row>
    <row r="49603" spans="10:23" x14ac:dyDescent="0.2">
      <c r="J49603" s="11">
        <f t="shared" si="5418"/>
        <v>0</v>
      </c>
      <c r="P49603" s="9" t="e">
        <f t="shared" si="5419"/>
        <v>#DIV/0!</v>
      </c>
      <c r="Q49603" s="9" t="e">
        <f t="shared" si="5420"/>
        <v>#DIV/0!</v>
      </c>
      <c r="T49603" s="11">
        <f t="shared" si="5421"/>
        <v>10.49</v>
      </c>
      <c r="U49603" s="11">
        <f t="shared" si="5422"/>
        <v>0</v>
      </c>
      <c r="V49603" s="11">
        <f t="shared" si="5423"/>
        <v>-10.49</v>
      </c>
      <c r="W49603" s="11" t="str">
        <f t="shared" si="5424"/>
        <v>UNDERPAYMENT</v>
      </c>
    </row>
    <row r="49604" spans="10:23" x14ac:dyDescent="0.2">
      <c r="J49604" s="11">
        <f t="shared" si="5418"/>
        <v>0</v>
      </c>
      <c r="P49604" s="9" t="e">
        <f t="shared" si="5419"/>
        <v>#DIV/0!</v>
      </c>
      <c r="Q49604" s="9" t="e">
        <f t="shared" si="5420"/>
        <v>#DIV/0!</v>
      </c>
      <c r="T49604" s="11">
        <f t="shared" si="5421"/>
        <v>10.49</v>
      </c>
      <c r="U49604" s="11">
        <f t="shared" si="5422"/>
        <v>0</v>
      </c>
      <c r="V49604" s="11">
        <f t="shared" si="5423"/>
        <v>-10.49</v>
      </c>
      <c r="W49604" s="11" t="str">
        <f t="shared" si="5424"/>
        <v>UNDERPAYMENT</v>
      </c>
    </row>
    <row r="49605" spans="10:23" x14ac:dyDescent="0.2">
      <c r="J49605" s="11">
        <f t="shared" si="5418"/>
        <v>0</v>
      </c>
      <c r="P49605" s="9" t="e">
        <f t="shared" si="5419"/>
        <v>#DIV/0!</v>
      </c>
      <c r="Q49605" s="9" t="e">
        <f t="shared" si="5420"/>
        <v>#DIV/0!</v>
      </c>
      <c r="T49605" s="11">
        <f t="shared" si="5421"/>
        <v>10.49</v>
      </c>
      <c r="U49605" s="11">
        <f t="shared" si="5422"/>
        <v>0</v>
      </c>
      <c r="V49605" s="11">
        <f t="shared" si="5423"/>
        <v>-10.49</v>
      </c>
      <c r="W49605" s="11" t="str">
        <f t="shared" si="5424"/>
        <v>UNDERPAYMENT</v>
      </c>
    </row>
    <row r="49606" spans="10:23" x14ac:dyDescent="0.2">
      <c r="J49606" s="11">
        <f t="shared" si="5418"/>
        <v>0</v>
      </c>
      <c r="P49606" s="9" t="e">
        <f t="shared" si="5419"/>
        <v>#DIV/0!</v>
      </c>
      <c r="Q49606" s="9" t="e">
        <f t="shared" si="5420"/>
        <v>#DIV/0!</v>
      </c>
      <c r="T49606" s="11">
        <f t="shared" si="5421"/>
        <v>10.49</v>
      </c>
      <c r="U49606" s="11">
        <f t="shared" si="5422"/>
        <v>0</v>
      </c>
      <c r="V49606" s="11">
        <f t="shared" si="5423"/>
        <v>-10.49</v>
      </c>
      <c r="W49606" s="11" t="str">
        <f t="shared" si="5424"/>
        <v>UNDERPAYMENT</v>
      </c>
    </row>
    <row r="49607" spans="10:23" x14ac:dyDescent="0.2">
      <c r="J49607" s="11">
        <f t="shared" si="5418"/>
        <v>0</v>
      </c>
      <c r="P49607" s="9" t="e">
        <f t="shared" si="5419"/>
        <v>#DIV/0!</v>
      </c>
      <c r="Q49607" s="9" t="e">
        <f t="shared" si="5420"/>
        <v>#DIV/0!</v>
      </c>
      <c r="T49607" s="11">
        <f t="shared" si="5421"/>
        <v>10.49</v>
      </c>
      <c r="U49607" s="11">
        <f t="shared" si="5422"/>
        <v>0</v>
      </c>
      <c r="V49607" s="11">
        <f t="shared" si="5423"/>
        <v>-10.49</v>
      </c>
      <c r="W49607" s="11" t="str">
        <f t="shared" si="5424"/>
        <v>UNDERPAYMENT</v>
      </c>
    </row>
    <row r="49608" spans="10:23" x14ac:dyDescent="0.2">
      <c r="J49608" s="11">
        <f t="shared" ref="J49608:J49671" si="5425">K49608+L49608</f>
        <v>0</v>
      </c>
      <c r="P49608" s="9" t="e">
        <f t="shared" ref="P49608:P49671" si="5426">((H49608*E49608)+(M49608-L49608)-(N49608*E49608))/(N49608*E49608)</f>
        <v>#DIV/0!</v>
      </c>
      <c r="Q49608" s="9" t="e">
        <f t="shared" ref="Q49608:Q49671" si="5427">((H49608*E49608)+(M49608-L49608)-(N49608*E49608))/(N49608*E49608)</f>
        <v>#DIV/0!</v>
      </c>
      <c r="T49608" s="11">
        <f t="shared" ref="T49608:T49671" si="5428">(N49608*E49608)+10.49</f>
        <v>10.49</v>
      </c>
      <c r="U49608" s="11">
        <f t="shared" ref="U49608:U49671" si="5429">(H49608*E49608)+K49608+M49608</f>
        <v>0</v>
      </c>
      <c r="V49608" s="11">
        <f t="shared" ref="V49608:V49671" si="5430">U49608-T49608</f>
        <v>-10.49</v>
      </c>
      <c r="W49608" s="11" t="str">
        <f t="shared" ref="W49608:W49671" si="5431">IF(V49608 &lt;= -0.01, "UNDERPAYMENT", "COMPLIANT")</f>
        <v>UNDERPAYMENT</v>
      </c>
    </row>
    <row r="49609" spans="10:23" x14ac:dyDescent="0.2">
      <c r="J49609" s="11">
        <f t="shared" si="5425"/>
        <v>0</v>
      </c>
      <c r="P49609" s="9" t="e">
        <f t="shared" si="5426"/>
        <v>#DIV/0!</v>
      </c>
      <c r="Q49609" s="9" t="e">
        <f t="shared" si="5427"/>
        <v>#DIV/0!</v>
      </c>
      <c r="T49609" s="11">
        <f t="shared" si="5428"/>
        <v>10.49</v>
      </c>
      <c r="U49609" s="11">
        <f t="shared" si="5429"/>
        <v>0</v>
      </c>
      <c r="V49609" s="11">
        <f t="shared" si="5430"/>
        <v>-10.49</v>
      </c>
      <c r="W49609" s="11" t="str">
        <f t="shared" si="5431"/>
        <v>UNDERPAYMENT</v>
      </c>
    </row>
    <row r="49610" spans="10:23" x14ac:dyDescent="0.2">
      <c r="J49610" s="11">
        <f t="shared" si="5425"/>
        <v>0</v>
      </c>
      <c r="P49610" s="9" t="e">
        <f t="shared" si="5426"/>
        <v>#DIV/0!</v>
      </c>
      <c r="Q49610" s="9" t="e">
        <f t="shared" si="5427"/>
        <v>#DIV/0!</v>
      </c>
      <c r="T49610" s="11">
        <f t="shared" si="5428"/>
        <v>10.49</v>
      </c>
      <c r="U49610" s="11">
        <f t="shared" si="5429"/>
        <v>0</v>
      </c>
      <c r="V49610" s="11">
        <f t="shared" si="5430"/>
        <v>-10.49</v>
      </c>
      <c r="W49610" s="11" t="str">
        <f t="shared" si="5431"/>
        <v>UNDERPAYMENT</v>
      </c>
    </row>
    <row r="49611" spans="10:23" x14ac:dyDescent="0.2">
      <c r="J49611" s="11">
        <f t="shared" si="5425"/>
        <v>0</v>
      </c>
      <c r="P49611" s="9" t="e">
        <f t="shared" si="5426"/>
        <v>#DIV/0!</v>
      </c>
      <c r="Q49611" s="9" t="e">
        <f t="shared" si="5427"/>
        <v>#DIV/0!</v>
      </c>
      <c r="T49611" s="11">
        <f t="shared" si="5428"/>
        <v>10.49</v>
      </c>
      <c r="U49611" s="11">
        <f t="shared" si="5429"/>
        <v>0</v>
      </c>
      <c r="V49611" s="11">
        <f t="shared" si="5430"/>
        <v>-10.49</v>
      </c>
      <c r="W49611" s="11" t="str">
        <f t="shared" si="5431"/>
        <v>UNDERPAYMENT</v>
      </c>
    </row>
    <row r="49612" spans="10:23" x14ac:dyDescent="0.2">
      <c r="J49612" s="11">
        <f t="shared" si="5425"/>
        <v>0</v>
      </c>
      <c r="P49612" s="9" t="e">
        <f t="shared" si="5426"/>
        <v>#DIV/0!</v>
      </c>
      <c r="Q49612" s="9" t="e">
        <f t="shared" si="5427"/>
        <v>#DIV/0!</v>
      </c>
      <c r="T49612" s="11">
        <f t="shared" si="5428"/>
        <v>10.49</v>
      </c>
      <c r="U49612" s="11">
        <f t="shared" si="5429"/>
        <v>0</v>
      </c>
      <c r="V49612" s="11">
        <f t="shared" si="5430"/>
        <v>-10.49</v>
      </c>
      <c r="W49612" s="11" t="str">
        <f t="shared" si="5431"/>
        <v>UNDERPAYMENT</v>
      </c>
    </row>
    <row r="49613" spans="10:23" x14ac:dyDescent="0.2">
      <c r="J49613" s="11">
        <f t="shared" si="5425"/>
        <v>0</v>
      </c>
      <c r="P49613" s="9" t="e">
        <f t="shared" si="5426"/>
        <v>#DIV/0!</v>
      </c>
      <c r="Q49613" s="9" t="e">
        <f t="shared" si="5427"/>
        <v>#DIV/0!</v>
      </c>
      <c r="T49613" s="11">
        <f t="shared" si="5428"/>
        <v>10.49</v>
      </c>
      <c r="U49613" s="11">
        <f t="shared" si="5429"/>
        <v>0</v>
      </c>
      <c r="V49613" s="11">
        <f t="shared" si="5430"/>
        <v>-10.49</v>
      </c>
      <c r="W49613" s="11" t="str">
        <f t="shared" si="5431"/>
        <v>UNDERPAYMENT</v>
      </c>
    </row>
    <row r="49614" spans="10:23" x14ac:dyDescent="0.2">
      <c r="J49614" s="11">
        <f t="shared" si="5425"/>
        <v>0</v>
      </c>
      <c r="P49614" s="9" t="e">
        <f t="shared" si="5426"/>
        <v>#DIV/0!</v>
      </c>
      <c r="Q49614" s="9" t="e">
        <f t="shared" si="5427"/>
        <v>#DIV/0!</v>
      </c>
      <c r="T49614" s="11">
        <f t="shared" si="5428"/>
        <v>10.49</v>
      </c>
      <c r="U49614" s="11">
        <f t="shared" si="5429"/>
        <v>0</v>
      </c>
      <c r="V49614" s="11">
        <f t="shared" si="5430"/>
        <v>-10.49</v>
      </c>
      <c r="W49614" s="11" t="str">
        <f t="shared" si="5431"/>
        <v>UNDERPAYMENT</v>
      </c>
    </row>
    <row r="49615" spans="10:23" x14ac:dyDescent="0.2">
      <c r="J49615" s="11">
        <f t="shared" si="5425"/>
        <v>0</v>
      </c>
      <c r="P49615" s="9" t="e">
        <f t="shared" si="5426"/>
        <v>#DIV/0!</v>
      </c>
      <c r="Q49615" s="9" t="e">
        <f t="shared" si="5427"/>
        <v>#DIV/0!</v>
      </c>
      <c r="T49615" s="11">
        <f t="shared" si="5428"/>
        <v>10.49</v>
      </c>
      <c r="U49615" s="11">
        <f t="shared" si="5429"/>
        <v>0</v>
      </c>
      <c r="V49615" s="11">
        <f t="shared" si="5430"/>
        <v>-10.49</v>
      </c>
      <c r="W49615" s="11" t="str">
        <f t="shared" si="5431"/>
        <v>UNDERPAYMENT</v>
      </c>
    </row>
    <row r="49616" spans="10:23" x14ac:dyDescent="0.2">
      <c r="J49616" s="11">
        <f t="shared" si="5425"/>
        <v>0</v>
      </c>
      <c r="P49616" s="9" t="e">
        <f t="shared" si="5426"/>
        <v>#DIV/0!</v>
      </c>
      <c r="Q49616" s="9" t="e">
        <f t="shared" si="5427"/>
        <v>#DIV/0!</v>
      </c>
      <c r="T49616" s="11">
        <f t="shared" si="5428"/>
        <v>10.49</v>
      </c>
      <c r="U49616" s="11">
        <f t="shared" si="5429"/>
        <v>0</v>
      </c>
      <c r="V49616" s="11">
        <f t="shared" si="5430"/>
        <v>-10.49</v>
      </c>
      <c r="W49616" s="11" t="str">
        <f t="shared" si="5431"/>
        <v>UNDERPAYMENT</v>
      </c>
    </row>
    <row r="49617" spans="10:23" x14ac:dyDescent="0.2">
      <c r="J49617" s="11">
        <f t="shared" si="5425"/>
        <v>0</v>
      </c>
      <c r="P49617" s="9" t="e">
        <f t="shared" si="5426"/>
        <v>#DIV/0!</v>
      </c>
      <c r="Q49617" s="9" t="e">
        <f t="shared" si="5427"/>
        <v>#DIV/0!</v>
      </c>
      <c r="T49617" s="11">
        <f t="shared" si="5428"/>
        <v>10.49</v>
      </c>
      <c r="U49617" s="11">
        <f t="shared" si="5429"/>
        <v>0</v>
      </c>
      <c r="V49617" s="11">
        <f t="shared" si="5430"/>
        <v>-10.49</v>
      </c>
      <c r="W49617" s="11" t="str">
        <f t="shared" si="5431"/>
        <v>UNDERPAYMENT</v>
      </c>
    </row>
    <row r="49618" spans="10:23" x14ac:dyDescent="0.2">
      <c r="J49618" s="11">
        <f t="shared" si="5425"/>
        <v>0</v>
      </c>
      <c r="P49618" s="9" t="e">
        <f t="shared" si="5426"/>
        <v>#DIV/0!</v>
      </c>
      <c r="Q49618" s="9" t="e">
        <f t="shared" si="5427"/>
        <v>#DIV/0!</v>
      </c>
      <c r="T49618" s="11">
        <f t="shared" si="5428"/>
        <v>10.49</v>
      </c>
      <c r="U49618" s="11">
        <f t="shared" si="5429"/>
        <v>0</v>
      </c>
      <c r="V49618" s="11">
        <f t="shared" si="5430"/>
        <v>-10.49</v>
      </c>
      <c r="W49618" s="11" t="str">
        <f t="shared" si="5431"/>
        <v>UNDERPAYMENT</v>
      </c>
    </row>
    <row r="49619" spans="10:23" x14ac:dyDescent="0.2">
      <c r="J49619" s="11">
        <f t="shared" si="5425"/>
        <v>0</v>
      </c>
      <c r="P49619" s="9" t="e">
        <f t="shared" si="5426"/>
        <v>#DIV/0!</v>
      </c>
      <c r="Q49619" s="9" t="e">
        <f t="shared" si="5427"/>
        <v>#DIV/0!</v>
      </c>
      <c r="T49619" s="11">
        <f t="shared" si="5428"/>
        <v>10.49</v>
      </c>
      <c r="U49619" s="11">
        <f t="shared" si="5429"/>
        <v>0</v>
      </c>
      <c r="V49619" s="11">
        <f t="shared" si="5430"/>
        <v>-10.49</v>
      </c>
      <c r="W49619" s="11" t="str">
        <f t="shared" si="5431"/>
        <v>UNDERPAYMENT</v>
      </c>
    </row>
    <row r="49620" spans="10:23" x14ac:dyDescent="0.2">
      <c r="J49620" s="11">
        <f t="shared" si="5425"/>
        <v>0</v>
      </c>
      <c r="P49620" s="9" t="e">
        <f t="shared" si="5426"/>
        <v>#DIV/0!</v>
      </c>
      <c r="Q49620" s="9" t="e">
        <f t="shared" si="5427"/>
        <v>#DIV/0!</v>
      </c>
      <c r="T49620" s="11">
        <f t="shared" si="5428"/>
        <v>10.49</v>
      </c>
      <c r="U49620" s="11">
        <f t="shared" si="5429"/>
        <v>0</v>
      </c>
      <c r="V49620" s="11">
        <f t="shared" si="5430"/>
        <v>-10.49</v>
      </c>
      <c r="W49620" s="11" t="str">
        <f t="shared" si="5431"/>
        <v>UNDERPAYMENT</v>
      </c>
    </row>
    <row r="49621" spans="10:23" x14ac:dyDescent="0.2">
      <c r="J49621" s="11">
        <f t="shared" si="5425"/>
        <v>0</v>
      </c>
      <c r="P49621" s="9" t="e">
        <f t="shared" si="5426"/>
        <v>#DIV/0!</v>
      </c>
      <c r="Q49621" s="9" t="e">
        <f t="shared" si="5427"/>
        <v>#DIV/0!</v>
      </c>
      <c r="T49621" s="11">
        <f t="shared" si="5428"/>
        <v>10.49</v>
      </c>
      <c r="U49621" s="11">
        <f t="shared" si="5429"/>
        <v>0</v>
      </c>
      <c r="V49621" s="11">
        <f t="shared" si="5430"/>
        <v>-10.49</v>
      </c>
      <c r="W49621" s="11" t="str">
        <f t="shared" si="5431"/>
        <v>UNDERPAYMENT</v>
      </c>
    </row>
    <row r="49622" spans="10:23" x14ac:dyDescent="0.2">
      <c r="J49622" s="11">
        <f t="shared" si="5425"/>
        <v>0</v>
      </c>
      <c r="P49622" s="9" t="e">
        <f t="shared" si="5426"/>
        <v>#DIV/0!</v>
      </c>
      <c r="Q49622" s="9" t="e">
        <f t="shared" si="5427"/>
        <v>#DIV/0!</v>
      </c>
      <c r="T49622" s="11">
        <f t="shared" si="5428"/>
        <v>10.49</v>
      </c>
      <c r="U49622" s="11">
        <f t="shared" si="5429"/>
        <v>0</v>
      </c>
      <c r="V49622" s="11">
        <f t="shared" si="5430"/>
        <v>-10.49</v>
      </c>
      <c r="W49622" s="11" t="str">
        <f t="shared" si="5431"/>
        <v>UNDERPAYMENT</v>
      </c>
    </row>
    <row r="49623" spans="10:23" x14ac:dyDescent="0.2">
      <c r="J49623" s="11">
        <f t="shared" si="5425"/>
        <v>0</v>
      </c>
      <c r="P49623" s="9" t="e">
        <f t="shared" si="5426"/>
        <v>#DIV/0!</v>
      </c>
      <c r="Q49623" s="9" t="e">
        <f t="shared" si="5427"/>
        <v>#DIV/0!</v>
      </c>
      <c r="T49623" s="11">
        <f t="shared" si="5428"/>
        <v>10.49</v>
      </c>
      <c r="U49623" s="11">
        <f t="shared" si="5429"/>
        <v>0</v>
      </c>
      <c r="V49623" s="11">
        <f t="shared" si="5430"/>
        <v>-10.49</v>
      </c>
      <c r="W49623" s="11" t="str">
        <f t="shared" si="5431"/>
        <v>UNDERPAYMENT</v>
      </c>
    </row>
    <row r="49624" spans="10:23" x14ac:dyDescent="0.2">
      <c r="J49624" s="11">
        <f t="shared" si="5425"/>
        <v>0</v>
      </c>
      <c r="P49624" s="9" t="e">
        <f t="shared" si="5426"/>
        <v>#DIV/0!</v>
      </c>
      <c r="Q49624" s="9" t="e">
        <f t="shared" si="5427"/>
        <v>#DIV/0!</v>
      </c>
      <c r="T49624" s="11">
        <f t="shared" si="5428"/>
        <v>10.49</v>
      </c>
      <c r="U49624" s="11">
        <f t="shared" si="5429"/>
        <v>0</v>
      </c>
      <c r="V49624" s="11">
        <f t="shared" si="5430"/>
        <v>-10.49</v>
      </c>
      <c r="W49624" s="11" t="str">
        <f t="shared" si="5431"/>
        <v>UNDERPAYMENT</v>
      </c>
    </row>
    <row r="49625" spans="10:23" x14ac:dyDescent="0.2">
      <c r="J49625" s="11">
        <f t="shared" si="5425"/>
        <v>0</v>
      </c>
      <c r="P49625" s="9" t="e">
        <f t="shared" si="5426"/>
        <v>#DIV/0!</v>
      </c>
      <c r="Q49625" s="9" t="e">
        <f t="shared" si="5427"/>
        <v>#DIV/0!</v>
      </c>
      <c r="T49625" s="11">
        <f t="shared" si="5428"/>
        <v>10.49</v>
      </c>
      <c r="U49625" s="11">
        <f t="shared" si="5429"/>
        <v>0</v>
      </c>
      <c r="V49625" s="11">
        <f t="shared" si="5430"/>
        <v>-10.49</v>
      </c>
      <c r="W49625" s="11" t="str">
        <f t="shared" si="5431"/>
        <v>UNDERPAYMENT</v>
      </c>
    </row>
    <row r="49626" spans="10:23" x14ac:dyDescent="0.2">
      <c r="J49626" s="11">
        <f t="shared" si="5425"/>
        <v>0</v>
      </c>
      <c r="P49626" s="9" t="e">
        <f t="shared" si="5426"/>
        <v>#DIV/0!</v>
      </c>
      <c r="Q49626" s="9" t="e">
        <f t="shared" si="5427"/>
        <v>#DIV/0!</v>
      </c>
      <c r="T49626" s="11">
        <f t="shared" si="5428"/>
        <v>10.49</v>
      </c>
      <c r="U49626" s="11">
        <f t="shared" si="5429"/>
        <v>0</v>
      </c>
      <c r="V49626" s="11">
        <f t="shared" si="5430"/>
        <v>-10.49</v>
      </c>
      <c r="W49626" s="11" t="str">
        <f t="shared" si="5431"/>
        <v>UNDERPAYMENT</v>
      </c>
    </row>
    <row r="49627" spans="10:23" x14ac:dyDescent="0.2">
      <c r="J49627" s="11">
        <f t="shared" si="5425"/>
        <v>0</v>
      </c>
      <c r="P49627" s="9" t="e">
        <f t="shared" si="5426"/>
        <v>#DIV/0!</v>
      </c>
      <c r="Q49627" s="9" t="e">
        <f t="shared" si="5427"/>
        <v>#DIV/0!</v>
      </c>
      <c r="T49627" s="11">
        <f t="shared" si="5428"/>
        <v>10.49</v>
      </c>
      <c r="U49627" s="11">
        <f t="shared" si="5429"/>
        <v>0</v>
      </c>
      <c r="V49627" s="11">
        <f t="shared" si="5430"/>
        <v>-10.49</v>
      </c>
      <c r="W49627" s="11" t="str">
        <f t="shared" si="5431"/>
        <v>UNDERPAYMENT</v>
      </c>
    </row>
    <row r="49628" spans="10:23" x14ac:dyDescent="0.2">
      <c r="J49628" s="11">
        <f t="shared" si="5425"/>
        <v>0</v>
      </c>
      <c r="P49628" s="9" t="e">
        <f t="shared" si="5426"/>
        <v>#DIV/0!</v>
      </c>
      <c r="Q49628" s="9" t="e">
        <f t="shared" si="5427"/>
        <v>#DIV/0!</v>
      </c>
      <c r="T49628" s="11">
        <f t="shared" si="5428"/>
        <v>10.49</v>
      </c>
      <c r="U49628" s="11">
        <f t="shared" si="5429"/>
        <v>0</v>
      </c>
      <c r="V49628" s="11">
        <f t="shared" si="5430"/>
        <v>-10.49</v>
      </c>
      <c r="W49628" s="11" t="str">
        <f t="shared" si="5431"/>
        <v>UNDERPAYMENT</v>
      </c>
    </row>
    <row r="49629" spans="10:23" x14ac:dyDescent="0.2">
      <c r="J49629" s="11">
        <f t="shared" si="5425"/>
        <v>0</v>
      </c>
      <c r="P49629" s="9" t="e">
        <f t="shared" si="5426"/>
        <v>#DIV/0!</v>
      </c>
      <c r="Q49629" s="9" t="e">
        <f t="shared" si="5427"/>
        <v>#DIV/0!</v>
      </c>
      <c r="T49629" s="11">
        <f t="shared" si="5428"/>
        <v>10.49</v>
      </c>
      <c r="U49629" s="11">
        <f t="shared" si="5429"/>
        <v>0</v>
      </c>
      <c r="V49629" s="11">
        <f t="shared" si="5430"/>
        <v>-10.49</v>
      </c>
      <c r="W49629" s="11" t="str">
        <f t="shared" si="5431"/>
        <v>UNDERPAYMENT</v>
      </c>
    </row>
    <row r="49630" spans="10:23" x14ac:dyDescent="0.2">
      <c r="J49630" s="11">
        <f t="shared" si="5425"/>
        <v>0</v>
      </c>
      <c r="P49630" s="9" t="e">
        <f t="shared" si="5426"/>
        <v>#DIV/0!</v>
      </c>
      <c r="Q49630" s="9" t="e">
        <f t="shared" si="5427"/>
        <v>#DIV/0!</v>
      </c>
      <c r="T49630" s="11">
        <f t="shared" si="5428"/>
        <v>10.49</v>
      </c>
      <c r="U49630" s="11">
        <f t="shared" si="5429"/>
        <v>0</v>
      </c>
      <c r="V49630" s="11">
        <f t="shared" si="5430"/>
        <v>-10.49</v>
      </c>
      <c r="W49630" s="11" t="str">
        <f t="shared" si="5431"/>
        <v>UNDERPAYMENT</v>
      </c>
    </row>
    <row r="49631" spans="10:23" x14ac:dyDescent="0.2">
      <c r="J49631" s="11">
        <f t="shared" si="5425"/>
        <v>0</v>
      </c>
      <c r="P49631" s="9" t="e">
        <f t="shared" si="5426"/>
        <v>#DIV/0!</v>
      </c>
      <c r="Q49631" s="9" t="e">
        <f t="shared" si="5427"/>
        <v>#DIV/0!</v>
      </c>
      <c r="T49631" s="11">
        <f t="shared" si="5428"/>
        <v>10.49</v>
      </c>
      <c r="U49631" s="11">
        <f t="shared" si="5429"/>
        <v>0</v>
      </c>
      <c r="V49631" s="11">
        <f t="shared" si="5430"/>
        <v>-10.49</v>
      </c>
      <c r="W49631" s="11" t="str">
        <f t="shared" si="5431"/>
        <v>UNDERPAYMENT</v>
      </c>
    </row>
    <row r="49632" spans="10:23" x14ac:dyDescent="0.2">
      <c r="J49632" s="11">
        <f t="shared" si="5425"/>
        <v>0</v>
      </c>
      <c r="P49632" s="9" t="e">
        <f t="shared" si="5426"/>
        <v>#DIV/0!</v>
      </c>
      <c r="Q49632" s="9" t="e">
        <f t="shared" si="5427"/>
        <v>#DIV/0!</v>
      </c>
      <c r="T49632" s="11">
        <f t="shared" si="5428"/>
        <v>10.49</v>
      </c>
      <c r="U49632" s="11">
        <f t="shared" si="5429"/>
        <v>0</v>
      </c>
      <c r="V49632" s="11">
        <f t="shared" si="5430"/>
        <v>-10.49</v>
      </c>
      <c r="W49632" s="11" t="str">
        <f t="shared" si="5431"/>
        <v>UNDERPAYMENT</v>
      </c>
    </row>
    <row r="49633" spans="10:23" x14ac:dyDescent="0.2">
      <c r="J49633" s="11">
        <f t="shared" si="5425"/>
        <v>0</v>
      </c>
      <c r="P49633" s="9" t="e">
        <f t="shared" si="5426"/>
        <v>#DIV/0!</v>
      </c>
      <c r="Q49633" s="9" t="e">
        <f t="shared" si="5427"/>
        <v>#DIV/0!</v>
      </c>
      <c r="T49633" s="11">
        <f t="shared" si="5428"/>
        <v>10.49</v>
      </c>
      <c r="U49633" s="11">
        <f t="shared" si="5429"/>
        <v>0</v>
      </c>
      <c r="V49633" s="11">
        <f t="shared" si="5430"/>
        <v>-10.49</v>
      </c>
      <c r="W49633" s="11" t="str">
        <f t="shared" si="5431"/>
        <v>UNDERPAYMENT</v>
      </c>
    </row>
    <row r="49634" spans="10:23" x14ac:dyDescent="0.2">
      <c r="J49634" s="11">
        <f t="shared" si="5425"/>
        <v>0</v>
      </c>
      <c r="P49634" s="9" t="e">
        <f t="shared" si="5426"/>
        <v>#DIV/0!</v>
      </c>
      <c r="Q49634" s="9" t="e">
        <f t="shared" si="5427"/>
        <v>#DIV/0!</v>
      </c>
      <c r="T49634" s="11">
        <f t="shared" si="5428"/>
        <v>10.49</v>
      </c>
      <c r="U49634" s="11">
        <f t="shared" si="5429"/>
        <v>0</v>
      </c>
      <c r="V49634" s="11">
        <f t="shared" si="5430"/>
        <v>-10.49</v>
      </c>
      <c r="W49634" s="11" t="str">
        <f t="shared" si="5431"/>
        <v>UNDERPAYMENT</v>
      </c>
    </row>
    <row r="49635" spans="10:23" x14ac:dyDescent="0.2">
      <c r="J49635" s="11">
        <f t="shared" si="5425"/>
        <v>0</v>
      </c>
      <c r="P49635" s="9" t="e">
        <f t="shared" si="5426"/>
        <v>#DIV/0!</v>
      </c>
      <c r="Q49635" s="9" t="e">
        <f t="shared" si="5427"/>
        <v>#DIV/0!</v>
      </c>
      <c r="T49635" s="11">
        <f t="shared" si="5428"/>
        <v>10.49</v>
      </c>
      <c r="U49635" s="11">
        <f t="shared" si="5429"/>
        <v>0</v>
      </c>
      <c r="V49635" s="11">
        <f t="shared" si="5430"/>
        <v>-10.49</v>
      </c>
      <c r="W49635" s="11" t="str">
        <f t="shared" si="5431"/>
        <v>UNDERPAYMENT</v>
      </c>
    </row>
    <row r="49636" spans="10:23" x14ac:dyDescent="0.2">
      <c r="J49636" s="11">
        <f t="shared" si="5425"/>
        <v>0</v>
      </c>
      <c r="P49636" s="9" t="e">
        <f t="shared" si="5426"/>
        <v>#DIV/0!</v>
      </c>
      <c r="Q49636" s="9" t="e">
        <f t="shared" si="5427"/>
        <v>#DIV/0!</v>
      </c>
      <c r="T49636" s="11">
        <f t="shared" si="5428"/>
        <v>10.49</v>
      </c>
      <c r="U49636" s="11">
        <f t="shared" si="5429"/>
        <v>0</v>
      </c>
      <c r="V49636" s="11">
        <f t="shared" si="5430"/>
        <v>-10.49</v>
      </c>
      <c r="W49636" s="11" t="str">
        <f t="shared" si="5431"/>
        <v>UNDERPAYMENT</v>
      </c>
    </row>
    <row r="49637" spans="10:23" x14ac:dyDescent="0.2">
      <c r="J49637" s="11">
        <f t="shared" si="5425"/>
        <v>0</v>
      </c>
      <c r="P49637" s="9" t="e">
        <f t="shared" si="5426"/>
        <v>#DIV/0!</v>
      </c>
      <c r="Q49637" s="9" t="e">
        <f t="shared" si="5427"/>
        <v>#DIV/0!</v>
      </c>
      <c r="T49637" s="11">
        <f t="shared" si="5428"/>
        <v>10.49</v>
      </c>
      <c r="U49637" s="11">
        <f t="shared" si="5429"/>
        <v>0</v>
      </c>
      <c r="V49637" s="11">
        <f t="shared" si="5430"/>
        <v>-10.49</v>
      </c>
      <c r="W49637" s="11" t="str">
        <f t="shared" si="5431"/>
        <v>UNDERPAYMENT</v>
      </c>
    </row>
    <row r="49638" spans="10:23" x14ac:dyDescent="0.2">
      <c r="J49638" s="11">
        <f t="shared" si="5425"/>
        <v>0</v>
      </c>
      <c r="P49638" s="9" t="e">
        <f t="shared" si="5426"/>
        <v>#DIV/0!</v>
      </c>
      <c r="Q49638" s="9" t="e">
        <f t="shared" si="5427"/>
        <v>#DIV/0!</v>
      </c>
      <c r="T49638" s="11">
        <f t="shared" si="5428"/>
        <v>10.49</v>
      </c>
      <c r="U49638" s="11">
        <f t="shared" si="5429"/>
        <v>0</v>
      </c>
      <c r="V49638" s="11">
        <f t="shared" si="5430"/>
        <v>-10.49</v>
      </c>
      <c r="W49638" s="11" t="str">
        <f t="shared" si="5431"/>
        <v>UNDERPAYMENT</v>
      </c>
    </row>
    <row r="49639" spans="10:23" x14ac:dyDescent="0.2">
      <c r="J49639" s="11">
        <f t="shared" si="5425"/>
        <v>0</v>
      </c>
      <c r="P49639" s="9" t="e">
        <f t="shared" si="5426"/>
        <v>#DIV/0!</v>
      </c>
      <c r="Q49639" s="9" t="e">
        <f t="shared" si="5427"/>
        <v>#DIV/0!</v>
      </c>
      <c r="T49639" s="11">
        <f t="shared" si="5428"/>
        <v>10.49</v>
      </c>
      <c r="U49639" s="11">
        <f t="shared" si="5429"/>
        <v>0</v>
      </c>
      <c r="V49639" s="11">
        <f t="shared" si="5430"/>
        <v>-10.49</v>
      </c>
      <c r="W49639" s="11" t="str">
        <f t="shared" si="5431"/>
        <v>UNDERPAYMENT</v>
      </c>
    </row>
    <row r="49640" spans="10:23" x14ac:dyDescent="0.2">
      <c r="J49640" s="11">
        <f t="shared" si="5425"/>
        <v>0</v>
      </c>
      <c r="P49640" s="9" t="e">
        <f t="shared" si="5426"/>
        <v>#DIV/0!</v>
      </c>
      <c r="Q49640" s="9" t="e">
        <f t="shared" si="5427"/>
        <v>#DIV/0!</v>
      </c>
      <c r="T49640" s="11">
        <f t="shared" si="5428"/>
        <v>10.49</v>
      </c>
      <c r="U49640" s="11">
        <f t="shared" si="5429"/>
        <v>0</v>
      </c>
      <c r="V49640" s="11">
        <f t="shared" si="5430"/>
        <v>-10.49</v>
      </c>
      <c r="W49640" s="11" t="str">
        <f t="shared" si="5431"/>
        <v>UNDERPAYMENT</v>
      </c>
    </row>
    <row r="49641" spans="10:23" x14ac:dyDescent="0.2">
      <c r="J49641" s="11">
        <f t="shared" si="5425"/>
        <v>0</v>
      </c>
      <c r="P49641" s="9" t="e">
        <f t="shared" si="5426"/>
        <v>#DIV/0!</v>
      </c>
      <c r="Q49641" s="9" t="e">
        <f t="shared" si="5427"/>
        <v>#DIV/0!</v>
      </c>
      <c r="T49641" s="11">
        <f t="shared" si="5428"/>
        <v>10.49</v>
      </c>
      <c r="U49641" s="11">
        <f t="shared" si="5429"/>
        <v>0</v>
      </c>
      <c r="V49641" s="11">
        <f t="shared" si="5430"/>
        <v>-10.49</v>
      </c>
      <c r="W49641" s="11" t="str">
        <f t="shared" si="5431"/>
        <v>UNDERPAYMENT</v>
      </c>
    </row>
    <row r="49642" spans="10:23" x14ac:dyDescent="0.2">
      <c r="J49642" s="11">
        <f t="shared" si="5425"/>
        <v>0</v>
      </c>
      <c r="P49642" s="9" t="e">
        <f t="shared" si="5426"/>
        <v>#DIV/0!</v>
      </c>
      <c r="Q49642" s="9" t="e">
        <f t="shared" si="5427"/>
        <v>#DIV/0!</v>
      </c>
      <c r="T49642" s="11">
        <f t="shared" si="5428"/>
        <v>10.49</v>
      </c>
      <c r="U49642" s="11">
        <f t="shared" si="5429"/>
        <v>0</v>
      </c>
      <c r="V49642" s="11">
        <f t="shared" si="5430"/>
        <v>-10.49</v>
      </c>
      <c r="W49642" s="11" t="str">
        <f t="shared" si="5431"/>
        <v>UNDERPAYMENT</v>
      </c>
    </row>
    <row r="49643" spans="10:23" x14ac:dyDescent="0.2">
      <c r="J49643" s="11">
        <f t="shared" si="5425"/>
        <v>0</v>
      </c>
      <c r="P49643" s="9" t="e">
        <f t="shared" si="5426"/>
        <v>#DIV/0!</v>
      </c>
      <c r="Q49643" s="9" t="e">
        <f t="shared" si="5427"/>
        <v>#DIV/0!</v>
      </c>
      <c r="T49643" s="11">
        <f t="shared" si="5428"/>
        <v>10.49</v>
      </c>
      <c r="U49643" s="11">
        <f t="shared" si="5429"/>
        <v>0</v>
      </c>
      <c r="V49643" s="11">
        <f t="shared" si="5430"/>
        <v>-10.49</v>
      </c>
      <c r="W49643" s="11" t="str">
        <f t="shared" si="5431"/>
        <v>UNDERPAYMENT</v>
      </c>
    </row>
    <row r="49644" spans="10:23" x14ac:dyDescent="0.2">
      <c r="J49644" s="11">
        <f t="shared" si="5425"/>
        <v>0</v>
      </c>
      <c r="P49644" s="9" t="e">
        <f t="shared" si="5426"/>
        <v>#DIV/0!</v>
      </c>
      <c r="Q49644" s="9" t="e">
        <f t="shared" si="5427"/>
        <v>#DIV/0!</v>
      </c>
      <c r="T49644" s="11">
        <f t="shared" si="5428"/>
        <v>10.49</v>
      </c>
      <c r="U49644" s="11">
        <f t="shared" si="5429"/>
        <v>0</v>
      </c>
      <c r="V49644" s="11">
        <f t="shared" si="5430"/>
        <v>-10.49</v>
      </c>
      <c r="W49644" s="11" t="str">
        <f t="shared" si="5431"/>
        <v>UNDERPAYMENT</v>
      </c>
    </row>
    <row r="49645" spans="10:23" x14ac:dyDescent="0.2">
      <c r="J49645" s="11">
        <f t="shared" si="5425"/>
        <v>0</v>
      </c>
      <c r="P49645" s="9" t="e">
        <f t="shared" si="5426"/>
        <v>#DIV/0!</v>
      </c>
      <c r="Q49645" s="9" t="e">
        <f t="shared" si="5427"/>
        <v>#DIV/0!</v>
      </c>
      <c r="T49645" s="11">
        <f t="shared" si="5428"/>
        <v>10.49</v>
      </c>
      <c r="U49645" s="11">
        <f t="shared" si="5429"/>
        <v>0</v>
      </c>
      <c r="V49645" s="11">
        <f t="shared" si="5430"/>
        <v>-10.49</v>
      </c>
      <c r="W49645" s="11" t="str">
        <f t="shared" si="5431"/>
        <v>UNDERPAYMENT</v>
      </c>
    </row>
    <row r="49646" spans="10:23" x14ac:dyDescent="0.2">
      <c r="J49646" s="11">
        <f t="shared" si="5425"/>
        <v>0</v>
      </c>
      <c r="P49646" s="9" t="e">
        <f t="shared" si="5426"/>
        <v>#DIV/0!</v>
      </c>
      <c r="Q49646" s="9" t="e">
        <f t="shared" si="5427"/>
        <v>#DIV/0!</v>
      </c>
      <c r="T49646" s="11">
        <f t="shared" si="5428"/>
        <v>10.49</v>
      </c>
      <c r="U49646" s="11">
        <f t="shared" si="5429"/>
        <v>0</v>
      </c>
      <c r="V49646" s="11">
        <f t="shared" si="5430"/>
        <v>-10.49</v>
      </c>
      <c r="W49646" s="11" t="str">
        <f t="shared" si="5431"/>
        <v>UNDERPAYMENT</v>
      </c>
    </row>
    <row r="49647" spans="10:23" x14ac:dyDescent="0.2">
      <c r="J49647" s="11">
        <f t="shared" si="5425"/>
        <v>0</v>
      </c>
      <c r="P49647" s="9" t="e">
        <f t="shared" si="5426"/>
        <v>#DIV/0!</v>
      </c>
      <c r="Q49647" s="9" t="e">
        <f t="shared" si="5427"/>
        <v>#DIV/0!</v>
      </c>
      <c r="T49647" s="11">
        <f t="shared" si="5428"/>
        <v>10.49</v>
      </c>
      <c r="U49647" s="11">
        <f t="shared" si="5429"/>
        <v>0</v>
      </c>
      <c r="V49647" s="11">
        <f t="shared" si="5430"/>
        <v>-10.49</v>
      </c>
      <c r="W49647" s="11" t="str">
        <f t="shared" si="5431"/>
        <v>UNDERPAYMENT</v>
      </c>
    </row>
    <row r="49648" spans="10:23" x14ac:dyDescent="0.2">
      <c r="J49648" s="11">
        <f t="shared" si="5425"/>
        <v>0</v>
      </c>
      <c r="P49648" s="9" t="e">
        <f t="shared" si="5426"/>
        <v>#DIV/0!</v>
      </c>
      <c r="Q49648" s="9" t="e">
        <f t="shared" si="5427"/>
        <v>#DIV/0!</v>
      </c>
      <c r="T49648" s="11">
        <f t="shared" si="5428"/>
        <v>10.49</v>
      </c>
      <c r="U49648" s="11">
        <f t="shared" si="5429"/>
        <v>0</v>
      </c>
      <c r="V49648" s="11">
        <f t="shared" si="5430"/>
        <v>-10.49</v>
      </c>
      <c r="W49648" s="11" t="str">
        <f t="shared" si="5431"/>
        <v>UNDERPAYMENT</v>
      </c>
    </row>
    <row r="49649" spans="10:23" x14ac:dyDescent="0.2">
      <c r="J49649" s="11">
        <f t="shared" si="5425"/>
        <v>0</v>
      </c>
      <c r="P49649" s="9" t="e">
        <f t="shared" si="5426"/>
        <v>#DIV/0!</v>
      </c>
      <c r="Q49649" s="9" t="e">
        <f t="shared" si="5427"/>
        <v>#DIV/0!</v>
      </c>
      <c r="T49649" s="11">
        <f t="shared" si="5428"/>
        <v>10.49</v>
      </c>
      <c r="U49649" s="11">
        <f t="shared" si="5429"/>
        <v>0</v>
      </c>
      <c r="V49649" s="11">
        <f t="shared" si="5430"/>
        <v>-10.49</v>
      </c>
      <c r="W49649" s="11" t="str">
        <f t="shared" si="5431"/>
        <v>UNDERPAYMENT</v>
      </c>
    </row>
    <row r="49650" spans="10:23" x14ac:dyDescent="0.2">
      <c r="J49650" s="11">
        <f t="shared" si="5425"/>
        <v>0</v>
      </c>
      <c r="P49650" s="9" t="e">
        <f t="shared" si="5426"/>
        <v>#DIV/0!</v>
      </c>
      <c r="Q49650" s="9" t="e">
        <f t="shared" si="5427"/>
        <v>#DIV/0!</v>
      </c>
      <c r="T49650" s="11">
        <f t="shared" si="5428"/>
        <v>10.49</v>
      </c>
      <c r="U49650" s="11">
        <f t="shared" si="5429"/>
        <v>0</v>
      </c>
      <c r="V49650" s="11">
        <f t="shared" si="5430"/>
        <v>-10.49</v>
      </c>
      <c r="W49650" s="11" t="str">
        <f t="shared" si="5431"/>
        <v>UNDERPAYMENT</v>
      </c>
    </row>
    <row r="49651" spans="10:23" x14ac:dyDescent="0.2">
      <c r="J49651" s="11">
        <f t="shared" si="5425"/>
        <v>0</v>
      </c>
      <c r="P49651" s="9" t="e">
        <f t="shared" si="5426"/>
        <v>#DIV/0!</v>
      </c>
      <c r="Q49651" s="9" t="e">
        <f t="shared" si="5427"/>
        <v>#DIV/0!</v>
      </c>
      <c r="T49651" s="11">
        <f t="shared" si="5428"/>
        <v>10.49</v>
      </c>
      <c r="U49651" s="11">
        <f t="shared" si="5429"/>
        <v>0</v>
      </c>
      <c r="V49651" s="11">
        <f t="shared" si="5430"/>
        <v>-10.49</v>
      </c>
      <c r="W49651" s="11" t="str">
        <f t="shared" si="5431"/>
        <v>UNDERPAYMENT</v>
      </c>
    </row>
    <row r="49652" spans="10:23" x14ac:dyDescent="0.2">
      <c r="J49652" s="11">
        <f t="shared" si="5425"/>
        <v>0</v>
      </c>
      <c r="P49652" s="9" t="e">
        <f t="shared" si="5426"/>
        <v>#DIV/0!</v>
      </c>
      <c r="Q49652" s="9" t="e">
        <f t="shared" si="5427"/>
        <v>#DIV/0!</v>
      </c>
      <c r="T49652" s="11">
        <f t="shared" si="5428"/>
        <v>10.49</v>
      </c>
      <c r="U49652" s="11">
        <f t="shared" si="5429"/>
        <v>0</v>
      </c>
      <c r="V49652" s="11">
        <f t="shared" si="5430"/>
        <v>-10.49</v>
      </c>
      <c r="W49652" s="11" t="str">
        <f t="shared" si="5431"/>
        <v>UNDERPAYMENT</v>
      </c>
    </row>
    <row r="49653" spans="10:23" x14ac:dyDescent="0.2">
      <c r="J49653" s="11">
        <f t="shared" si="5425"/>
        <v>0</v>
      </c>
      <c r="P49653" s="9" t="e">
        <f t="shared" si="5426"/>
        <v>#DIV/0!</v>
      </c>
      <c r="Q49653" s="9" t="e">
        <f t="shared" si="5427"/>
        <v>#DIV/0!</v>
      </c>
      <c r="T49653" s="11">
        <f t="shared" si="5428"/>
        <v>10.49</v>
      </c>
      <c r="U49653" s="11">
        <f t="shared" si="5429"/>
        <v>0</v>
      </c>
      <c r="V49653" s="11">
        <f t="shared" si="5430"/>
        <v>-10.49</v>
      </c>
      <c r="W49653" s="11" t="str">
        <f t="shared" si="5431"/>
        <v>UNDERPAYMENT</v>
      </c>
    </row>
    <row r="49654" spans="10:23" x14ac:dyDescent="0.2">
      <c r="J49654" s="11">
        <f t="shared" si="5425"/>
        <v>0</v>
      </c>
      <c r="P49654" s="9" t="e">
        <f t="shared" si="5426"/>
        <v>#DIV/0!</v>
      </c>
      <c r="Q49654" s="9" t="e">
        <f t="shared" si="5427"/>
        <v>#DIV/0!</v>
      </c>
      <c r="T49654" s="11">
        <f t="shared" si="5428"/>
        <v>10.49</v>
      </c>
      <c r="U49654" s="11">
        <f t="shared" si="5429"/>
        <v>0</v>
      </c>
      <c r="V49654" s="11">
        <f t="shared" si="5430"/>
        <v>-10.49</v>
      </c>
      <c r="W49654" s="11" t="str">
        <f t="shared" si="5431"/>
        <v>UNDERPAYMENT</v>
      </c>
    </row>
    <row r="49655" spans="10:23" x14ac:dyDescent="0.2">
      <c r="J49655" s="11">
        <f t="shared" si="5425"/>
        <v>0</v>
      </c>
      <c r="P49655" s="9" t="e">
        <f t="shared" si="5426"/>
        <v>#DIV/0!</v>
      </c>
      <c r="Q49655" s="9" t="e">
        <f t="shared" si="5427"/>
        <v>#DIV/0!</v>
      </c>
      <c r="T49655" s="11">
        <f t="shared" si="5428"/>
        <v>10.49</v>
      </c>
      <c r="U49655" s="11">
        <f t="shared" si="5429"/>
        <v>0</v>
      </c>
      <c r="V49655" s="11">
        <f t="shared" si="5430"/>
        <v>-10.49</v>
      </c>
      <c r="W49655" s="11" t="str">
        <f t="shared" si="5431"/>
        <v>UNDERPAYMENT</v>
      </c>
    </row>
    <row r="49656" spans="10:23" x14ac:dyDescent="0.2">
      <c r="J49656" s="11">
        <f t="shared" si="5425"/>
        <v>0</v>
      </c>
      <c r="P49656" s="9" t="e">
        <f t="shared" si="5426"/>
        <v>#DIV/0!</v>
      </c>
      <c r="Q49656" s="9" t="e">
        <f t="shared" si="5427"/>
        <v>#DIV/0!</v>
      </c>
      <c r="T49656" s="11">
        <f t="shared" si="5428"/>
        <v>10.49</v>
      </c>
      <c r="U49656" s="11">
        <f t="shared" si="5429"/>
        <v>0</v>
      </c>
      <c r="V49656" s="11">
        <f t="shared" si="5430"/>
        <v>-10.49</v>
      </c>
      <c r="W49656" s="11" t="str">
        <f t="shared" si="5431"/>
        <v>UNDERPAYMENT</v>
      </c>
    </row>
    <row r="49657" spans="10:23" x14ac:dyDescent="0.2">
      <c r="J49657" s="11">
        <f t="shared" si="5425"/>
        <v>0</v>
      </c>
      <c r="P49657" s="9" t="e">
        <f t="shared" si="5426"/>
        <v>#DIV/0!</v>
      </c>
      <c r="Q49657" s="9" t="e">
        <f t="shared" si="5427"/>
        <v>#DIV/0!</v>
      </c>
      <c r="T49657" s="11">
        <f t="shared" si="5428"/>
        <v>10.49</v>
      </c>
      <c r="U49657" s="11">
        <f t="shared" si="5429"/>
        <v>0</v>
      </c>
      <c r="V49657" s="11">
        <f t="shared" si="5430"/>
        <v>-10.49</v>
      </c>
      <c r="W49657" s="11" t="str">
        <f t="shared" si="5431"/>
        <v>UNDERPAYMENT</v>
      </c>
    </row>
    <row r="49658" spans="10:23" x14ac:dyDescent="0.2">
      <c r="J49658" s="11">
        <f t="shared" si="5425"/>
        <v>0</v>
      </c>
      <c r="P49658" s="9" t="e">
        <f t="shared" si="5426"/>
        <v>#DIV/0!</v>
      </c>
      <c r="Q49658" s="9" t="e">
        <f t="shared" si="5427"/>
        <v>#DIV/0!</v>
      </c>
      <c r="T49658" s="11">
        <f t="shared" si="5428"/>
        <v>10.49</v>
      </c>
      <c r="U49658" s="11">
        <f t="shared" si="5429"/>
        <v>0</v>
      </c>
      <c r="V49658" s="11">
        <f t="shared" si="5430"/>
        <v>-10.49</v>
      </c>
      <c r="W49658" s="11" t="str">
        <f t="shared" si="5431"/>
        <v>UNDERPAYMENT</v>
      </c>
    </row>
    <row r="49659" spans="10:23" x14ac:dyDescent="0.2">
      <c r="J49659" s="11">
        <f t="shared" si="5425"/>
        <v>0</v>
      </c>
      <c r="P49659" s="9" t="e">
        <f t="shared" si="5426"/>
        <v>#DIV/0!</v>
      </c>
      <c r="Q49659" s="9" t="e">
        <f t="shared" si="5427"/>
        <v>#DIV/0!</v>
      </c>
      <c r="T49659" s="11">
        <f t="shared" si="5428"/>
        <v>10.49</v>
      </c>
      <c r="U49659" s="11">
        <f t="shared" si="5429"/>
        <v>0</v>
      </c>
      <c r="V49659" s="11">
        <f t="shared" si="5430"/>
        <v>-10.49</v>
      </c>
      <c r="W49659" s="11" t="str">
        <f t="shared" si="5431"/>
        <v>UNDERPAYMENT</v>
      </c>
    </row>
    <row r="49660" spans="10:23" x14ac:dyDescent="0.2">
      <c r="J49660" s="11">
        <f t="shared" si="5425"/>
        <v>0</v>
      </c>
      <c r="P49660" s="9" t="e">
        <f t="shared" si="5426"/>
        <v>#DIV/0!</v>
      </c>
      <c r="Q49660" s="9" t="e">
        <f t="shared" si="5427"/>
        <v>#DIV/0!</v>
      </c>
      <c r="T49660" s="11">
        <f t="shared" si="5428"/>
        <v>10.49</v>
      </c>
      <c r="U49660" s="11">
        <f t="shared" si="5429"/>
        <v>0</v>
      </c>
      <c r="V49660" s="11">
        <f t="shared" si="5430"/>
        <v>-10.49</v>
      </c>
      <c r="W49660" s="11" t="str">
        <f t="shared" si="5431"/>
        <v>UNDERPAYMENT</v>
      </c>
    </row>
    <row r="49661" spans="10:23" x14ac:dyDescent="0.2">
      <c r="J49661" s="11">
        <f t="shared" si="5425"/>
        <v>0</v>
      </c>
      <c r="P49661" s="9" t="e">
        <f t="shared" si="5426"/>
        <v>#DIV/0!</v>
      </c>
      <c r="Q49661" s="9" t="e">
        <f t="shared" si="5427"/>
        <v>#DIV/0!</v>
      </c>
      <c r="T49661" s="11">
        <f t="shared" si="5428"/>
        <v>10.49</v>
      </c>
      <c r="U49661" s="11">
        <f t="shared" si="5429"/>
        <v>0</v>
      </c>
      <c r="V49661" s="11">
        <f t="shared" si="5430"/>
        <v>-10.49</v>
      </c>
      <c r="W49661" s="11" t="str">
        <f t="shared" si="5431"/>
        <v>UNDERPAYMENT</v>
      </c>
    </row>
    <row r="49662" spans="10:23" x14ac:dyDescent="0.2">
      <c r="J49662" s="11">
        <f t="shared" si="5425"/>
        <v>0</v>
      </c>
      <c r="P49662" s="9" t="e">
        <f t="shared" si="5426"/>
        <v>#DIV/0!</v>
      </c>
      <c r="Q49662" s="9" t="e">
        <f t="shared" si="5427"/>
        <v>#DIV/0!</v>
      </c>
      <c r="T49662" s="11">
        <f t="shared" si="5428"/>
        <v>10.49</v>
      </c>
      <c r="U49662" s="11">
        <f t="shared" si="5429"/>
        <v>0</v>
      </c>
      <c r="V49662" s="11">
        <f t="shared" si="5430"/>
        <v>-10.49</v>
      </c>
      <c r="W49662" s="11" t="str">
        <f t="shared" si="5431"/>
        <v>UNDERPAYMENT</v>
      </c>
    </row>
    <row r="49663" spans="10:23" x14ac:dyDescent="0.2">
      <c r="J49663" s="11">
        <f t="shared" si="5425"/>
        <v>0</v>
      </c>
      <c r="P49663" s="9" t="e">
        <f t="shared" si="5426"/>
        <v>#DIV/0!</v>
      </c>
      <c r="Q49663" s="9" t="e">
        <f t="shared" si="5427"/>
        <v>#DIV/0!</v>
      </c>
      <c r="T49663" s="11">
        <f t="shared" si="5428"/>
        <v>10.49</v>
      </c>
      <c r="U49663" s="11">
        <f t="shared" si="5429"/>
        <v>0</v>
      </c>
      <c r="V49663" s="11">
        <f t="shared" si="5430"/>
        <v>-10.49</v>
      </c>
      <c r="W49663" s="11" t="str">
        <f t="shared" si="5431"/>
        <v>UNDERPAYMENT</v>
      </c>
    </row>
    <row r="49664" spans="10:23" x14ac:dyDescent="0.2">
      <c r="J49664" s="11">
        <f t="shared" si="5425"/>
        <v>0</v>
      </c>
      <c r="P49664" s="9" t="e">
        <f t="shared" si="5426"/>
        <v>#DIV/0!</v>
      </c>
      <c r="Q49664" s="9" t="e">
        <f t="shared" si="5427"/>
        <v>#DIV/0!</v>
      </c>
      <c r="T49664" s="11">
        <f t="shared" si="5428"/>
        <v>10.49</v>
      </c>
      <c r="U49664" s="11">
        <f t="shared" si="5429"/>
        <v>0</v>
      </c>
      <c r="V49664" s="11">
        <f t="shared" si="5430"/>
        <v>-10.49</v>
      </c>
      <c r="W49664" s="11" t="str">
        <f t="shared" si="5431"/>
        <v>UNDERPAYMENT</v>
      </c>
    </row>
    <row r="49665" spans="10:23" x14ac:dyDescent="0.2">
      <c r="J49665" s="11">
        <f t="shared" si="5425"/>
        <v>0</v>
      </c>
      <c r="P49665" s="9" t="e">
        <f t="shared" si="5426"/>
        <v>#DIV/0!</v>
      </c>
      <c r="Q49665" s="9" t="e">
        <f t="shared" si="5427"/>
        <v>#DIV/0!</v>
      </c>
      <c r="T49665" s="11">
        <f t="shared" si="5428"/>
        <v>10.49</v>
      </c>
      <c r="U49665" s="11">
        <f t="shared" si="5429"/>
        <v>0</v>
      </c>
      <c r="V49665" s="11">
        <f t="shared" si="5430"/>
        <v>-10.49</v>
      </c>
      <c r="W49665" s="11" t="str">
        <f t="shared" si="5431"/>
        <v>UNDERPAYMENT</v>
      </c>
    </row>
    <row r="49666" spans="10:23" x14ac:dyDescent="0.2">
      <c r="J49666" s="11">
        <f t="shared" si="5425"/>
        <v>0</v>
      </c>
      <c r="P49666" s="9" t="e">
        <f t="shared" si="5426"/>
        <v>#DIV/0!</v>
      </c>
      <c r="Q49666" s="9" t="e">
        <f t="shared" si="5427"/>
        <v>#DIV/0!</v>
      </c>
      <c r="T49666" s="11">
        <f t="shared" si="5428"/>
        <v>10.49</v>
      </c>
      <c r="U49666" s="11">
        <f t="shared" si="5429"/>
        <v>0</v>
      </c>
      <c r="V49666" s="11">
        <f t="shared" si="5430"/>
        <v>-10.49</v>
      </c>
      <c r="W49666" s="11" t="str">
        <f t="shared" si="5431"/>
        <v>UNDERPAYMENT</v>
      </c>
    </row>
    <row r="49667" spans="10:23" x14ac:dyDescent="0.2">
      <c r="J49667" s="11">
        <f t="shared" si="5425"/>
        <v>0</v>
      </c>
      <c r="P49667" s="9" t="e">
        <f t="shared" si="5426"/>
        <v>#DIV/0!</v>
      </c>
      <c r="Q49667" s="9" t="e">
        <f t="shared" si="5427"/>
        <v>#DIV/0!</v>
      </c>
      <c r="T49667" s="11">
        <f t="shared" si="5428"/>
        <v>10.49</v>
      </c>
      <c r="U49667" s="11">
        <f t="shared" si="5429"/>
        <v>0</v>
      </c>
      <c r="V49667" s="11">
        <f t="shared" si="5430"/>
        <v>-10.49</v>
      </c>
      <c r="W49667" s="11" t="str">
        <f t="shared" si="5431"/>
        <v>UNDERPAYMENT</v>
      </c>
    </row>
    <row r="49668" spans="10:23" x14ac:dyDescent="0.2">
      <c r="J49668" s="11">
        <f t="shared" si="5425"/>
        <v>0</v>
      </c>
      <c r="P49668" s="9" t="e">
        <f t="shared" si="5426"/>
        <v>#DIV/0!</v>
      </c>
      <c r="Q49668" s="9" t="e">
        <f t="shared" si="5427"/>
        <v>#DIV/0!</v>
      </c>
      <c r="T49668" s="11">
        <f t="shared" si="5428"/>
        <v>10.49</v>
      </c>
      <c r="U49668" s="11">
        <f t="shared" si="5429"/>
        <v>0</v>
      </c>
      <c r="V49668" s="11">
        <f t="shared" si="5430"/>
        <v>-10.49</v>
      </c>
      <c r="W49668" s="11" t="str">
        <f t="shared" si="5431"/>
        <v>UNDERPAYMENT</v>
      </c>
    </row>
    <row r="49669" spans="10:23" x14ac:dyDescent="0.2">
      <c r="J49669" s="11">
        <f t="shared" si="5425"/>
        <v>0</v>
      </c>
      <c r="P49669" s="9" t="e">
        <f t="shared" si="5426"/>
        <v>#DIV/0!</v>
      </c>
      <c r="Q49669" s="9" t="e">
        <f t="shared" si="5427"/>
        <v>#DIV/0!</v>
      </c>
      <c r="T49669" s="11">
        <f t="shared" si="5428"/>
        <v>10.49</v>
      </c>
      <c r="U49669" s="11">
        <f t="shared" si="5429"/>
        <v>0</v>
      </c>
      <c r="V49669" s="11">
        <f t="shared" si="5430"/>
        <v>-10.49</v>
      </c>
      <c r="W49669" s="11" t="str">
        <f t="shared" si="5431"/>
        <v>UNDERPAYMENT</v>
      </c>
    </row>
    <row r="49670" spans="10:23" x14ac:dyDescent="0.2">
      <c r="J49670" s="11">
        <f t="shared" si="5425"/>
        <v>0</v>
      </c>
      <c r="P49670" s="9" t="e">
        <f t="shared" si="5426"/>
        <v>#DIV/0!</v>
      </c>
      <c r="Q49670" s="9" t="e">
        <f t="shared" si="5427"/>
        <v>#DIV/0!</v>
      </c>
      <c r="T49670" s="11">
        <f t="shared" si="5428"/>
        <v>10.49</v>
      </c>
      <c r="U49670" s="11">
        <f t="shared" si="5429"/>
        <v>0</v>
      </c>
      <c r="V49670" s="11">
        <f t="shared" si="5430"/>
        <v>-10.49</v>
      </c>
      <c r="W49670" s="11" t="str">
        <f t="shared" si="5431"/>
        <v>UNDERPAYMENT</v>
      </c>
    </row>
    <row r="49671" spans="10:23" x14ac:dyDescent="0.2">
      <c r="J49671" s="11">
        <f t="shared" si="5425"/>
        <v>0</v>
      </c>
      <c r="P49671" s="9" t="e">
        <f t="shared" si="5426"/>
        <v>#DIV/0!</v>
      </c>
      <c r="Q49671" s="9" t="e">
        <f t="shared" si="5427"/>
        <v>#DIV/0!</v>
      </c>
      <c r="T49671" s="11">
        <f t="shared" si="5428"/>
        <v>10.49</v>
      </c>
      <c r="U49671" s="11">
        <f t="shared" si="5429"/>
        <v>0</v>
      </c>
      <c r="V49671" s="11">
        <f t="shared" si="5430"/>
        <v>-10.49</v>
      </c>
      <c r="W49671" s="11" t="str">
        <f t="shared" si="5431"/>
        <v>UNDERPAYMENT</v>
      </c>
    </row>
    <row r="49672" spans="10:23" x14ac:dyDescent="0.2">
      <c r="J49672" s="11">
        <f t="shared" ref="J49672:J49735" si="5432">K49672+L49672</f>
        <v>0</v>
      </c>
      <c r="P49672" s="9" t="e">
        <f t="shared" ref="P49672:P49735" si="5433">((H49672*E49672)+(M49672-L49672)-(N49672*E49672))/(N49672*E49672)</f>
        <v>#DIV/0!</v>
      </c>
      <c r="Q49672" s="9" t="e">
        <f t="shared" ref="Q49672:Q49735" si="5434">((H49672*E49672)+(M49672-L49672)-(N49672*E49672))/(N49672*E49672)</f>
        <v>#DIV/0!</v>
      </c>
      <c r="T49672" s="11">
        <f t="shared" ref="T49672:T49735" si="5435">(N49672*E49672)+10.49</f>
        <v>10.49</v>
      </c>
      <c r="U49672" s="11">
        <f t="shared" ref="U49672:U49735" si="5436">(H49672*E49672)+K49672+M49672</f>
        <v>0</v>
      </c>
      <c r="V49672" s="11">
        <f t="shared" ref="V49672:V49735" si="5437">U49672-T49672</f>
        <v>-10.49</v>
      </c>
      <c r="W49672" s="11" t="str">
        <f t="shared" ref="W49672:W49735" si="5438">IF(V49672 &lt;= -0.01, "UNDERPAYMENT", "COMPLIANT")</f>
        <v>UNDERPAYMENT</v>
      </c>
    </row>
    <row r="49673" spans="10:23" x14ac:dyDescent="0.2">
      <c r="J49673" s="11">
        <f t="shared" si="5432"/>
        <v>0</v>
      </c>
      <c r="P49673" s="9" t="e">
        <f t="shared" si="5433"/>
        <v>#DIV/0!</v>
      </c>
      <c r="Q49673" s="9" t="e">
        <f t="shared" si="5434"/>
        <v>#DIV/0!</v>
      </c>
      <c r="T49673" s="11">
        <f t="shared" si="5435"/>
        <v>10.49</v>
      </c>
      <c r="U49673" s="11">
        <f t="shared" si="5436"/>
        <v>0</v>
      </c>
      <c r="V49673" s="11">
        <f t="shared" si="5437"/>
        <v>-10.49</v>
      </c>
      <c r="W49673" s="11" t="str">
        <f t="shared" si="5438"/>
        <v>UNDERPAYMENT</v>
      </c>
    </row>
    <row r="49674" spans="10:23" x14ac:dyDescent="0.2">
      <c r="J49674" s="11">
        <f t="shared" si="5432"/>
        <v>0</v>
      </c>
      <c r="P49674" s="9" t="e">
        <f t="shared" si="5433"/>
        <v>#DIV/0!</v>
      </c>
      <c r="Q49674" s="9" t="e">
        <f t="shared" si="5434"/>
        <v>#DIV/0!</v>
      </c>
      <c r="T49674" s="11">
        <f t="shared" si="5435"/>
        <v>10.49</v>
      </c>
      <c r="U49674" s="11">
        <f t="shared" si="5436"/>
        <v>0</v>
      </c>
      <c r="V49674" s="11">
        <f t="shared" si="5437"/>
        <v>-10.49</v>
      </c>
      <c r="W49674" s="11" t="str">
        <f t="shared" si="5438"/>
        <v>UNDERPAYMENT</v>
      </c>
    </row>
    <row r="49675" spans="10:23" x14ac:dyDescent="0.2">
      <c r="J49675" s="11">
        <f t="shared" si="5432"/>
        <v>0</v>
      </c>
      <c r="P49675" s="9" t="e">
        <f t="shared" si="5433"/>
        <v>#DIV/0!</v>
      </c>
      <c r="Q49675" s="9" t="e">
        <f t="shared" si="5434"/>
        <v>#DIV/0!</v>
      </c>
      <c r="T49675" s="11">
        <f t="shared" si="5435"/>
        <v>10.49</v>
      </c>
      <c r="U49675" s="11">
        <f t="shared" si="5436"/>
        <v>0</v>
      </c>
      <c r="V49675" s="11">
        <f t="shared" si="5437"/>
        <v>-10.49</v>
      </c>
      <c r="W49675" s="11" t="str">
        <f t="shared" si="5438"/>
        <v>UNDERPAYMENT</v>
      </c>
    </row>
    <row r="49676" spans="10:23" x14ac:dyDescent="0.2">
      <c r="J49676" s="11">
        <f t="shared" si="5432"/>
        <v>0</v>
      </c>
      <c r="P49676" s="9" t="e">
        <f t="shared" si="5433"/>
        <v>#DIV/0!</v>
      </c>
      <c r="Q49676" s="9" t="e">
        <f t="shared" si="5434"/>
        <v>#DIV/0!</v>
      </c>
      <c r="T49676" s="11">
        <f t="shared" si="5435"/>
        <v>10.49</v>
      </c>
      <c r="U49676" s="11">
        <f t="shared" si="5436"/>
        <v>0</v>
      </c>
      <c r="V49676" s="11">
        <f t="shared" si="5437"/>
        <v>-10.49</v>
      </c>
      <c r="W49676" s="11" t="str">
        <f t="shared" si="5438"/>
        <v>UNDERPAYMENT</v>
      </c>
    </row>
    <row r="49677" spans="10:23" x14ac:dyDescent="0.2">
      <c r="J49677" s="11">
        <f t="shared" si="5432"/>
        <v>0</v>
      </c>
      <c r="P49677" s="9" t="e">
        <f t="shared" si="5433"/>
        <v>#DIV/0!</v>
      </c>
      <c r="Q49677" s="9" t="e">
        <f t="shared" si="5434"/>
        <v>#DIV/0!</v>
      </c>
      <c r="T49677" s="11">
        <f t="shared" si="5435"/>
        <v>10.49</v>
      </c>
      <c r="U49677" s="11">
        <f t="shared" si="5436"/>
        <v>0</v>
      </c>
      <c r="V49677" s="11">
        <f t="shared" si="5437"/>
        <v>-10.49</v>
      </c>
      <c r="W49677" s="11" t="str">
        <f t="shared" si="5438"/>
        <v>UNDERPAYMENT</v>
      </c>
    </row>
    <row r="49678" spans="10:23" x14ac:dyDescent="0.2">
      <c r="J49678" s="11">
        <f t="shared" si="5432"/>
        <v>0</v>
      </c>
      <c r="P49678" s="9" t="e">
        <f t="shared" si="5433"/>
        <v>#DIV/0!</v>
      </c>
      <c r="Q49678" s="9" t="e">
        <f t="shared" si="5434"/>
        <v>#DIV/0!</v>
      </c>
      <c r="T49678" s="11">
        <f t="shared" si="5435"/>
        <v>10.49</v>
      </c>
      <c r="U49678" s="11">
        <f t="shared" si="5436"/>
        <v>0</v>
      </c>
      <c r="V49678" s="11">
        <f t="shared" si="5437"/>
        <v>-10.49</v>
      </c>
      <c r="W49678" s="11" t="str">
        <f t="shared" si="5438"/>
        <v>UNDERPAYMENT</v>
      </c>
    </row>
    <row r="49679" spans="10:23" x14ac:dyDescent="0.2">
      <c r="J49679" s="11">
        <f t="shared" si="5432"/>
        <v>0</v>
      </c>
      <c r="P49679" s="9" t="e">
        <f t="shared" si="5433"/>
        <v>#DIV/0!</v>
      </c>
      <c r="Q49679" s="9" t="e">
        <f t="shared" si="5434"/>
        <v>#DIV/0!</v>
      </c>
      <c r="T49679" s="11">
        <f t="shared" si="5435"/>
        <v>10.49</v>
      </c>
      <c r="U49679" s="11">
        <f t="shared" si="5436"/>
        <v>0</v>
      </c>
      <c r="V49679" s="11">
        <f t="shared" si="5437"/>
        <v>-10.49</v>
      </c>
      <c r="W49679" s="11" t="str">
        <f t="shared" si="5438"/>
        <v>UNDERPAYMENT</v>
      </c>
    </row>
    <row r="49680" spans="10:23" x14ac:dyDescent="0.2">
      <c r="J49680" s="11">
        <f t="shared" si="5432"/>
        <v>0</v>
      </c>
      <c r="P49680" s="9" t="e">
        <f t="shared" si="5433"/>
        <v>#DIV/0!</v>
      </c>
      <c r="Q49680" s="9" t="e">
        <f t="shared" si="5434"/>
        <v>#DIV/0!</v>
      </c>
      <c r="T49680" s="11">
        <f t="shared" si="5435"/>
        <v>10.49</v>
      </c>
      <c r="U49680" s="11">
        <f t="shared" si="5436"/>
        <v>0</v>
      </c>
      <c r="V49680" s="11">
        <f t="shared" si="5437"/>
        <v>-10.49</v>
      </c>
      <c r="W49680" s="11" t="str">
        <f t="shared" si="5438"/>
        <v>UNDERPAYMENT</v>
      </c>
    </row>
    <row r="49681" spans="10:23" x14ac:dyDescent="0.2">
      <c r="J49681" s="11">
        <f t="shared" si="5432"/>
        <v>0</v>
      </c>
      <c r="P49681" s="9" t="e">
        <f t="shared" si="5433"/>
        <v>#DIV/0!</v>
      </c>
      <c r="Q49681" s="9" t="e">
        <f t="shared" si="5434"/>
        <v>#DIV/0!</v>
      </c>
      <c r="T49681" s="11">
        <f t="shared" si="5435"/>
        <v>10.49</v>
      </c>
      <c r="U49681" s="11">
        <f t="shared" si="5436"/>
        <v>0</v>
      </c>
      <c r="V49681" s="11">
        <f t="shared" si="5437"/>
        <v>-10.49</v>
      </c>
      <c r="W49681" s="11" t="str">
        <f t="shared" si="5438"/>
        <v>UNDERPAYMENT</v>
      </c>
    </row>
    <row r="49682" spans="10:23" x14ac:dyDescent="0.2">
      <c r="J49682" s="11">
        <f t="shared" si="5432"/>
        <v>0</v>
      </c>
      <c r="P49682" s="9" t="e">
        <f t="shared" si="5433"/>
        <v>#DIV/0!</v>
      </c>
      <c r="Q49682" s="9" t="e">
        <f t="shared" si="5434"/>
        <v>#DIV/0!</v>
      </c>
      <c r="T49682" s="11">
        <f t="shared" si="5435"/>
        <v>10.49</v>
      </c>
      <c r="U49682" s="11">
        <f t="shared" si="5436"/>
        <v>0</v>
      </c>
      <c r="V49682" s="11">
        <f t="shared" si="5437"/>
        <v>-10.49</v>
      </c>
      <c r="W49682" s="11" t="str">
        <f t="shared" si="5438"/>
        <v>UNDERPAYMENT</v>
      </c>
    </row>
    <row r="49683" spans="10:23" x14ac:dyDescent="0.2">
      <c r="J49683" s="11">
        <f t="shared" si="5432"/>
        <v>0</v>
      </c>
      <c r="P49683" s="9" t="e">
        <f t="shared" si="5433"/>
        <v>#DIV/0!</v>
      </c>
      <c r="Q49683" s="9" t="e">
        <f t="shared" si="5434"/>
        <v>#DIV/0!</v>
      </c>
      <c r="T49683" s="11">
        <f t="shared" si="5435"/>
        <v>10.49</v>
      </c>
      <c r="U49683" s="11">
        <f t="shared" si="5436"/>
        <v>0</v>
      </c>
      <c r="V49683" s="11">
        <f t="shared" si="5437"/>
        <v>-10.49</v>
      </c>
      <c r="W49683" s="11" t="str">
        <f t="shared" si="5438"/>
        <v>UNDERPAYMENT</v>
      </c>
    </row>
    <row r="49684" spans="10:23" x14ac:dyDescent="0.2">
      <c r="J49684" s="11">
        <f t="shared" si="5432"/>
        <v>0</v>
      </c>
      <c r="P49684" s="9" t="e">
        <f t="shared" si="5433"/>
        <v>#DIV/0!</v>
      </c>
      <c r="Q49684" s="9" t="e">
        <f t="shared" si="5434"/>
        <v>#DIV/0!</v>
      </c>
      <c r="T49684" s="11">
        <f t="shared" si="5435"/>
        <v>10.49</v>
      </c>
      <c r="U49684" s="11">
        <f t="shared" si="5436"/>
        <v>0</v>
      </c>
      <c r="V49684" s="11">
        <f t="shared" si="5437"/>
        <v>-10.49</v>
      </c>
      <c r="W49684" s="11" t="str">
        <f t="shared" si="5438"/>
        <v>UNDERPAYMENT</v>
      </c>
    </row>
    <row r="49685" spans="10:23" x14ac:dyDescent="0.2">
      <c r="J49685" s="11">
        <f t="shared" si="5432"/>
        <v>0</v>
      </c>
      <c r="P49685" s="9" t="e">
        <f t="shared" si="5433"/>
        <v>#DIV/0!</v>
      </c>
      <c r="Q49685" s="9" t="e">
        <f t="shared" si="5434"/>
        <v>#DIV/0!</v>
      </c>
      <c r="T49685" s="11">
        <f t="shared" si="5435"/>
        <v>10.49</v>
      </c>
      <c r="U49685" s="11">
        <f t="shared" si="5436"/>
        <v>0</v>
      </c>
      <c r="V49685" s="11">
        <f t="shared" si="5437"/>
        <v>-10.49</v>
      </c>
      <c r="W49685" s="11" t="str">
        <f t="shared" si="5438"/>
        <v>UNDERPAYMENT</v>
      </c>
    </row>
    <row r="49686" spans="10:23" x14ac:dyDescent="0.2">
      <c r="J49686" s="11">
        <f t="shared" si="5432"/>
        <v>0</v>
      </c>
      <c r="P49686" s="9" t="e">
        <f t="shared" si="5433"/>
        <v>#DIV/0!</v>
      </c>
      <c r="Q49686" s="9" t="e">
        <f t="shared" si="5434"/>
        <v>#DIV/0!</v>
      </c>
      <c r="T49686" s="11">
        <f t="shared" si="5435"/>
        <v>10.49</v>
      </c>
      <c r="U49686" s="11">
        <f t="shared" si="5436"/>
        <v>0</v>
      </c>
      <c r="V49686" s="11">
        <f t="shared" si="5437"/>
        <v>-10.49</v>
      </c>
      <c r="W49686" s="11" t="str">
        <f t="shared" si="5438"/>
        <v>UNDERPAYMENT</v>
      </c>
    </row>
    <row r="49687" spans="10:23" x14ac:dyDescent="0.2">
      <c r="J49687" s="11">
        <f t="shared" si="5432"/>
        <v>0</v>
      </c>
      <c r="P49687" s="9" t="e">
        <f t="shared" si="5433"/>
        <v>#DIV/0!</v>
      </c>
      <c r="Q49687" s="9" t="e">
        <f t="shared" si="5434"/>
        <v>#DIV/0!</v>
      </c>
      <c r="T49687" s="11">
        <f t="shared" si="5435"/>
        <v>10.49</v>
      </c>
      <c r="U49687" s="11">
        <f t="shared" si="5436"/>
        <v>0</v>
      </c>
      <c r="V49687" s="11">
        <f t="shared" si="5437"/>
        <v>-10.49</v>
      </c>
      <c r="W49687" s="11" t="str">
        <f t="shared" si="5438"/>
        <v>UNDERPAYMENT</v>
      </c>
    </row>
    <row r="49688" spans="10:23" x14ac:dyDescent="0.2">
      <c r="J49688" s="11">
        <f t="shared" si="5432"/>
        <v>0</v>
      </c>
      <c r="P49688" s="9" t="e">
        <f t="shared" si="5433"/>
        <v>#DIV/0!</v>
      </c>
      <c r="Q49688" s="9" t="e">
        <f t="shared" si="5434"/>
        <v>#DIV/0!</v>
      </c>
      <c r="T49688" s="11">
        <f t="shared" si="5435"/>
        <v>10.49</v>
      </c>
      <c r="U49688" s="11">
        <f t="shared" si="5436"/>
        <v>0</v>
      </c>
      <c r="V49688" s="11">
        <f t="shared" si="5437"/>
        <v>-10.49</v>
      </c>
      <c r="W49688" s="11" t="str">
        <f t="shared" si="5438"/>
        <v>UNDERPAYMENT</v>
      </c>
    </row>
    <row r="49689" spans="10:23" x14ac:dyDescent="0.2">
      <c r="J49689" s="11">
        <f t="shared" si="5432"/>
        <v>0</v>
      </c>
      <c r="P49689" s="9" t="e">
        <f t="shared" si="5433"/>
        <v>#DIV/0!</v>
      </c>
      <c r="Q49689" s="9" t="e">
        <f t="shared" si="5434"/>
        <v>#DIV/0!</v>
      </c>
      <c r="T49689" s="11">
        <f t="shared" si="5435"/>
        <v>10.49</v>
      </c>
      <c r="U49689" s="11">
        <f t="shared" si="5436"/>
        <v>0</v>
      </c>
      <c r="V49689" s="11">
        <f t="shared" si="5437"/>
        <v>-10.49</v>
      </c>
      <c r="W49689" s="11" t="str">
        <f t="shared" si="5438"/>
        <v>UNDERPAYMENT</v>
      </c>
    </row>
    <row r="49690" spans="10:23" x14ac:dyDescent="0.2">
      <c r="J49690" s="11">
        <f t="shared" si="5432"/>
        <v>0</v>
      </c>
      <c r="P49690" s="9" t="e">
        <f t="shared" si="5433"/>
        <v>#DIV/0!</v>
      </c>
      <c r="Q49690" s="9" t="e">
        <f t="shared" si="5434"/>
        <v>#DIV/0!</v>
      </c>
      <c r="T49690" s="11">
        <f t="shared" si="5435"/>
        <v>10.49</v>
      </c>
      <c r="U49690" s="11">
        <f t="shared" si="5436"/>
        <v>0</v>
      </c>
      <c r="V49690" s="11">
        <f t="shared" si="5437"/>
        <v>-10.49</v>
      </c>
      <c r="W49690" s="11" t="str">
        <f t="shared" si="5438"/>
        <v>UNDERPAYMENT</v>
      </c>
    </row>
    <row r="49691" spans="10:23" x14ac:dyDescent="0.2">
      <c r="J49691" s="11">
        <f t="shared" si="5432"/>
        <v>0</v>
      </c>
      <c r="P49691" s="9" t="e">
        <f t="shared" si="5433"/>
        <v>#DIV/0!</v>
      </c>
      <c r="Q49691" s="9" t="e">
        <f t="shared" si="5434"/>
        <v>#DIV/0!</v>
      </c>
      <c r="T49691" s="11">
        <f t="shared" si="5435"/>
        <v>10.49</v>
      </c>
      <c r="U49691" s="11">
        <f t="shared" si="5436"/>
        <v>0</v>
      </c>
      <c r="V49691" s="11">
        <f t="shared" si="5437"/>
        <v>-10.49</v>
      </c>
      <c r="W49691" s="11" t="str">
        <f t="shared" si="5438"/>
        <v>UNDERPAYMENT</v>
      </c>
    </row>
    <row r="49692" spans="10:23" x14ac:dyDescent="0.2">
      <c r="J49692" s="11">
        <f t="shared" si="5432"/>
        <v>0</v>
      </c>
      <c r="P49692" s="9" t="e">
        <f t="shared" si="5433"/>
        <v>#DIV/0!</v>
      </c>
      <c r="Q49692" s="9" t="e">
        <f t="shared" si="5434"/>
        <v>#DIV/0!</v>
      </c>
      <c r="T49692" s="11">
        <f t="shared" si="5435"/>
        <v>10.49</v>
      </c>
      <c r="U49692" s="11">
        <f t="shared" si="5436"/>
        <v>0</v>
      </c>
      <c r="V49692" s="11">
        <f t="shared" si="5437"/>
        <v>-10.49</v>
      </c>
      <c r="W49692" s="11" t="str">
        <f t="shared" si="5438"/>
        <v>UNDERPAYMENT</v>
      </c>
    </row>
    <row r="49693" spans="10:23" x14ac:dyDescent="0.2">
      <c r="J49693" s="11">
        <f t="shared" si="5432"/>
        <v>0</v>
      </c>
      <c r="P49693" s="9" t="e">
        <f t="shared" si="5433"/>
        <v>#DIV/0!</v>
      </c>
      <c r="Q49693" s="9" t="e">
        <f t="shared" si="5434"/>
        <v>#DIV/0!</v>
      </c>
      <c r="T49693" s="11">
        <f t="shared" si="5435"/>
        <v>10.49</v>
      </c>
      <c r="U49693" s="11">
        <f t="shared" si="5436"/>
        <v>0</v>
      </c>
      <c r="V49693" s="11">
        <f t="shared" si="5437"/>
        <v>-10.49</v>
      </c>
      <c r="W49693" s="11" t="str">
        <f t="shared" si="5438"/>
        <v>UNDERPAYMENT</v>
      </c>
    </row>
    <row r="49694" spans="10:23" x14ac:dyDescent="0.2">
      <c r="J49694" s="11">
        <f t="shared" si="5432"/>
        <v>0</v>
      </c>
      <c r="P49694" s="9" t="e">
        <f t="shared" si="5433"/>
        <v>#DIV/0!</v>
      </c>
      <c r="Q49694" s="9" t="e">
        <f t="shared" si="5434"/>
        <v>#DIV/0!</v>
      </c>
      <c r="T49694" s="11">
        <f t="shared" si="5435"/>
        <v>10.49</v>
      </c>
      <c r="U49694" s="11">
        <f t="shared" si="5436"/>
        <v>0</v>
      </c>
      <c r="V49694" s="11">
        <f t="shared" si="5437"/>
        <v>-10.49</v>
      </c>
      <c r="W49694" s="11" t="str">
        <f t="shared" si="5438"/>
        <v>UNDERPAYMENT</v>
      </c>
    </row>
    <row r="49695" spans="10:23" x14ac:dyDescent="0.2">
      <c r="J49695" s="11">
        <f t="shared" si="5432"/>
        <v>0</v>
      </c>
      <c r="P49695" s="9" t="e">
        <f t="shared" si="5433"/>
        <v>#DIV/0!</v>
      </c>
      <c r="Q49695" s="9" t="e">
        <f t="shared" si="5434"/>
        <v>#DIV/0!</v>
      </c>
      <c r="T49695" s="11">
        <f t="shared" si="5435"/>
        <v>10.49</v>
      </c>
      <c r="U49695" s="11">
        <f t="shared" si="5436"/>
        <v>0</v>
      </c>
      <c r="V49695" s="11">
        <f t="shared" si="5437"/>
        <v>-10.49</v>
      </c>
      <c r="W49695" s="11" t="str">
        <f t="shared" si="5438"/>
        <v>UNDERPAYMENT</v>
      </c>
    </row>
    <row r="49696" spans="10:23" x14ac:dyDescent="0.2">
      <c r="J49696" s="11">
        <f t="shared" si="5432"/>
        <v>0</v>
      </c>
      <c r="P49696" s="9" t="e">
        <f t="shared" si="5433"/>
        <v>#DIV/0!</v>
      </c>
      <c r="Q49696" s="9" t="e">
        <f t="shared" si="5434"/>
        <v>#DIV/0!</v>
      </c>
      <c r="T49696" s="11">
        <f t="shared" si="5435"/>
        <v>10.49</v>
      </c>
      <c r="U49696" s="11">
        <f t="shared" si="5436"/>
        <v>0</v>
      </c>
      <c r="V49696" s="11">
        <f t="shared" si="5437"/>
        <v>-10.49</v>
      </c>
      <c r="W49696" s="11" t="str">
        <f t="shared" si="5438"/>
        <v>UNDERPAYMENT</v>
      </c>
    </row>
    <row r="49697" spans="10:23" x14ac:dyDescent="0.2">
      <c r="J49697" s="11">
        <f t="shared" si="5432"/>
        <v>0</v>
      </c>
      <c r="P49697" s="9" t="e">
        <f t="shared" si="5433"/>
        <v>#DIV/0!</v>
      </c>
      <c r="Q49697" s="9" t="e">
        <f t="shared" si="5434"/>
        <v>#DIV/0!</v>
      </c>
      <c r="T49697" s="11">
        <f t="shared" si="5435"/>
        <v>10.49</v>
      </c>
      <c r="U49697" s="11">
        <f t="shared" si="5436"/>
        <v>0</v>
      </c>
      <c r="V49697" s="11">
        <f t="shared" si="5437"/>
        <v>-10.49</v>
      </c>
      <c r="W49697" s="11" t="str">
        <f t="shared" si="5438"/>
        <v>UNDERPAYMENT</v>
      </c>
    </row>
    <row r="49698" spans="10:23" x14ac:dyDescent="0.2">
      <c r="J49698" s="11">
        <f t="shared" si="5432"/>
        <v>0</v>
      </c>
      <c r="P49698" s="9" t="e">
        <f t="shared" si="5433"/>
        <v>#DIV/0!</v>
      </c>
      <c r="Q49698" s="9" t="e">
        <f t="shared" si="5434"/>
        <v>#DIV/0!</v>
      </c>
      <c r="T49698" s="11">
        <f t="shared" si="5435"/>
        <v>10.49</v>
      </c>
      <c r="U49698" s="11">
        <f t="shared" si="5436"/>
        <v>0</v>
      </c>
      <c r="V49698" s="11">
        <f t="shared" si="5437"/>
        <v>-10.49</v>
      </c>
      <c r="W49698" s="11" t="str">
        <f t="shared" si="5438"/>
        <v>UNDERPAYMENT</v>
      </c>
    </row>
    <row r="49699" spans="10:23" x14ac:dyDescent="0.2">
      <c r="J49699" s="11">
        <f t="shared" si="5432"/>
        <v>0</v>
      </c>
      <c r="P49699" s="9" t="e">
        <f t="shared" si="5433"/>
        <v>#DIV/0!</v>
      </c>
      <c r="Q49699" s="9" t="e">
        <f t="shared" si="5434"/>
        <v>#DIV/0!</v>
      </c>
      <c r="T49699" s="11">
        <f t="shared" si="5435"/>
        <v>10.49</v>
      </c>
      <c r="U49699" s="11">
        <f t="shared" si="5436"/>
        <v>0</v>
      </c>
      <c r="V49699" s="11">
        <f t="shared" si="5437"/>
        <v>-10.49</v>
      </c>
      <c r="W49699" s="11" t="str">
        <f t="shared" si="5438"/>
        <v>UNDERPAYMENT</v>
      </c>
    </row>
    <row r="49700" spans="10:23" x14ac:dyDescent="0.2">
      <c r="J49700" s="11">
        <f t="shared" si="5432"/>
        <v>0</v>
      </c>
      <c r="P49700" s="9" t="e">
        <f t="shared" si="5433"/>
        <v>#DIV/0!</v>
      </c>
      <c r="Q49700" s="9" t="e">
        <f t="shared" si="5434"/>
        <v>#DIV/0!</v>
      </c>
      <c r="T49700" s="11">
        <f t="shared" si="5435"/>
        <v>10.49</v>
      </c>
      <c r="U49700" s="11">
        <f t="shared" si="5436"/>
        <v>0</v>
      </c>
      <c r="V49700" s="11">
        <f t="shared" si="5437"/>
        <v>-10.49</v>
      </c>
      <c r="W49700" s="11" t="str">
        <f t="shared" si="5438"/>
        <v>UNDERPAYMENT</v>
      </c>
    </row>
    <row r="49701" spans="10:23" x14ac:dyDescent="0.2">
      <c r="J49701" s="11">
        <f t="shared" si="5432"/>
        <v>0</v>
      </c>
      <c r="P49701" s="9" t="e">
        <f t="shared" si="5433"/>
        <v>#DIV/0!</v>
      </c>
      <c r="Q49701" s="9" t="e">
        <f t="shared" si="5434"/>
        <v>#DIV/0!</v>
      </c>
      <c r="T49701" s="11">
        <f t="shared" si="5435"/>
        <v>10.49</v>
      </c>
      <c r="U49701" s="11">
        <f t="shared" si="5436"/>
        <v>0</v>
      </c>
      <c r="V49701" s="11">
        <f t="shared" si="5437"/>
        <v>-10.49</v>
      </c>
      <c r="W49701" s="11" t="str">
        <f t="shared" si="5438"/>
        <v>UNDERPAYMENT</v>
      </c>
    </row>
    <row r="49702" spans="10:23" x14ac:dyDescent="0.2">
      <c r="J49702" s="11">
        <f t="shared" si="5432"/>
        <v>0</v>
      </c>
      <c r="P49702" s="9" t="e">
        <f t="shared" si="5433"/>
        <v>#DIV/0!</v>
      </c>
      <c r="Q49702" s="9" t="e">
        <f t="shared" si="5434"/>
        <v>#DIV/0!</v>
      </c>
      <c r="T49702" s="11">
        <f t="shared" si="5435"/>
        <v>10.49</v>
      </c>
      <c r="U49702" s="11">
        <f t="shared" si="5436"/>
        <v>0</v>
      </c>
      <c r="V49702" s="11">
        <f t="shared" si="5437"/>
        <v>-10.49</v>
      </c>
      <c r="W49702" s="11" t="str">
        <f t="shared" si="5438"/>
        <v>UNDERPAYMENT</v>
      </c>
    </row>
    <row r="49703" spans="10:23" x14ac:dyDescent="0.2">
      <c r="J49703" s="11">
        <f t="shared" si="5432"/>
        <v>0</v>
      </c>
      <c r="P49703" s="9" t="e">
        <f t="shared" si="5433"/>
        <v>#DIV/0!</v>
      </c>
      <c r="Q49703" s="9" t="e">
        <f t="shared" si="5434"/>
        <v>#DIV/0!</v>
      </c>
      <c r="T49703" s="11">
        <f t="shared" si="5435"/>
        <v>10.49</v>
      </c>
      <c r="U49703" s="11">
        <f t="shared" si="5436"/>
        <v>0</v>
      </c>
      <c r="V49703" s="11">
        <f t="shared" si="5437"/>
        <v>-10.49</v>
      </c>
      <c r="W49703" s="11" t="str">
        <f t="shared" si="5438"/>
        <v>UNDERPAYMENT</v>
      </c>
    </row>
    <row r="49704" spans="10:23" x14ac:dyDescent="0.2">
      <c r="J49704" s="11">
        <f t="shared" si="5432"/>
        <v>0</v>
      </c>
      <c r="P49704" s="9" t="e">
        <f t="shared" si="5433"/>
        <v>#DIV/0!</v>
      </c>
      <c r="Q49704" s="9" t="e">
        <f t="shared" si="5434"/>
        <v>#DIV/0!</v>
      </c>
      <c r="T49704" s="11">
        <f t="shared" si="5435"/>
        <v>10.49</v>
      </c>
      <c r="U49704" s="11">
        <f t="shared" si="5436"/>
        <v>0</v>
      </c>
      <c r="V49704" s="11">
        <f t="shared" si="5437"/>
        <v>-10.49</v>
      </c>
      <c r="W49704" s="11" t="str">
        <f t="shared" si="5438"/>
        <v>UNDERPAYMENT</v>
      </c>
    </row>
    <row r="49705" spans="10:23" x14ac:dyDescent="0.2">
      <c r="J49705" s="11">
        <f t="shared" si="5432"/>
        <v>0</v>
      </c>
      <c r="P49705" s="9" t="e">
        <f t="shared" si="5433"/>
        <v>#DIV/0!</v>
      </c>
      <c r="Q49705" s="9" t="e">
        <f t="shared" si="5434"/>
        <v>#DIV/0!</v>
      </c>
      <c r="T49705" s="11">
        <f t="shared" si="5435"/>
        <v>10.49</v>
      </c>
      <c r="U49705" s="11">
        <f t="shared" si="5436"/>
        <v>0</v>
      </c>
      <c r="V49705" s="11">
        <f t="shared" si="5437"/>
        <v>-10.49</v>
      </c>
      <c r="W49705" s="11" t="str">
        <f t="shared" si="5438"/>
        <v>UNDERPAYMENT</v>
      </c>
    </row>
    <row r="49706" spans="10:23" x14ac:dyDescent="0.2">
      <c r="J49706" s="11">
        <f t="shared" si="5432"/>
        <v>0</v>
      </c>
      <c r="P49706" s="9" t="e">
        <f t="shared" si="5433"/>
        <v>#DIV/0!</v>
      </c>
      <c r="Q49706" s="9" t="e">
        <f t="shared" si="5434"/>
        <v>#DIV/0!</v>
      </c>
      <c r="T49706" s="11">
        <f t="shared" si="5435"/>
        <v>10.49</v>
      </c>
      <c r="U49706" s="11">
        <f t="shared" si="5436"/>
        <v>0</v>
      </c>
      <c r="V49706" s="11">
        <f t="shared" si="5437"/>
        <v>-10.49</v>
      </c>
      <c r="W49706" s="11" t="str">
        <f t="shared" si="5438"/>
        <v>UNDERPAYMENT</v>
      </c>
    </row>
    <row r="49707" spans="10:23" x14ac:dyDescent="0.2">
      <c r="J49707" s="11">
        <f t="shared" si="5432"/>
        <v>0</v>
      </c>
      <c r="P49707" s="9" t="e">
        <f t="shared" si="5433"/>
        <v>#DIV/0!</v>
      </c>
      <c r="Q49707" s="9" t="e">
        <f t="shared" si="5434"/>
        <v>#DIV/0!</v>
      </c>
      <c r="T49707" s="11">
        <f t="shared" si="5435"/>
        <v>10.49</v>
      </c>
      <c r="U49707" s="11">
        <f t="shared" si="5436"/>
        <v>0</v>
      </c>
      <c r="V49707" s="11">
        <f t="shared" si="5437"/>
        <v>-10.49</v>
      </c>
      <c r="W49707" s="11" t="str">
        <f t="shared" si="5438"/>
        <v>UNDERPAYMENT</v>
      </c>
    </row>
    <row r="49708" spans="10:23" x14ac:dyDescent="0.2">
      <c r="J49708" s="11">
        <f t="shared" si="5432"/>
        <v>0</v>
      </c>
      <c r="P49708" s="9" t="e">
        <f t="shared" si="5433"/>
        <v>#DIV/0!</v>
      </c>
      <c r="Q49708" s="9" t="e">
        <f t="shared" si="5434"/>
        <v>#DIV/0!</v>
      </c>
      <c r="T49708" s="11">
        <f t="shared" si="5435"/>
        <v>10.49</v>
      </c>
      <c r="U49708" s="11">
        <f t="shared" si="5436"/>
        <v>0</v>
      </c>
      <c r="V49708" s="11">
        <f t="shared" si="5437"/>
        <v>-10.49</v>
      </c>
      <c r="W49708" s="11" t="str">
        <f t="shared" si="5438"/>
        <v>UNDERPAYMENT</v>
      </c>
    </row>
    <row r="49709" spans="10:23" x14ac:dyDescent="0.2">
      <c r="J49709" s="11">
        <f t="shared" si="5432"/>
        <v>0</v>
      </c>
      <c r="P49709" s="9" t="e">
        <f t="shared" si="5433"/>
        <v>#DIV/0!</v>
      </c>
      <c r="Q49709" s="9" t="e">
        <f t="shared" si="5434"/>
        <v>#DIV/0!</v>
      </c>
      <c r="T49709" s="11">
        <f t="shared" si="5435"/>
        <v>10.49</v>
      </c>
      <c r="U49709" s="11">
        <f t="shared" si="5436"/>
        <v>0</v>
      </c>
      <c r="V49709" s="11">
        <f t="shared" si="5437"/>
        <v>-10.49</v>
      </c>
      <c r="W49709" s="11" t="str">
        <f t="shared" si="5438"/>
        <v>UNDERPAYMENT</v>
      </c>
    </row>
    <row r="49710" spans="10:23" x14ac:dyDescent="0.2">
      <c r="J49710" s="11">
        <f t="shared" si="5432"/>
        <v>0</v>
      </c>
      <c r="P49710" s="9" t="e">
        <f t="shared" si="5433"/>
        <v>#DIV/0!</v>
      </c>
      <c r="Q49710" s="9" t="e">
        <f t="shared" si="5434"/>
        <v>#DIV/0!</v>
      </c>
      <c r="T49710" s="11">
        <f t="shared" si="5435"/>
        <v>10.49</v>
      </c>
      <c r="U49710" s="11">
        <f t="shared" si="5436"/>
        <v>0</v>
      </c>
      <c r="V49710" s="11">
        <f t="shared" si="5437"/>
        <v>-10.49</v>
      </c>
      <c r="W49710" s="11" t="str">
        <f t="shared" si="5438"/>
        <v>UNDERPAYMENT</v>
      </c>
    </row>
    <row r="49711" spans="10:23" x14ac:dyDescent="0.2">
      <c r="J49711" s="11">
        <f t="shared" si="5432"/>
        <v>0</v>
      </c>
      <c r="P49711" s="9" t="e">
        <f t="shared" si="5433"/>
        <v>#DIV/0!</v>
      </c>
      <c r="Q49711" s="9" t="e">
        <f t="shared" si="5434"/>
        <v>#DIV/0!</v>
      </c>
      <c r="T49711" s="11">
        <f t="shared" si="5435"/>
        <v>10.49</v>
      </c>
      <c r="U49711" s="11">
        <f t="shared" si="5436"/>
        <v>0</v>
      </c>
      <c r="V49711" s="11">
        <f t="shared" si="5437"/>
        <v>-10.49</v>
      </c>
      <c r="W49711" s="11" t="str">
        <f t="shared" si="5438"/>
        <v>UNDERPAYMENT</v>
      </c>
    </row>
    <row r="49712" spans="10:23" x14ac:dyDescent="0.2">
      <c r="J49712" s="11">
        <f t="shared" si="5432"/>
        <v>0</v>
      </c>
      <c r="P49712" s="9" t="e">
        <f t="shared" si="5433"/>
        <v>#DIV/0!</v>
      </c>
      <c r="Q49712" s="9" t="e">
        <f t="shared" si="5434"/>
        <v>#DIV/0!</v>
      </c>
      <c r="T49712" s="11">
        <f t="shared" si="5435"/>
        <v>10.49</v>
      </c>
      <c r="U49712" s="11">
        <f t="shared" si="5436"/>
        <v>0</v>
      </c>
      <c r="V49712" s="11">
        <f t="shared" si="5437"/>
        <v>-10.49</v>
      </c>
      <c r="W49712" s="11" t="str">
        <f t="shared" si="5438"/>
        <v>UNDERPAYMENT</v>
      </c>
    </row>
    <row r="49713" spans="10:23" x14ac:dyDescent="0.2">
      <c r="J49713" s="11">
        <f t="shared" si="5432"/>
        <v>0</v>
      </c>
      <c r="P49713" s="9" t="e">
        <f t="shared" si="5433"/>
        <v>#DIV/0!</v>
      </c>
      <c r="Q49713" s="9" t="e">
        <f t="shared" si="5434"/>
        <v>#DIV/0!</v>
      </c>
      <c r="T49713" s="11">
        <f t="shared" si="5435"/>
        <v>10.49</v>
      </c>
      <c r="U49713" s="11">
        <f t="shared" si="5436"/>
        <v>0</v>
      </c>
      <c r="V49713" s="11">
        <f t="shared" si="5437"/>
        <v>-10.49</v>
      </c>
      <c r="W49713" s="11" t="str">
        <f t="shared" si="5438"/>
        <v>UNDERPAYMENT</v>
      </c>
    </row>
    <row r="49714" spans="10:23" x14ac:dyDescent="0.2">
      <c r="J49714" s="11">
        <f t="shared" si="5432"/>
        <v>0</v>
      </c>
      <c r="P49714" s="9" t="e">
        <f t="shared" si="5433"/>
        <v>#DIV/0!</v>
      </c>
      <c r="Q49714" s="9" t="e">
        <f t="shared" si="5434"/>
        <v>#DIV/0!</v>
      </c>
      <c r="T49714" s="11">
        <f t="shared" si="5435"/>
        <v>10.49</v>
      </c>
      <c r="U49714" s="11">
        <f t="shared" si="5436"/>
        <v>0</v>
      </c>
      <c r="V49714" s="11">
        <f t="shared" si="5437"/>
        <v>-10.49</v>
      </c>
      <c r="W49714" s="11" t="str">
        <f t="shared" si="5438"/>
        <v>UNDERPAYMENT</v>
      </c>
    </row>
    <row r="49715" spans="10:23" x14ac:dyDescent="0.2">
      <c r="J49715" s="11">
        <f t="shared" si="5432"/>
        <v>0</v>
      </c>
      <c r="P49715" s="9" t="e">
        <f t="shared" si="5433"/>
        <v>#DIV/0!</v>
      </c>
      <c r="Q49715" s="9" t="e">
        <f t="shared" si="5434"/>
        <v>#DIV/0!</v>
      </c>
      <c r="T49715" s="11">
        <f t="shared" si="5435"/>
        <v>10.49</v>
      </c>
      <c r="U49715" s="11">
        <f t="shared" si="5436"/>
        <v>0</v>
      </c>
      <c r="V49715" s="11">
        <f t="shared" si="5437"/>
        <v>-10.49</v>
      </c>
      <c r="W49715" s="11" t="str">
        <f t="shared" si="5438"/>
        <v>UNDERPAYMENT</v>
      </c>
    </row>
    <row r="49716" spans="10:23" x14ac:dyDescent="0.2">
      <c r="J49716" s="11">
        <f t="shared" si="5432"/>
        <v>0</v>
      </c>
      <c r="P49716" s="9" t="e">
        <f t="shared" si="5433"/>
        <v>#DIV/0!</v>
      </c>
      <c r="Q49716" s="9" t="e">
        <f t="shared" si="5434"/>
        <v>#DIV/0!</v>
      </c>
      <c r="T49716" s="11">
        <f t="shared" si="5435"/>
        <v>10.49</v>
      </c>
      <c r="U49716" s="11">
        <f t="shared" si="5436"/>
        <v>0</v>
      </c>
      <c r="V49716" s="11">
        <f t="shared" si="5437"/>
        <v>-10.49</v>
      </c>
      <c r="W49716" s="11" t="str">
        <f t="shared" si="5438"/>
        <v>UNDERPAYMENT</v>
      </c>
    </row>
    <row r="49717" spans="10:23" x14ac:dyDescent="0.2">
      <c r="J49717" s="11">
        <f t="shared" si="5432"/>
        <v>0</v>
      </c>
      <c r="P49717" s="9" t="e">
        <f t="shared" si="5433"/>
        <v>#DIV/0!</v>
      </c>
      <c r="Q49717" s="9" t="e">
        <f t="shared" si="5434"/>
        <v>#DIV/0!</v>
      </c>
      <c r="T49717" s="11">
        <f t="shared" si="5435"/>
        <v>10.49</v>
      </c>
      <c r="U49717" s="11">
        <f t="shared" si="5436"/>
        <v>0</v>
      </c>
      <c r="V49717" s="11">
        <f t="shared" si="5437"/>
        <v>-10.49</v>
      </c>
      <c r="W49717" s="11" t="str">
        <f t="shared" si="5438"/>
        <v>UNDERPAYMENT</v>
      </c>
    </row>
    <row r="49718" spans="10:23" x14ac:dyDescent="0.2">
      <c r="J49718" s="11">
        <f t="shared" si="5432"/>
        <v>0</v>
      </c>
      <c r="P49718" s="9" t="e">
        <f t="shared" si="5433"/>
        <v>#DIV/0!</v>
      </c>
      <c r="Q49718" s="9" t="e">
        <f t="shared" si="5434"/>
        <v>#DIV/0!</v>
      </c>
      <c r="T49718" s="11">
        <f t="shared" si="5435"/>
        <v>10.49</v>
      </c>
      <c r="U49718" s="11">
        <f t="shared" si="5436"/>
        <v>0</v>
      </c>
      <c r="V49718" s="11">
        <f t="shared" si="5437"/>
        <v>-10.49</v>
      </c>
      <c r="W49718" s="11" t="str">
        <f t="shared" si="5438"/>
        <v>UNDERPAYMENT</v>
      </c>
    </row>
    <row r="49719" spans="10:23" x14ac:dyDescent="0.2">
      <c r="J49719" s="11">
        <f t="shared" si="5432"/>
        <v>0</v>
      </c>
      <c r="P49719" s="9" t="e">
        <f t="shared" si="5433"/>
        <v>#DIV/0!</v>
      </c>
      <c r="Q49719" s="9" t="e">
        <f t="shared" si="5434"/>
        <v>#DIV/0!</v>
      </c>
      <c r="T49719" s="11">
        <f t="shared" si="5435"/>
        <v>10.49</v>
      </c>
      <c r="U49719" s="11">
        <f t="shared" si="5436"/>
        <v>0</v>
      </c>
      <c r="V49719" s="11">
        <f t="shared" si="5437"/>
        <v>-10.49</v>
      </c>
      <c r="W49719" s="11" t="str">
        <f t="shared" si="5438"/>
        <v>UNDERPAYMENT</v>
      </c>
    </row>
    <row r="49720" spans="10:23" x14ac:dyDescent="0.2">
      <c r="J49720" s="11">
        <f t="shared" si="5432"/>
        <v>0</v>
      </c>
      <c r="P49720" s="9" t="e">
        <f t="shared" si="5433"/>
        <v>#DIV/0!</v>
      </c>
      <c r="Q49720" s="9" t="e">
        <f t="shared" si="5434"/>
        <v>#DIV/0!</v>
      </c>
      <c r="T49720" s="11">
        <f t="shared" si="5435"/>
        <v>10.49</v>
      </c>
      <c r="U49720" s="11">
        <f t="shared" si="5436"/>
        <v>0</v>
      </c>
      <c r="V49720" s="11">
        <f t="shared" si="5437"/>
        <v>-10.49</v>
      </c>
      <c r="W49720" s="11" t="str">
        <f t="shared" si="5438"/>
        <v>UNDERPAYMENT</v>
      </c>
    </row>
    <row r="49721" spans="10:23" x14ac:dyDescent="0.2">
      <c r="J49721" s="11">
        <f t="shared" si="5432"/>
        <v>0</v>
      </c>
      <c r="P49721" s="9" t="e">
        <f t="shared" si="5433"/>
        <v>#DIV/0!</v>
      </c>
      <c r="Q49721" s="9" t="e">
        <f t="shared" si="5434"/>
        <v>#DIV/0!</v>
      </c>
      <c r="T49721" s="11">
        <f t="shared" si="5435"/>
        <v>10.49</v>
      </c>
      <c r="U49721" s="11">
        <f t="shared" si="5436"/>
        <v>0</v>
      </c>
      <c r="V49721" s="11">
        <f t="shared" si="5437"/>
        <v>-10.49</v>
      </c>
      <c r="W49721" s="11" t="str">
        <f t="shared" si="5438"/>
        <v>UNDERPAYMENT</v>
      </c>
    </row>
    <row r="49722" spans="10:23" x14ac:dyDescent="0.2">
      <c r="J49722" s="11">
        <f t="shared" si="5432"/>
        <v>0</v>
      </c>
      <c r="P49722" s="9" t="e">
        <f t="shared" si="5433"/>
        <v>#DIV/0!</v>
      </c>
      <c r="Q49722" s="9" t="e">
        <f t="shared" si="5434"/>
        <v>#DIV/0!</v>
      </c>
      <c r="T49722" s="11">
        <f t="shared" si="5435"/>
        <v>10.49</v>
      </c>
      <c r="U49722" s="11">
        <f t="shared" si="5436"/>
        <v>0</v>
      </c>
      <c r="V49722" s="11">
        <f t="shared" si="5437"/>
        <v>-10.49</v>
      </c>
      <c r="W49722" s="11" t="str">
        <f t="shared" si="5438"/>
        <v>UNDERPAYMENT</v>
      </c>
    </row>
    <row r="49723" spans="10:23" x14ac:dyDescent="0.2">
      <c r="J49723" s="11">
        <f t="shared" si="5432"/>
        <v>0</v>
      </c>
      <c r="P49723" s="9" t="e">
        <f t="shared" si="5433"/>
        <v>#DIV/0!</v>
      </c>
      <c r="Q49723" s="9" t="e">
        <f t="shared" si="5434"/>
        <v>#DIV/0!</v>
      </c>
      <c r="T49723" s="11">
        <f t="shared" si="5435"/>
        <v>10.49</v>
      </c>
      <c r="U49723" s="11">
        <f t="shared" si="5436"/>
        <v>0</v>
      </c>
      <c r="V49723" s="11">
        <f t="shared" si="5437"/>
        <v>-10.49</v>
      </c>
      <c r="W49723" s="11" t="str">
        <f t="shared" si="5438"/>
        <v>UNDERPAYMENT</v>
      </c>
    </row>
    <row r="49724" spans="10:23" x14ac:dyDescent="0.2">
      <c r="J49724" s="11">
        <f t="shared" si="5432"/>
        <v>0</v>
      </c>
      <c r="P49724" s="9" t="e">
        <f t="shared" si="5433"/>
        <v>#DIV/0!</v>
      </c>
      <c r="Q49724" s="9" t="e">
        <f t="shared" si="5434"/>
        <v>#DIV/0!</v>
      </c>
      <c r="T49724" s="11">
        <f t="shared" si="5435"/>
        <v>10.49</v>
      </c>
      <c r="U49724" s="11">
        <f t="shared" si="5436"/>
        <v>0</v>
      </c>
      <c r="V49724" s="11">
        <f t="shared" si="5437"/>
        <v>-10.49</v>
      </c>
      <c r="W49724" s="11" t="str">
        <f t="shared" si="5438"/>
        <v>UNDERPAYMENT</v>
      </c>
    </row>
    <row r="49725" spans="10:23" x14ac:dyDescent="0.2">
      <c r="J49725" s="11">
        <f t="shared" si="5432"/>
        <v>0</v>
      </c>
      <c r="P49725" s="9" t="e">
        <f t="shared" si="5433"/>
        <v>#DIV/0!</v>
      </c>
      <c r="Q49725" s="9" t="e">
        <f t="shared" si="5434"/>
        <v>#DIV/0!</v>
      </c>
      <c r="T49725" s="11">
        <f t="shared" si="5435"/>
        <v>10.49</v>
      </c>
      <c r="U49725" s="11">
        <f t="shared" si="5436"/>
        <v>0</v>
      </c>
      <c r="V49725" s="11">
        <f t="shared" si="5437"/>
        <v>-10.49</v>
      </c>
      <c r="W49725" s="11" t="str">
        <f t="shared" si="5438"/>
        <v>UNDERPAYMENT</v>
      </c>
    </row>
    <row r="49726" spans="10:23" x14ac:dyDescent="0.2">
      <c r="J49726" s="11">
        <f t="shared" si="5432"/>
        <v>0</v>
      </c>
      <c r="P49726" s="9" t="e">
        <f t="shared" si="5433"/>
        <v>#DIV/0!</v>
      </c>
      <c r="Q49726" s="9" t="e">
        <f t="shared" si="5434"/>
        <v>#DIV/0!</v>
      </c>
      <c r="T49726" s="11">
        <f t="shared" si="5435"/>
        <v>10.49</v>
      </c>
      <c r="U49726" s="11">
        <f t="shared" si="5436"/>
        <v>0</v>
      </c>
      <c r="V49726" s="11">
        <f t="shared" si="5437"/>
        <v>-10.49</v>
      </c>
      <c r="W49726" s="11" t="str">
        <f t="shared" si="5438"/>
        <v>UNDERPAYMENT</v>
      </c>
    </row>
    <row r="49727" spans="10:23" x14ac:dyDescent="0.2">
      <c r="J49727" s="11">
        <f t="shared" si="5432"/>
        <v>0</v>
      </c>
      <c r="P49727" s="9" t="e">
        <f t="shared" si="5433"/>
        <v>#DIV/0!</v>
      </c>
      <c r="Q49727" s="9" t="e">
        <f t="shared" si="5434"/>
        <v>#DIV/0!</v>
      </c>
      <c r="T49727" s="11">
        <f t="shared" si="5435"/>
        <v>10.49</v>
      </c>
      <c r="U49727" s="11">
        <f t="shared" si="5436"/>
        <v>0</v>
      </c>
      <c r="V49727" s="11">
        <f t="shared" si="5437"/>
        <v>-10.49</v>
      </c>
      <c r="W49727" s="11" t="str">
        <f t="shared" si="5438"/>
        <v>UNDERPAYMENT</v>
      </c>
    </row>
    <row r="49728" spans="10:23" x14ac:dyDescent="0.2">
      <c r="J49728" s="11">
        <f t="shared" si="5432"/>
        <v>0</v>
      </c>
      <c r="P49728" s="9" t="e">
        <f t="shared" si="5433"/>
        <v>#DIV/0!</v>
      </c>
      <c r="Q49728" s="9" t="e">
        <f t="shared" si="5434"/>
        <v>#DIV/0!</v>
      </c>
      <c r="T49728" s="11">
        <f t="shared" si="5435"/>
        <v>10.49</v>
      </c>
      <c r="U49728" s="11">
        <f t="shared" si="5436"/>
        <v>0</v>
      </c>
      <c r="V49728" s="11">
        <f t="shared" si="5437"/>
        <v>-10.49</v>
      </c>
      <c r="W49728" s="11" t="str">
        <f t="shared" si="5438"/>
        <v>UNDERPAYMENT</v>
      </c>
    </row>
    <row r="49729" spans="10:23" x14ac:dyDescent="0.2">
      <c r="J49729" s="11">
        <f t="shared" si="5432"/>
        <v>0</v>
      </c>
      <c r="P49729" s="9" t="e">
        <f t="shared" si="5433"/>
        <v>#DIV/0!</v>
      </c>
      <c r="Q49729" s="9" t="e">
        <f t="shared" si="5434"/>
        <v>#DIV/0!</v>
      </c>
      <c r="T49729" s="11">
        <f t="shared" si="5435"/>
        <v>10.49</v>
      </c>
      <c r="U49729" s="11">
        <f t="shared" si="5436"/>
        <v>0</v>
      </c>
      <c r="V49729" s="11">
        <f t="shared" si="5437"/>
        <v>-10.49</v>
      </c>
      <c r="W49729" s="11" t="str">
        <f t="shared" si="5438"/>
        <v>UNDERPAYMENT</v>
      </c>
    </row>
    <row r="49730" spans="10:23" x14ac:dyDescent="0.2">
      <c r="J49730" s="11">
        <f t="shared" si="5432"/>
        <v>0</v>
      </c>
      <c r="P49730" s="9" t="e">
        <f t="shared" si="5433"/>
        <v>#DIV/0!</v>
      </c>
      <c r="Q49730" s="9" t="e">
        <f t="shared" si="5434"/>
        <v>#DIV/0!</v>
      </c>
      <c r="T49730" s="11">
        <f t="shared" si="5435"/>
        <v>10.49</v>
      </c>
      <c r="U49730" s="11">
        <f t="shared" si="5436"/>
        <v>0</v>
      </c>
      <c r="V49730" s="11">
        <f t="shared" si="5437"/>
        <v>-10.49</v>
      </c>
      <c r="W49730" s="11" t="str">
        <f t="shared" si="5438"/>
        <v>UNDERPAYMENT</v>
      </c>
    </row>
    <row r="49731" spans="10:23" x14ac:dyDescent="0.2">
      <c r="J49731" s="11">
        <f t="shared" si="5432"/>
        <v>0</v>
      </c>
      <c r="P49731" s="9" t="e">
        <f t="shared" si="5433"/>
        <v>#DIV/0!</v>
      </c>
      <c r="Q49731" s="9" t="e">
        <f t="shared" si="5434"/>
        <v>#DIV/0!</v>
      </c>
      <c r="T49731" s="11">
        <f t="shared" si="5435"/>
        <v>10.49</v>
      </c>
      <c r="U49731" s="11">
        <f t="shared" si="5436"/>
        <v>0</v>
      </c>
      <c r="V49731" s="11">
        <f t="shared" si="5437"/>
        <v>-10.49</v>
      </c>
      <c r="W49731" s="11" t="str">
        <f t="shared" si="5438"/>
        <v>UNDERPAYMENT</v>
      </c>
    </row>
    <row r="49732" spans="10:23" x14ac:dyDescent="0.2">
      <c r="J49732" s="11">
        <f t="shared" si="5432"/>
        <v>0</v>
      </c>
      <c r="P49732" s="9" t="e">
        <f t="shared" si="5433"/>
        <v>#DIV/0!</v>
      </c>
      <c r="Q49732" s="9" t="e">
        <f t="shared" si="5434"/>
        <v>#DIV/0!</v>
      </c>
      <c r="T49732" s="11">
        <f t="shared" si="5435"/>
        <v>10.49</v>
      </c>
      <c r="U49732" s="11">
        <f t="shared" si="5436"/>
        <v>0</v>
      </c>
      <c r="V49732" s="11">
        <f t="shared" si="5437"/>
        <v>-10.49</v>
      </c>
      <c r="W49732" s="11" t="str">
        <f t="shared" si="5438"/>
        <v>UNDERPAYMENT</v>
      </c>
    </row>
    <row r="49733" spans="10:23" x14ac:dyDescent="0.2">
      <c r="J49733" s="11">
        <f t="shared" si="5432"/>
        <v>0</v>
      </c>
      <c r="P49733" s="9" t="e">
        <f t="shared" si="5433"/>
        <v>#DIV/0!</v>
      </c>
      <c r="Q49733" s="9" t="e">
        <f t="shared" si="5434"/>
        <v>#DIV/0!</v>
      </c>
      <c r="T49733" s="11">
        <f t="shared" si="5435"/>
        <v>10.49</v>
      </c>
      <c r="U49733" s="11">
        <f t="shared" si="5436"/>
        <v>0</v>
      </c>
      <c r="V49733" s="11">
        <f t="shared" si="5437"/>
        <v>-10.49</v>
      </c>
      <c r="W49733" s="11" t="str">
        <f t="shared" si="5438"/>
        <v>UNDERPAYMENT</v>
      </c>
    </row>
    <row r="49734" spans="10:23" x14ac:dyDescent="0.2">
      <c r="J49734" s="11">
        <f t="shared" si="5432"/>
        <v>0</v>
      </c>
      <c r="P49734" s="9" t="e">
        <f t="shared" si="5433"/>
        <v>#DIV/0!</v>
      </c>
      <c r="Q49734" s="9" t="e">
        <f t="shared" si="5434"/>
        <v>#DIV/0!</v>
      </c>
      <c r="T49734" s="11">
        <f t="shared" si="5435"/>
        <v>10.49</v>
      </c>
      <c r="U49734" s="11">
        <f t="shared" si="5436"/>
        <v>0</v>
      </c>
      <c r="V49734" s="11">
        <f t="shared" si="5437"/>
        <v>-10.49</v>
      </c>
      <c r="W49734" s="11" t="str">
        <f t="shared" si="5438"/>
        <v>UNDERPAYMENT</v>
      </c>
    </row>
    <row r="49735" spans="10:23" x14ac:dyDescent="0.2">
      <c r="J49735" s="11">
        <f t="shared" si="5432"/>
        <v>0</v>
      </c>
      <c r="P49735" s="9" t="e">
        <f t="shared" si="5433"/>
        <v>#DIV/0!</v>
      </c>
      <c r="Q49735" s="9" t="e">
        <f t="shared" si="5434"/>
        <v>#DIV/0!</v>
      </c>
      <c r="T49735" s="11">
        <f t="shared" si="5435"/>
        <v>10.49</v>
      </c>
      <c r="U49735" s="11">
        <f t="shared" si="5436"/>
        <v>0</v>
      </c>
      <c r="V49735" s="11">
        <f t="shared" si="5437"/>
        <v>-10.49</v>
      </c>
      <c r="W49735" s="11" t="str">
        <f t="shared" si="5438"/>
        <v>UNDERPAYMENT</v>
      </c>
    </row>
    <row r="49736" spans="10:23" x14ac:dyDescent="0.2">
      <c r="J49736" s="11">
        <f t="shared" ref="J49736:J49799" si="5439">K49736+L49736</f>
        <v>0</v>
      </c>
      <c r="P49736" s="9" t="e">
        <f t="shared" ref="P49736:P49799" si="5440">((H49736*E49736)+(M49736-L49736)-(N49736*E49736))/(N49736*E49736)</f>
        <v>#DIV/0!</v>
      </c>
      <c r="Q49736" s="9" t="e">
        <f t="shared" ref="Q49736:Q49799" si="5441">((H49736*E49736)+(M49736-L49736)-(N49736*E49736))/(N49736*E49736)</f>
        <v>#DIV/0!</v>
      </c>
      <c r="T49736" s="11">
        <f t="shared" ref="T49736:T49799" si="5442">(N49736*E49736)+10.49</f>
        <v>10.49</v>
      </c>
      <c r="U49736" s="11">
        <f t="shared" ref="U49736:U49799" si="5443">(H49736*E49736)+K49736+M49736</f>
        <v>0</v>
      </c>
      <c r="V49736" s="11">
        <f t="shared" ref="V49736:V49799" si="5444">U49736-T49736</f>
        <v>-10.49</v>
      </c>
      <c r="W49736" s="11" t="str">
        <f t="shared" ref="W49736:W49799" si="5445">IF(V49736 &lt;= -0.01, "UNDERPAYMENT", "COMPLIANT")</f>
        <v>UNDERPAYMENT</v>
      </c>
    </row>
    <row r="49737" spans="10:23" x14ac:dyDescent="0.2">
      <c r="J49737" s="11">
        <f t="shared" si="5439"/>
        <v>0</v>
      </c>
      <c r="P49737" s="9" t="e">
        <f t="shared" si="5440"/>
        <v>#DIV/0!</v>
      </c>
      <c r="Q49737" s="9" t="e">
        <f t="shared" si="5441"/>
        <v>#DIV/0!</v>
      </c>
      <c r="T49737" s="11">
        <f t="shared" si="5442"/>
        <v>10.49</v>
      </c>
      <c r="U49737" s="11">
        <f t="shared" si="5443"/>
        <v>0</v>
      </c>
      <c r="V49737" s="11">
        <f t="shared" si="5444"/>
        <v>-10.49</v>
      </c>
      <c r="W49737" s="11" t="str">
        <f t="shared" si="5445"/>
        <v>UNDERPAYMENT</v>
      </c>
    </row>
    <row r="49738" spans="10:23" x14ac:dyDescent="0.2">
      <c r="J49738" s="11">
        <f t="shared" si="5439"/>
        <v>0</v>
      </c>
      <c r="P49738" s="9" t="e">
        <f t="shared" si="5440"/>
        <v>#DIV/0!</v>
      </c>
      <c r="Q49738" s="9" t="e">
        <f t="shared" si="5441"/>
        <v>#DIV/0!</v>
      </c>
      <c r="T49738" s="11">
        <f t="shared" si="5442"/>
        <v>10.49</v>
      </c>
      <c r="U49738" s="11">
        <f t="shared" si="5443"/>
        <v>0</v>
      </c>
      <c r="V49738" s="11">
        <f t="shared" si="5444"/>
        <v>-10.49</v>
      </c>
      <c r="W49738" s="11" t="str">
        <f t="shared" si="5445"/>
        <v>UNDERPAYMENT</v>
      </c>
    </row>
    <row r="49739" spans="10:23" x14ac:dyDescent="0.2">
      <c r="J49739" s="11">
        <f t="shared" si="5439"/>
        <v>0</v>
      </c>
      <c r="P49739" s="9" t="e">
        <f t="shared" si="5440"/>
        <v>#DIV/0!</v>
      </c>
      <c r="Q49739" s="9" t="e">
        <f t="shared" si="5441"/>
        <v>#DIV/0!</v>
      </c>
      <c r="T49739" s="11">
        <f t="shared" si="5442"/>
        <v>10.49</v>
      </c>
      <c r="U49739" s="11">
        <f t="shared" si="5443"/>
        <v>0</v>
      </c>
      <c r="V49739" s="11">
        <f t="shared" si="5444"/>
        <v>-10.49</v>
      </c>
      <c r="W49739" s="11" t="str">
        <f t="shared" si="5445"/>
        <v>UNDERPAYMENT</v>
      </c>
    </row>
    <row r="49740" spans="10:23" x14ac:dyDescent="0.2">
      <c r="J49740" s="11">
        <f t="shared" si="5439"/>
        <v>0</v>
      </c>
      <c r="P49740" s="9" t="e">
        <f t="shared" si="5440"/>
        <v>#DIV/0!</v>
      </c>
      <c r="Q49740" s="9" t="e">
        <f t="shared" si="5441"/>
        <v>#DIV/0!</v>
      </c>
      <c r="T49740" s="11">
        <f t="shared" si="5442"/>
        <v>10.49</v>
      </c>
      <c r="U49740" s="11">
        <f t="shared" si="5443"/>
        <v>0</v>
      </c>
      <c r="V49740" s="11">
        <f t="shared" si="5444"/>
        <v>-10.49</v>
      </c>
      <c r="W49740" s="11" t="str">
        <f t="shared" si="5445"/>
        <v>UNDERPAYMENT</v>
      </c>
    </row>
    <row r="49741" spans="10:23" x14ac:dyDescent="0.2">
      <c r="J49741" s="11">
        <f t="shared" si="5439"/>
        <v>0</v>
      </c>
      <c r="P49741" s="9" t="e">
        <f t="shared" si="5440"/>
        <v>#DIV/0!</v>
      </c>
      <c r="Q49741" s="9" t="e">
        <f t="shared" si="5441"/>
        <v>#DIV/0!</v>
      </c>
      <c r="T49741" s="11">
        <f t="shared" si="5442"/>
        <v>10.49</v>
      </c>
      <c r="U49741" s="11">
        <f t="shared" si="5443"/>
        <v>0</v>
      </c>
      <c r="V49741" s="11">
        <f t="shared" si="5444"/>
        <v>-10.49</v>
      </c>
      <c r="W49741" s="11" t="str">
        <f t="shared" si="5445"/>
        <v>UNDERPAYMENT</v>
      </c>
    </row>
    <row r="49742" spans="10:23" x14ac:dyDescent="0.2">
      <c r="J49742" s="11">
        <f t="shared" si="5439"/>
        <v>0</v>
      </c>
      <c r="P49742" s="9" t="e">
        <f t="shared" si="5440"/>
        <v>#DIV/0!</v>
      </c>
      <c r="Q49742" s="9" t="e">
        <f t="shared" si="5441"/>
        <v>#DIV/0!</v>
      </c>
      <c r="T49742" s="11">
        <f t="shared" si="5442"/>
        <v>10.49</v>
      </c>
      <c r="U49742" s="11">
        <f t="shared" si="5443"/>
        <v>0</v>
      </c>
      <c r="V49742" s="11">
        <f t="shared" si="5444"/>
        <v>-10.49</v>
      </c>
      <c r="W49742" s="11" t="str">
        <f t="shared" si="5445"/>
        <v>UNDERPAYMENT</v>
      </c>
    </row>
    <row r="49743" spans="10:23" x14ac:dyDescent="0.2">
      <c r="J49743" s="11">
        <f t="shared" si="5439"/>
        <v>0</v>
      </c>
      <c r="P49743" s="9" t="e">
        <f t="shared" si="5440"/>
        <v>#DIV/0!</v>
      </c>
      <c r="Q49743" s="9" t="e">
        <f t="shared" si="5441"/>
        <v>#DIV/0!</v>
      </c>
      <c r="T49743" s="11">
        <f t="shared" si="5442"/>
        <v>10.49</v>
      </c>
      <c r="U49743" s="11">
        <f t="shared" si="5443"/>
        <v>0</v>
      </c>
      <c r="V49743" s="11">
        <f t="shared" si="5444"/>
        <v>-10.49</v>
      </c>
      <c r="W49743" s="11" t="str">
        <f t="shared" si="5445"/>
        <v>UNDERPAYMENT</v>
      </c>
    </row>
    <row r="49744" spans="10:23" x14ac:dyDescent="0.2">
      <c r="J49744" s="11">
        <f t="shared" si="5439"/>
        <v>0</v>
      </c>
      <c r="P49744" s="9" t="e">
        <f t="shared" si="5440"/>
        <v>#DIV/0!</v>
      </c>
      <c r="Q49744" s="9" t="e">
        <f t="shared" si="5441"/>
        <v>#DIV/0!</v>
      </c>
      <c r="T49744" s="11">
        <f t="shared" si="5442"/>
        <v>10.49</v>
      </c>
      <c r="U49744" s="11">
        <f t="shared" si="5443"/>
        <v>0</v>
      </c>
      <c r="V49744" s="11">
        <f t="shared" si="5444"/>
        <v>-10.49</v>
      </c>
      <c r="W49744" s="11" t="str">
        <f t="shared" si="5445"/>
        <v>UNDERPAYMENT</v>
      </c>
    </row>
    <row r="49745" spans="10:23" x14ac:dyDescent="0.2">
      <c r="J49745" s="11">
        <f t="shared" si="5439"/>
        <v>0</v>
      </c>
      <c r="P49745" s="9" t="e">
        <f t="shared" si="5440"/>
        <v>#DIV/0!</v>
      </c>
      <c r="Q49745" s="9" t="e">
        <f t="shared" si="5441"/>
        <v>#DIV/0!</v>
      </c>
      <c r="T49745" s="11">
        <f t="shared" si="5442"/>
        <v>10.49</v>
      </c>
      <c r="U49745" s="11">
        <f t="shared" si="5443"/>
        <v>0</v>
      </c>
      <c r="V49745" s="11">
        <f t="shared" si="5444"/>
        <v>-10.49</v>
      </c>
      <c r="W49745" s="11" t="str">
        <f t="shared" si="5445"/>
        <v>UNDERPAYMENT</v>
      </c>
    </row>
    <row r="49746" spans="10:23" x14ac:dyDescent="0.2">
      <c r="J49746" s="11">
        <f t="shared" si="5439"/>
        <v>0</v>
      </c>
      <c r="P49746" s="9" t="e">
        <f t="shared" si="5440"/>
        <v>#DIV/0!</v>
      </c>
      <c r="Q49746" s="9" t="e">
        <f t="shared" si="5441"/>
        <v>#DIV/0!</v>
      </c>
      <c r="T49746" s="11">
        <f t="shared" si="5442"/>
        <v>10.49</v>
      </c>
      <c r="U49746" s="11">
        <f t="shared" si="5443"/>
        <v>0</v>
      </c>
      <c r="V49746" s="11">
        <f t="shared" si="5444"/>
        <v>-10.49</v>
      </c>
      <c r="W49746" s="11" t="str">
        <f t="shared" si="5445"/>
        <v>UNDERPAYMENT</v>
      </c>
    </row>
    <row r="49747" spans="10:23" x14ac:dyDescent="0.2">
      <c r="J49747" s="11">
        <f t="shared" si="5439"/>
        <v>0</v>
      </c>
      <c r="P49747" s="9" t="e">
        <f t="shared" si="5440"/>
        <v>#DIV/0!</v>
      </c>
      <c r="Q49747" s="9" t="e">
        <f t="shared" si="5441"/>
        <v>#DIV/0!</v>
      </c>
      <c r="T49747" s="11">
        <f t="shared" si="5442"/>
        <v>10.49</v>
      </c>
      <c r="U49747" s="11">
        <f t="shared" si="5443"/>
        <v>0</v>
      </c>
      <c r="V49747" s="11">
        <f t="shared" si="5444"/>
        <v>-10.49</v>
      </c>
      <c r="W49747" s="11" t="str">
        <f t="shared" si="5445"/>
        <v>UNDERPAYMENT</v>
      </c>
    </row>
    <row r="49748" spans="10:23" x14ac:dyDescent="0.2">
      <c r="J49748" s="11">
        <f t="shared" si="5439"/>
        <v>0</v>
      </c>
      <c r="P49748" s="9" t="e">
        <f t="shared" si="5440"/>
        <v>#DIV/0!</v>
      </c>
      <c r="Q49748" s="9" t="e">
        <f t="shared" si="5441"/>
        <v>#DIV/0!</v>
      </c>
      <c r="T49748" s="11">
        <f t="shared" si="5442"/>
        <v>10.49</v>
      </c>
      <c r="U49748" s="11">
        <f t="shared" si="5443"/>
        <v>0</v>
      </c>
      <c r="V49748" s="11">
        <f t="shared" si="5444"/>
        <v>-10.49</v>
      </c>
      <c r="W49748" s="11" t="str">
        <f t="shared" si="5445"/>
        <v>UNDERPAYMENT</v>
      </c>
    </row>
    <row r="49749" spans="10:23" x14ac:dyDescent="0.2">
      <c r="J49749" s="11">
        <f t="shared" si="5439"/>
        <v>0</v>
      </c>
      <c r="P49749" s="9" t="e">
        <f t="shared" si="5440"/>
        <v>#DIV/0!</v>
      </c>
      <c r="Q49749" s="9" t="e">
        <f t="shared" si="5441"/>
        <v>#DIV/0!</v>
      </c>
      <c r="T49749" s="11">
        <f t="shared" si="5442"/>
        <v>10.49</v>
      </c>
      <c r="U49749" s="11">
        <f t="shared" si="5443"/>
        <v>0</v>
      </c>
      <c r="V49749" s="11">
        <f t="shared" si="5444"/>
        <v>-10.49</v>
      </c>
      <c r="W49749" s="11" t="str">
        <f t="shared" si="5445"/>
        <v>UNDERPAYMENT</v>
      </c>
    </row>
    <row r="49750" spans="10:23" x14ac:dyDescent="0.2">
      <c r="J49750" s="11">
        <f t="shared" si="5439"/>
        <v>0</v>
      </c>
      <c r="P49750" s="9" t="e">
        <f t="shared" si="5440"/>
        <v>#DIV/0!</v>
      </c>
      <c r="Q49750" s="9" t="e">
        <f t="shared" si="5441"/>
        <v>#DIV/0!</v>
      </c>
      <c r="T49750" s="11">
        <f t="shared" si="5442"/>
        <v>10.49</v>
      </c>
      <c r="U49750" s="11">
        <f t="shared" si="5443"/>
        <v>0</v>
      </c>
      <c r="V49750" s="11">
        <f t="shared" si="5444"/>
        <v>-10.49</v>
      </c>
      <c r="W49750" s="11" t="str">
        <f t="shared" si="5445"/>
        <v>UNDERPAYMENT</v>
      </c>
    </row>
    <row r="49751" spans="10:23" x14ac:dyDescent="0.2">
      <c r="J49751" s="11">
        <f t="shared" si="5439"/>
        <v>0</v>
      </c>
      <c r="P49751" s="9" t="e">
        <f t="shared" si="5440"/>
        <v>#DIV/0!</v>
      </c>
      <c r="Q49751" s="9" t="e">
        <f t="shared" si="5441"/>
        <v>#DIV/0!</v>
      </c>
      <c r="T49751" s="11">
        <f t="shared" si="5442"/>
        <v>10.49</v>
      </c>
      <c r="U49751" s="11">
        <f t="shared" si="5443"/>
        <v>0</v>
      </c>
      <c r="V49751" s="11">
        <f t="shared" si="5444"/>
        <v>-10.49</v>
      </c>
      <c r="W49751" s="11" t="str">
        <f t="shared" si="5445"/>
        <v>UNDERPAYMENT</v>
      </c>
    </row>
    <row r="49752" spans="10:23" x14ac:dyDescent="0.2">
      <c r="J49752" s="11">
        <f t="shared" si="5439"/>
        <v>0</v>
      </c>
      <c r="P49752" s="9" t="e">
        <f t="shared" si="5440"/>
        <v>#DIV/0!</v>
      </c>
      <c r="Q49752" s="9" t="e">
        <f t="shared" si="5441"/>
        <v>#DIV/0!</v>
      </c>
      <c r="T49752" s="11">
        <f t="shared" si="5442"/>
        <v>10.49</v>
      </c>
      <c r="U49752" s="11">
        <f t="shared" si="5443"/>
        <v>0</v>
      </c>
      <c r="V49752" s="11">
        <f t="shared" si="5444"/>
        <v>-10.49</v>
      </c>
      <c r="W49752" s="11" t="str">
        <f t="shared" si="5445"/>
        <v>UNDERPAYMENT</v>
      </c>
    </row>
    <row r="49753" spans="10:23" x14ac:dyDescent="0.2">
      <c r="J49753" s="11">
        <f t="shared" si="5439"/>
        <v>0</v>
      </c>
      <c r="P49753" s="9" t="e">
        <f t="shared" si="5440"/>
        <v>#DIV/0!</v>
      </c>
      <c r="Q49753" s="9" t="e">
        <f t="shared" si="5441"/>
        <v>#DIV/0!</v>
      </c>
      <c r="T49753" s="11">
        <f t="shared" si="5442"/>
        <v>10.49</v>
      </c>
      <c r="U49753" s="11">
        <f t="shared" si="5443"/>
        <v>0</v>
      </c>
      <c r="V49753" s="11">
        <f t="shared" si="5444"/>
        <v>-10.49</v>
      </c>
      <c r="W49753" s="11" t="str">
        <f t="shared" si="5445"/>
        <v>UNDERPAYMENT</v>
      </c>
    </row>
    <row r="49754" spans="10:23" x14ac:dyDescent="0.2">
      <c r="J49754" s="11">
        <f t="shared" si="5439"/>
        <v>0</v>
      </c>
      <c r="P49754" s="9" t="e">
        <f t="shared" si="5440"/>
        <v>#DIV/0!</v>
      </c>
      <c r="Q49754" s="9" t="e">
        <f t="shared" si="5441"/>
        <v>#DIV/0!</v>
      </c>
      <c r="T49754" s="11">
        <f t="shared" si="5442"/>
        <v>10.49</v>
      </c>
      <c r="U49754" s="11">
        <f t="shared" si="5443"/>
        <v>0</v>
      </c>
      <c r="V49754" s="11">
        <f t="shared" si="5444"/>
        <v>-10.49</v>
      </c>
      <c r="W49754" s="11" t="str">
        <f t="shared" si="5445"/>
        <v>UNDERPAYMENT</v>
      </c>
    </row>
    <row r="49755" spans="10:23" x14ac:dyDescent="0.2">
      <c r="J49755" s="11">
        <f t="shared" si="5439"/>
        <v>0</v>
      </c>
      <c r="P49755" s="9" t="e">
        <f t="shared" si="5440"/>
        <v>#DIV/0!</v>
      </c>
      <c r="Q49755" s="9" t="e">
        <f t="shared" si="5441"/>
        <v>#DIV/0!</v>
      </c>
      <c r="T49755" s="11">
        <f t="shared" si="5442"/>
        <v>10.49</v>
      </c>
      <c r="U49755" s="11">
        <f t="shared" si="5443"/>
        <v>0</v>
      </c>
      <c r="V49755" s="11">
        <f t="shared" si="5444"/>
        <v>-10.49</v>
      </c>
      <c r="W49755" s="11" t="str">
        <f t="shared" si="5445"/>
        <v>UNDERPAYMENT</v>
      </c>
    </row>
    <row r="49756" spans="10:23" x14ac:dyDescent="0.2">
      <c r="J49756" s="11">
        <f t="shared" si="5439"/>
        <v>0</v>
      </c>
      <c r="P49756" s="9" t="e">
        <f t="shared" si="5440"/>
        <v>#DIV/0!</v>
      </c>
      <c r="Q49756" s="9" t="e">
        <f t="shared" si="5441"/>
        <v>#DIV/0!</v>
      </c>
      <c r="T49756" s="11">
        <f t="shared" si="5442"/>
        <v>10.49</v>
      </c>
      <c r="U49756" s="11">
        <f t="shared" si="5443"/>
        <v>0</v>
      </c>
      <c r="V49756" s="11">
        <f t="shared" si="5444"/>
        <v>-10.49</v>
      </c>
      <c r="W49756" s="11" t="str">
        <f t="shared" si="5445"/>
        <v>UNDERPAYMENT</v>
      </c>
    </row>
    <row r="49757" spans="10:23" x14ac:dyDescent="0.2">
      <c r="J49757" s="11">
        <f t="shared" si="5439"/>
        <v>0</v>
      </c>
      <c r="P49757" s="9" t="e">
        <f t="shared" si="5440"/>
        <v>#DIV/0!</v>
      </c>
      <c r="Q49757" s="9" t="e">
        <f t="shared" si="5441"/>
        <v>#DIV/0!</v>
      </c>
      <c r="T49757" s="11">
        <f t="shared" si="5442"/>
        <v>10.49</v>
      </c>
      <c r="U49757" s="11">
        <f t="shared" si="5443"/>
        <v>0</v>
      </c>
      <c r="V49757" s="11">
        <f t="shared" si="5444"/>
        <v>-10.49</v>
      </c>
      <c r="W49757" s="11" t="str">
        <f t="shared" si="5445"/>
        <v>UNDERPAYMENT</v>
      </c>
    </row>
    <row r="49758" spans="10:23" x14ac:dyDescent="0.2">
      <c r="J49758" s="11">
        <f t="shared" si="5439"/>
        <v>0</v>
      </c>
      <c r="P49758" s="9" t="e">
        <f t="shared" si="5440"/>
        <v>#DIV/0!</v>
      </c>
      <c r="Q49758" s="9" t="e">
        <f t="shared" si="5441"/>
        <v>#DIV/0!</v>
      </c>
      <c r="T49758" s="11">
        <f t="shared" si="5442"/>
        <v>10.49</v>
      </c>
      <c r="U49758" s="11">
        <f t="shared" si="5443"/>
        <v>0</v>
      </c>
      <c r="V49758" s="11">
        <f t="shared" si="5444"/>
        <v>-10.49</v>
      </c>
      <c r="W49758" s="11" t="str">
        <f t="shared" si="5445"/>
        <v>UNDERPAYMENT</v>
      </c>
    </row>
    <row r="49759" spans="10:23" x14ac:dyDescent="0.2">
      <c r="J49759" s="11">
        <f t="shared" si="5439"/>
        <v>0</v>
      </c>
      <c r="P49759" s="9" t="e">
        <f t="shared" si="5440"/>
        <v>#DIV/0!</v>
      </c>
      <c r="Q49759" s="9" t="e">
        <f t="shared" si="5441"/>
        <v>#DIV/0!</v>
      </c>
      <c r="T49759" s="11">
        <f t="shared" si="5442"/>
        <v>10.49</v>
      </c>
      <c r="U49759" s="11">
        <f t="shared" si="5443"/>
        <v>0</v>
      </c>
      <c r="V49759" s="11">
        <f t="shared" si="5444"/>
        <v>-10.49</v>
      </c>
      <c r="W49759" s="11" t="str">
        <f t="shared" si="5445"/>
        <v>UNDERPAYMENT</v>
      </c>
    </row>
    <row r="49760" spans="10:23" x14ac:dyDescent="0.2">
      <c r="J49760" s="11">
        <f t="shared" si="5439"/>
        <v>0</v>
      </c>
      <c r="P49760" s="9" t="e">
        <f t="shared" si="5440"/>
        <v>#DIV/0!</v>
      </c>
      <c r="Q49760" s="9" t="e">
        <f t="shared" si="5441"/>
        <v>#DIV/0!</v>
      </c>
      <c r="T49760" s="11">
        <f t="shared" si="5442"/>
        <v>10.49</v>
      </c>
      <c r="U49760" s="11">
        <f t="shared" si="5443"/>
        <v>0</v>
      </c>
      <c r="V49760" s="11">
        <f t="shared" si="5444"/>
        <v>-10.49</v>
      </c>
      <c r="W49760" s="11" t="str">
        <f t="shared" si="5445"/>
        <v>UNDERPAYMENT</v>
      </c>
    </row>
    <row r="49761" spans="10:23" x14ac:dyDescent="0.2">
      <c r="J49761" s="11">
        <f t="shared" si="5439"/>
        <v>0</v>
      </c>
      <c r="P49761" s="9" t="e">
        <f t="shared" si="5440"/>
        <v>#DIV/0!</v>
      </c>
      <c r="Q49761" s="9" t="e">
        <f t="shared" si="5441"/>
        <v>#DIV/0!</v>
      </c>
      <c r="T49761" s="11">
        <f t="shared" si="5442"/>
        <v>10.49</v>
      </c>
      <c r="U49761" s="11">
        <f t="shared" si="5443"/>
        <v>0</v>
      </c>
      <c r="V49761" s="11">
        <f t="shared" si="5444"/>
        <v>-10.49</v>
      </c>
      <c r="W49761" s="11" t="str">
        <f t="shared" si="5445"/>
        <v>UNDERPAYMENT</v>
      </c>
    </row>
    <row r="49762" spans="10:23" x14ac:dyDescent="0.2">
      <c r="J49762" s="11">
        <f t="shared" si="5439"/>
        <v>0</v>
      </c>
      <c r="P49762" s="9" t="e">
        <f t="shared" si="5440"/>
        <v>#DIV/0!</v>
      </c>
      <c r="Q49762" s="9" t="e">
        <f t="shared" si="5441"/>
        <v>#DIV/0!</v>
      </c>
      <c r="T49762" s="11">
        <f t="shared" si="5442"/>
        <v>10.49</v>
      </c>
      <c r="U49762" s="11">
        <f t="shared" si="5443"/>
        <v>0</v>
      </c>
      <c r="V49762" s="11">
        <f t="shared" si="5444"/>
        <v>-10.49</v>
      </c>
      <c r="W49762" s="11" t="str">
        <f t="shared" si="5445"/>
        <v>UNDERPAYMENT</v>
      </c>
    </row>
    <row r="49763" spans="10:23" x14ac:dyDescent="0.2">
      <c r="J49763" s="11">
        <f t="shared" si="5439"/>
        <v>0</v>
      </c>
      <c r="P49763" s="9" t="e">
        <f t="shared" si="5440"/>
        <v>#DIV/0!</v>
      </c>
      <c r="Q49763" s="9" t="e">
        <f t="shared" si="5441"/>
        <v>#DIV/0!</v>
      </c>
      <c r="T49763" s="11">
        <f t="shared" si="5442"/>
        <v>10.49</v>
      </c>
      <c r="U49763" s="11">
        <f t="shared" si="5443"/>
        <v>0</v>
      </c>
      <c r="V49763" s="11">
        <f t="shared" si="5444"/>
        <v>-10.49</v>
      </c>
      <c r="W49763" s="11" t="str">
        <f t="shared" si="5445"/>
        <v>UNDERPAYMENT</v>
      </c>
    </row>
    <row r="49764" spans="10:23" x14ac:dyDescent="0.2">
      <c r="J49764" s="11">
        <f t="shared" si="5439"/>
        <v>0</v>
      </c>
      <c r="P49764" s="9" t="e">
        <f t="shared" si="5440"/>
        <v>#DIV/0!</v>
      </c>
      <c r="Q49764" s="9" t="e">
        <f t="shared" si="5441"/>
        <v>#DIV/0!</v>
      </c>
      <c r="T49764" s="11">
        <f t="shared" si="5442"/>
        <v>10.49</v>
      </c>
      <c r="U49764" s="11">
        <f t="shared" si="5443"/>
        <v>0</v>
      </c>
      <c r="V49764" s="11">
        <f t="shared" si="5444"/>
        <v>-10.49</v>
      </c>
      <c r="W49764" s="11" t="str">
        <f t="shared" si="5445"/>
        <v>UNDERPAYMENT</v>
      </c>
    </row>
    <row r="49765" spans="10:23" x14ac:dyDescent="0.2">
      <c r="J49765" s="11">
        <f t="shared" si="5439"/>
        <v>0</v>
      </c>
      <c r="P49765" s="9" t="e">
        <f t="shared" si="5440"/>
        <v>#DIV/0!</v>
      </c>
      <c r="Q49765" s="9" t="e">
        <f t="shared" si="5441"/>
        <v>#DIV/0!</v>
      </c>
      <c r="T49765" s="11">
        <f t="shared" si="5442"/>
        <v>10.49</v>
      </c>
      <c r="U49765" s="11">
        <f t="shared" si="5443"/>
        <v>0</v>
      </c>
      <c r="V49765" s="11">
        <f t="shared" si="5444"/>
        <v>-10.49</v>
      </c>
      <c r="W49765" s="11" t="str">
        <f t="shared" si="5445"/>
        <v>UNDERPAYMENT</v>
      </c>
    </row>
    <row r="49766" spans="10:23" x14ac:dyDescent="0.2">
      <c r="J49766" s="11">
        <f t="shared" si="5439"/>
        <v>0</v>
      </c>
      <c r="P49766" s="9" t="e">
        <f t="shared" si="5440"/>
        <v>#DIV/0!</v>
      </c>
      <c r="Q49766" s="9" t="e">
        <f t="shared" si="5441"/>
        <v>#DIV/0!</v>
      </c>
      <c r="T49766" s="11">
        <f t="shared" si="5442"/>
        <v>10.49</v>
      </c>
      <c r="U49766" s="11">
        <f t="shared" si="5443"/>
        <v>0</v>
      </c>
      <c r="V49766" s="11">
        <f t="shared" si="5444"/>
        <v>-10.49</v>
      </c>
      <c r="W49766" s="11" t="str">
        <f t="shared" si="5445"/>
        <v>UNDERPAYMENT</v>
      </c>
    </row>
    <row r="49767" spans="10:23" x14ac:dyDescent="0.2">
      <c r="J49767" s="11">
        <f t="shared" si="5439"/>
        <v>0</v>
      </c>
      <c r="P49767" s="9" t="e">
        <f t="shared" si="5440"/>
        <v>#DIV/0!</v>
      </c>
      <c r="Q49767" s="9" t="e">
        <f t="shared" si="5441"/>
        <v>#DIV/0!</v>
      </c>
      <c r="T49767" s="11">
        <f t="shared" si="5442"/>
        <v>10.49</v>
      </c>
      <c r="U49767" s="11">
        <f t="shared" si="5443"/>
        <v>0</v>
      </c>
      <c r="V49767" s="11">
        <f t="shared" si="5444"/>
        <v>-10.49</v>
      </c>
      <c r="W49767" s="11" t="str">
        <f t="shared" si="5445"/>
        <v>UNDERPAYMENT</v>
      </c>
    </row>
    <row r="49768" spans="10:23" x14ac:dyDescent="0.2">
      <c r="J49768" s="11">
        <f t="shared" si="5439"/>
        <v>0</v>
      </c>
      <c r="P49768" s="9" t="e">
        <f t="shared" si="5440"/>
        <v>#DIV/0!</v>
      </c>
      <c r="Q49768" s="9" t="e">
        <f t="shared" si="5441"/>
        <v>#DIV/0!</v>
      </c>
      <c r="T49768" s="11">
        <f t="shared" si="5442"/>
        <v>10.49</v>
      </c>
      <c r="U49768" s="11">
        <f t="shared" si="5443"/>
        <v>0</v>
      </c>
      <c r="V49768" s="11">
        <f t="shared" si="5444"/>
        <v>-10.49</v>
      </c>
      <c r="W49768" s="11" t="str">
        <f t="shared" si="5445"/>
        <v>UNDERPAYMENT</v>
      </c>
    </row>
    <row r="49769" spans="10:23" x14ac:dyDescent="0.2">
      <c r="J49769" s="11">
        <f t="shared" si="5439"/>
        <v>0</v>
      </c>
      <c r="P49769" s="9" t="e">
        <f t="shared" si="5440"/>
        <v>#DIV/0!</v>
      </c>
      <c r="Q49769" s="9" t="e">
        <f t="shared" si="5441"/>
        <v>#DIV/0!</v>
      </c>
      <c r="T49769" s="11">
        <f t="shared" si="5442"/>
        <v>10.49</v>
      </c>
      <c r="U49769" s="11">
        <f t="shared" si="5443"/>
        <v>0</v>
      </c>
      <c r="V49769" s="11">
        <f t="shared" si="5444"/>
        <v>-10.49</v>
      </c>
      <c r="W49769" s="11" t="str">
        <f t="shared" si="5445"/>
        <v>UNDERPAYMENT</v>
      </c>
    </row>
    <row r="49770" spans="10:23" x14ac:dyDescent="0.2">
      <c r="J49770" s="11">
        <f t="shared" si="5439"/>
        <v>0</v>
      </c>
      <c r="P49770" s="9" t="e">
        <f t="shared" si="5440"/>
        <v>#DIV/0!</v>
      </c>
      <c r="Q49770" s="9" t="e">
        <f t="shared" si="5441"/>
        <v>#DIV/0!</v>
      </c>
      <c r="T49770" s="11">
        <f t="shared" si="5442"/>
        <v>10.49</v>
      </c>
      <c r="U49770" s="11">
        <f t="shared" si="5443"/>
        <v>0</v>
      </c>
      <c r="V49770" s="11">
        <f t="shared" si="5444"/>
        <v>-10.49</v>
      </c>
      <c r="W49770" s="11" t="str">
        <f t="shared" si="5445"/>
        <v>UNDERPAYMENT</v>
      </c>
    </row>
    <row r="49771" spans="10:23" x14ac:dyDescent="0.2">
      <c r="J49771" s="11">
        <f t="shared" si="5439"/>
        <v>0</v>
      </c>
      <c r="P49771" s="9" t="e">
        <f t="shared" si="5440"/>
        <v>#DIV/0!</v>
      </c>
      <c r="Q49771" s="9" t="e">
        <f t="shared" si="5441"/>
        <v>#DIV/0!</v>
      </c>
      <c r="T49771" s="11">
        <f t="shared" si="5442"/>
        <v>10.49</v>
      </c>
      <c r="U49771" s="11">
        <f t="shared" si="5443"/>
        <v>0</v>
      </c>
      <c r="V49771" s="11">
        <f t="shared" si="5444"/>
        <v>-10.49</v>
      </c>
      <c r="W49771" s="11" t="str">
        <f t="shared" si="5445"/>
        <v>UNDERPAYMENT</v>
      </c>
    </row>
    <row r="49772" spans="10:23" x14ac:dyDescent="0.2">
      <c r="J49772" s="11">
        <f t="shared" si="5439"/>
        <v>0</v>
      </c>
      <c r="P49772" s="9" t="e">
        <f t="shared" si="5440"/>
        <v>#DIV/0!</v>
      </c>
      <c r="Q49772" s="9" t="e">
        <f t="shared" si="5441"/>
        <v>#DIV/0!</v>
      </c>
      <c r="T49772" s="11">
        <f t="shared" si="5442"/>
        <v>10.49</v>
      </c>
      <c r="U49772" s="11">
        <f t="shared" si="5443"/>
        <v>0</v>
      </c>
      <c r="V49772" s="11">
        <f t="shared" si="5444"/>
        <v>-10.49</v>
      </c>
      <c r="W49772" s="11" t="str">
        <f t="shared" si="5445"/>
        <v>UNDERPAYMENT</v>
      </c>
    </row>
    <row r="49773" spans="10:23" x14ac:dyDescent="0.2">
      <c r="J49773" s="11">
        <f t="shared" si="5439"/>
        <v>0</v>
      </c>
      <c r="P49773" s="9" t="e">
        <f t="shared" si="5440"/>
        <v>#DIV/0!</v>
      </c>
      <c r="Q49773" s="9" t="e">
        <f t="shared" si="5441"/>
        <v>#DIV/0!</v>
      </c>
      <c r="T49773" s="11">
        <f t="shared" si="5442"/>
        <v>10.49</v>
      </c>
      <c r="U49773" s="11">
        <f t="shared" si="5443"/>
        <v>0</v>
      </c>
      <c r="V49773" s="11">
        <f t="shared" si="5444"/>
        <v>-10.49</v>
      </c>
      <c r="W49773" s="11" t="str">
        <f t="shared" si="5445"/>
        <v>UNDERPAYMENT</v>
      </c>
    </row>
    <row r="49774" spans="10:23" x14ac:dyDescent="0.2">
      <c r="J49774" s="11">
        <f t="shared" si="5439"/>
        <v>0</v>
      </c>
      <c r="P49774" s="9" t="e">
        <f t="shared" si="5440"/>
        <v>#DIV/0!</v>
      </c>
      <c r="Q49774" s="9" t="e">
        <f t="shared" si="5441"/>
        <v>#DIV/0!</v>
      </c>
      <c r="T49774" s="11">
        <f t="shared" si="5442"/>
        <v>10.49</v>
      </c>
      <c r="U49774" s="11">
        <f t="shared" si="5443"/>
        <v>0</v>
      </c>
      <c r="V49774" s="11">
        <f t="shared" si="5444"/>
        <v>-10.49</v>
      </c>
      <c r="W49774" s="11" t="str">
        <f t="shared" si="5445"/>
        <v>UNDERPAYMENT</v>
      </c>
    </row>
    <row r="49775" spans="10:23" x14ac:dyDescent="0.2">
      <c r="J49775" s="11">
        <f t="shared" si="5439"/>
        <v>0</v>
      </c>
      <c r="P49775" s="9" t="e">
        <f t="shared" si="5440"/>
        <v>#DIV/0!</v>
      </c>
      <c r="Q49775" s="9" t="e">
        <f t="shared" si="5441"/>
        <v>#DIV/0!</v>
      </c>
      <c r="T49775" s="11">
        <f t="shared" si="5442"/>
        <v>10.49</v>
      </c>
      <c r="U49775" s="11">
        <f t="shared" si="5443"/>
        <v>0</v>
      </c>
      <c r="V49775" s="11">
        <f t="shared" si="5444"/>
        <v>-10.49</v>
      </c>
      <c r="W49775" s="11" t="str">
        <f t="shared" si="5445"/>
        <v>UNDERPAYMENT</v>
      </c>
    </row>
    <row r="49776" spans="10:23" x14ac:dyDescent="0.2">
      <c r="J49776" s="11">
        <f t="shared" si="5439"/>
        <v>0</v>
      </c>
      <c r="P49776" s="9" t="e">
        <f t="shared" si="5440"/>
        <v>#DIV/0!</v>
      </c>
      <c r="Q49776" s="9" t="e">
        <f t="shared" si="5441"/>
        <v>#DIV/0!</v>
      </c>
      <c r="T49776" s="11">
        <f t="shared" si="5442"/>
        <v>10.49</v>
      </c>
      <c r="U49776" s="11">
        <f t="shared" si="5443"/>
        <v>0</v>
      </c>
      <c r="V49776" s="11">
        <f t="shared" si="5444"/>
        <v>-10.49</v>
      </c>
      <c r="W49776" s="11" t="str">
        <f t="shared" si="5445"/>
        <v>UNDERPAYMENT</v>
      </c>
    </row>
    <row r="49777" spans="10:23" x14ac:dyDescent="0.2">
      <c r="J49777" s="11">
        <f t="shared" si="5439"/>
        <v>0</v>
      </c>
      <c r="P49777" s="9" t="e">
        <f t="shared" si="5440"/>
        <v>#DIV/0!</v>
      </c>
      <c r="Q49777" s="9" t="e">
        <f t="shared" si="5441"/>
        <v>#DIV/0!</v>
      </c>
      <c r="T49777" s="11">
        <f t="shared" si="5442"/>
        <v>10.49</v>
      </c>
      <c r="U49777" s="11">
        <f t="shared" si="5443"/>
        <v>0</v>
      </c>
      <c r="V49777" s="11">
        <f t="shared" si="5444"/>
        <v>-10.49</v>
      </c>
      <c r="W49777" s="11" t="str">
        <f t="shared" si="5445"/>
        <v>UNDERPAYMENT</v>
      </c>
    </row>
    <row r="49778" spans="10:23" x14ac:dyDescent="0.2">
      <c r="J49778" s="11">
        <f t="shared" si="5439"/>
        <v>0</v>
      </c>
      <c r="P49778" s="9" t="e">
        <f t="shared" si="5440"/>
        <v>#DIV/0!</v>
      </c>
      <c r="Q49778" s="9" t="e">
        <f t="shared" si="5441"/>
        <v>#DIV/0!</v>
      </c>
      <c r="T49778" s="11">
        <f t="shared" si="5442"/>
        <v>10.49</v>
      </c>
      <c r="U49778" s="11">
        <f t="shared" si="5443"/>
        <v>0</v>
      </c>
      <c r="V49778" s="11">
        <f t="shared" si="5444"/>
        <v>-10.49</v>
      </c>
      <c r="W49778" s="11" t="str">
        <f t="shared" si="5445"/>
        <v>UNDERPAYMENT</v>
      </c>
    </row>
    <row r="49779" spans="10:23" x14ac:dyDescent="0.2">
      <c r="J49779" s="11">
        <f t="shared" si="5439"/>
        <v>0</v>
      </c>
      <c r="P49779" s="9" t="e">
        <f t="shared" si="5440"/>
        <v>#DIV/0!</v>
      </c>
      <c r="Q49779" s="9" t="e">
        <f t="shared" si="5441"/>
        <v>#DIV/0!</v>
      </c>
      <c r="T49779" s="11">
        <f t="shared" si="5442"/>
        <v>10.49</v>
      </c>
      <c r="U49779" s="11">
        <f t="shared" si="5443"/>
        <v>0</v>
      </c>
      <c r="V49779" s="11">
        <f t="shared" si="5444"/>
        <v>-10.49</v>
      </c>
      <c r="W49779" s="11" t="str">
        <f t="shared" si="5445"/>
        <v>UNDERPAYMENT</v>
      </c>
    </row>
    <row r="49780" spans="10:23" x14ac:dyDescent="0.2">
      <c r="J49780" s="11">
        <f t="shared" si="5439"/>
        <v>0</v>
      </c>
      <c r="P49780" s="9" t="e">
        <f t="shared" si="5440"/>
        <v>#DIV/0!</v>
      </c>
      <c r="Q49780" s="9" t="e">
        <f t="shared" si="5441"/>
        <v>#DIV/0!</v>
      </c>
      <c r="T49780" s="11">
        <f t="shared" si="5442"/>
        <v>10.49</v>
      </c>
      <c r="U49780" s="11">
        <f t="shared" si="5443"/>
        <v>0</v>
      </c>
      <c r="V49780" s="11">
        <f t="shared" si="5444"/>
        <v>-10.49</v>
      </c>
      <c r="W49780" s="11" t="str">
        <f t="shared" si="5445"/>
        <v>UNDERPAYMENT</v>
      </c>
    </row>
    <row r="49781" spans="10:23" x14ac:dyDescent="0.2">
      <c r="J49781" s="11">
        <f t="shared" si="5439"/>
        <v>0</v>
      </c>
      <c r="P49781" s="9" t="e">
        <f t="shared" si="5440"/>
        <v>#DIV/0!</v>
      </c>
      <c r="Q49781" s="9" t="e">
        <f t="shared" si="5441"/>
        <v>#DIV/0!</v>
      </c>
      <c r="T49781" s="11">
        <f t="shared" si="5442"/>
        <v>10.49</v>
      </c>
      <c r="U49781" s="11">
        <f t="shared" si="5443"/>
        <v>0</v>
      </c>
      <c r="V49781" s="11">
        <f t="shared" si="5444"/>
        <v>-10.49</v>
      </c>
      <c r="W49781" s="11" t="str">
        <f t="shared" si="5445"/>
        <v>UNDERPAYMENT</v>
      </c>
    </row>
    <row r="49782" spans="10:23" x14ac:dyDescent="0.2">
      <c r="J49782" s="11">
        <f t="shared" si="5439"/>
        <v>0</v>
      </c>
      <c r="P49782" s="9" t="e">
        <f t="shared" si="5440"/>
        <v>#DIV/0!</v>
      </c>
      <c r="Q49782" s="9" t="e">
        <f t="shared" si="5441"/>
        <v>#DIV/0!</v>
      </c>
      <c r="T49782" s="11">
        <f t="shared" si="5442"/>
        <v>10.49</v>
      </c>
      <c r="U49782" s="11">
        <f t="shared" si="5443"/>
        <v>0</v>
      </c>
      <c r="V49782" s="11">
        <f t="shared" si="5444"/>
        <v>-10.49</v>
      </c>
      <c r="W49782" s="11" t="str">
        <f t="shared" si="5445"/>
        <v>UNDERPAYMENT</v>
      </c>
    </row>
    <row r="49783" spans="10:23" x14ac:dyDescent="0.2">
      <c r="J49783" s="11">
        <f t="shared" si="5439"/>
        <v>0</v>
      </c>
      <c r="P49783" s="9" t="e">
        <f t="shared" si="5440"/>
        <v>#DIV/0!</v>
      </c>
      <c r="Q49783" s="9" t="e">
        <f t="shared" si="5441"/>
        <v>#DIV/0!</v>
      </c>
      <c r="T49783" s="11">
        <f t="shared" si="5442"/>
        <v>10.49</v>
      </c>
      <c r="U49783" s="11">
        <f t="shared" si="5443"/>
        <v>0</v>
      </c>
      <c r="V49783" s="11">
        <f t="shared" si="5444"/>
        <v>-10.49</v>
      </c>
      <c r="W49783" s="11" t="str">
        <f t="shared" si="5445"/>
        <v>UNDERPAYMENT</v>
      </c>
    </row>
    <row r="49784" spans="10:23" x14ac:dyDescent="0.2">
      <c r="J49784" s="11">
        <f t="shared" si="5439"/>
        <v>0</v>
      </c>
      <c r="P49784" s="9" t="e">
        <f t="shared" si="5440"/>
        <v>#DIV/0!</v>
      </c>
      <c r="Q49784" s="9" t="e">
        <f t="shared" si="5441"/>
        <v>#DIV/0!</v>
      </c>
      <c r="T49784" s="11">
        <f t="shared" si="5442"/>
        <v>10.49</v>
      </c>
      <c r="U49784" s="11">
        <f t="shared" si="5443"/>
        <v>0</v>
      </c>
      <c r="V49784" s="11">
        <f t="shared" si="5444"/>
        <v>-10.49</v>
      </c>
      <c r="W49784" s="11" t="str">
        <f t="shared" si="5445"/>
        <v>UNDERPAYMENT</v>
      </c>
    </row>
    <row r="49785" spans="10:23" x14ac:dyDescent="0.2">
      <c r="J49785" s="11">
        <f t="shared" si="5439"/>
        <v>0</v>
      </c>
      <c r="P49785" s="9" t="e">
        <f t="shared" si="5440"/>
        <v>#DIV/0!</v>
      </c>
      <c r="Q49785" s="9" t="e">
        <f t="shared" si="5441"/>
        <v>#DIV/0!</v>
      </c>
      <c r="T49785" s="11">
        <f t="shared" si="5442"/>
        <v>10.49</v>
      </c>
      <c r="U49785" s="11">
        <f t="shared" si="5443"/>
        <v>0</v>
      </c>
      <c r="V49785" s="11">
        <f t="shared" si="5444"/>
        <v>-10.49</v>
      </c>
      <c r="W49785" s="11" t="str">
        <f t="shared" si="5445"/>
        <v>UNDERPAYMENT</v>
      </c>
    </row>
    <row r="49786" spans="10:23" x14ac:dyDescent="0.2">
      <c r="J49786" s="11">
        <f t="shared" si="5439"/>
        <v>0</v>
      </c>
      <c r="P49786" s="9" t="e">
        <f t="shared" si="5440"/>
        <v>#DIV/0!</v>
      </c>
      <c r="Q49786" s="9" t="e">
        <f t="shared" si="5441"/>
        <v>#DIV/0!</v>
      </c>
      <c r="T49786" s="11">
        <f t="shared" si="5442"/>
        <v>10.49</v>
      </c>
      <c r="U49786" s="11">
        <f t="shared" si="5443"/>
        <v>0</v>
      </c>
      <c r="V49786" s="11">
        <f t="shared" si="5444"/>
        <v>-10.49</v>
      </c>
      <c r="W49786" s="11" t="str">
        <f t="shared" si="5445"/>
        <v>UNDERPAYMENT</v>
      </c>
    </row>
    <row r="49787" spans="10:23" x14ac:dyDescent="0.2">
      <c r="J49787" s="11">
        <f t="shared" si="5439"/>
        <v>0</v>
      </c>
      <c r="P49787" s="9" t="e">
        <f t="shared" si="5440"/>
        <v>#DIV/0!</v>
      </c>
      <c r="Q49787" s="9" t="e">
        <f t="shared" si="5441"/>
        <v>#DIV/0!</v>
      </c>
      <c r="T49787" s="11">
        <f t="shared" si="5442"/>
        <v>10.49</v>
      </c>
      <c r="U49787" s="11">
        <f t="shared" si="5443"/>
        <v>0</v>
      </c>
      <c r="V49787" s="11">
        <f t="shared" si="5444"/>
        <v>-10.49</v>
      </c>
      <c r="W49787" s="11" t="str">
        <f t="shared" si="5445"/>
        <v>UNDERPAYMENT</v>
      </c>
    </row>
    <row r="49788" spans="10:23" x14ac:dyDescent="0.2">
      <c r="J49788" s="11">
        <f t="shared" si="5439"/>
        <v>0</v>
      </c>
      <c r="P49788" s="9" t="e">
        <f t="shared" si="5440"/>
        <v>#DIV/0!</v>
      </c>
      <c r="Q49788" s="9" t="e">
        <f t="shared" si="5441"/>
        <v>#DIV/0!</v>
      </c>
      <c r="T49788" s="11">
        <f t="shared" si="5442"/>
        <v>10.49</v>
      </c>
      <c r="U49788" s="11">
        <f t="shared" si="5443"/>
        <v>0</v>
      </c>
      <c r="V49788" s="11">
        <f t="shared" si="5444"/>
        <v>-10.49</v>
      </c>
      <c r="W49788" s="11" t="str">
        <f t="shared" si="5445"/>
        <v>UNDERPAYMENT</v>
      </c>
    </row>
    <row r="49789" spans="10:23" x14ac:dyDescent="0.2">
      <c r="J49789" s="11">
        <f t="shared" si="5439"/>
        <v>0</v>
      </c>
      <c r="P49789" s="9" t="e">
        <f t="shared" si="5440"/>
        <v>#DIV/0!</v>
      </c>
      <c r="Q49789" s="9" t="e">
        <f t="shared" si="5441"/>
        <v>#DIV/0!</v>
      </c>
      <c r="T49789" s="11">
        <f t="shared" si="5442"/>
        <v>10.49</v>
      </c>
      <c r="U49789" s="11">
        <f t="shared" si="5443"/>
        <v>0</v>
      </c>
      <c r="V49789" s="11">
        <f t="shared" si="5444"/>
        <v>-10.49</v>
      </c>
      <c r="W49789" s="11" t="str">
        <f t="shared" si="5445"/>
        <v>UNDERPAYMENT</v>
      </c>
    </row>
    <row r="49790" spans="10:23" x14ac:dyDescent="0.2">
      <c r="J49790" s="11">
        <f t="shared" si="5439"/>
        <v>0</v>
      </c>
      <c r="P49790" s="9" t="e">
        <f t="shared" si="5440"/>
        <v>#DIV/0!</v>
      </c>
      <c r="Q49790" s="9" t="e">
        <f t="shared" si="5441"/>
        <v>#DIV/0!</v>
      </c>
      <c r="T49790" s="11">
        <f t="shared" si="5442"/>
        <v>10.49</v>
      </c>
      <c r="U49790" s="11">
        <f t="shared" si="5443"/>
        <v>0</v>
      </c>
      <c r="V49790" s="11">
        <f t="shared" si="5444"/>
        <v>-10.49</v>
      </c>
      <c r="W49790" s="11" t="str">
        <f t="shared" si="5445"/>
        <v>UNDERPAYMENT</v>
      </c>
    </row>
    <row r="49791" spans="10:23" x14ac:dyDescent="0.2">
      <c r="J49791" s="11">
        <f t="shared" si="5439"/>
        <v>0</v>
      </c>
      <c r="P49791" s="9" t="e">
        <f t="shared" si="5440"/>
        <v>#DIV/0!</v>
      </c>
      <c r="Q49791" s="9" t="e">
        <f t="shared" si="5441"/>
        <v>#DIV/0!</v>
      </c>
      <c r="T49791" s="11">
        <f t="shared" si="5442"/>
        <v>10.49</v>
      </c>
      <c r="U49791" s="11">
        <f t="shared" si="5443"/>
        <v>0</v>
      </c>
      <c r="V49791" s="11">
        <f t="shared" si="5444"/>
        <v>-10.49</v>
      </c>
      <c r="W49791" s="11" t="str">
        <f t="shared" si="5445"/>
        <v>UNDERPAYMENT</v>
      </c>
    </row>
    <row r="49792" spans="10:23" x14ac:dyDescent="0.2">
      <c r="J49792" s="11">
        <f t="shared" si="5439"/>
        <v>0</v>
      </c>
      <c r="P49792" s="9" t="e">
        <f t="shared" si="5440"/>
        <v>#DIV/0!</v>
      </c>
      <c r="Q49792" s="9" t="e">
        <f t="shared" si="5441"/>
        <v>#DIV/0!</v>
      </c>
      <c r="T49792" s="11">
        <f t="shared" si="5442"/>
        <v>10.49</v>
      </c>
      <c r="U49792" s="11">
        <f t="shared" si="5443"/>
        <v>0</v>
      </c>
      <c r="V49792" s="11">
        <f t="shared" si="5444"/>
        <v>-10.49</v>
      </c>
      <c r="W49792" s="11" t="str">
        <f t="shared" si="5445"/>
        <v>UNDERPAYMENT</v>
      </c>
    </row>
    <row r="49793" spans="10:23" x14ac:dyDescent="0.2">
      <c r="J49793" s="11">
        <f t="shared" si="5439"/>
        <v>0</v>
      </c>
      <c r="P49793" s="9" t="e">
        <f t="shared" si="5440"/>
        <v>#DIV/0!</v>
      </c>
      <c r="Q49793" s="9" t="e">
        <f t="shared" si="5441"/>
        <v>#DIV/0!</v>
      </c>
      <c r="T49793" s="11">
        <f t="shared" si="5442"/>
        <v>10.49</v>
      </c>
      <c r="U49793" s="11">
        <f t="shared" si="5443"/>
        <v>0</v>
      </c>
      <c r="V49793" s="11">
        <f t="shared" si="5444"/>
        <v>-10.49</v>
      </c>
      <c r="W49793" s="11" t="str">
        <f t="shared" si="5445"/>
        <v>UNDERPAYMENT</v>
      </c>
    </row>
    <row r="49794" spans="10:23" x14ac:dyDescent="0.2">
      <c r="J49794" s="11">
        <f t="shared" si="5439"/>
        <v>0</v>
      </c>
      <c r="P49794" s="9" t="e">
        <f t="shared" si="5440"/>
        <v>#DIV/0!</v>
      </c>
      <c r="Q49794" s="9" t="e">
        <f t="shared" si="5441"/>
        <v>#DIV/0!</v>
      </c>
      <c r="T49794" s="11">
        <f t="shared" si="5442"/>
        <v>10.49</v>
      </c>
      <c r="U49794" s="11">
        <f t="shared" si="5443"/>
        <v>0</v>
      </c>
      <c r="V49794" s="11">
        <f t="shared" si="5444"/>
        <v>-10.49</v>
      </c>
      <c r="W49794" s="11" t="str">
        <f t="shared" si="5445"/>
        <v>UNDERPAYMENT</v>
      </c>
    </row>
    <row r="49795" spans="10:23" x14ac:dyDescent="0.2">
      <c r="J49795" s="11">
        <f t="shared" si="5439"/>
        <v>0</v>
      </c>
      <c r="P49795" s="9" t="e">
        <f t="shared" si="5440"/>
        <v>#DIV/0!</v>
      </c>
      <c r="Q49795" s="9" t="e">
        <f t="shared" si="5441"/>
        <v>#DIV/0!</v>
      </c>
      <c r="T49795" s="11">
        <f t="shared" si="5442"/>
        <v>10.49</v>
      </c>
      <c r="U49795" s="11">
        <f t="shared" si="5443"/>
        <v>0</v>
      </c>
      <c r="V49795" s="11">
        <f t="shared" si="5444"/>
        <v>-10.49</v>
      </c>
      <c r="W49795" s="11" t="str">
        <f t="shared" si="5445"/>
        <v>UNDERPAYMENT</v>
      </c>
    </row>
    <row r="49796" spans="10:23" x14ac:dyDescent="0.2">
      <c r="J49796" s="11">
        <f t="shared" si="5439"/>
        <v>0</v>
      </c>
      <c r="P49796" s="9" t="e">
        <f t="shared" si="5440"/>
        <v>#DIV/0!</v>
      </c>
      <c r="Q49796" s="9" t="e">
        <f t="shared" si="5441"/>
        <v>#DIV/0!</v>
      </c>
      <c r="T49796" s="11">
        <f t="shared" si="5442"/>
        <v>10.49</v>
      </c>
      <c r="U49796" s="11">
        <f t="shared" si="5443"/>
        <v>0</v>
      </c>
      <c r="V49796" s="11">
        <f t="shared" si="5444"/>
        <v>-10.49</v>
      </c>
      <c r="W49796" s="11" t="str">
        <f t="shared" si="5445"/>
        <v>UNDERPAYMENT</v>
      </c>
    </row>
    <row r="49797" spans="10:23" x14ac:dyDescent="0.2">
      <c r="J49797" s="11">
        <f t="shared" si="5439"/>
        <v>0</v>
      </c>
      <c r="P49797" s="9" t="e">
        <f t="shared" si="5440"/>
        <v>#DIV/0!</v>
      </c>
      <c r="Q49797" s="9" t="e">
        <f t="shared" si="5441"/>
        <v>#DIV/0!</v>
      </c>
      <c r="T49797" s="11">
        <f t="shared" si="5442"/>
        <v>10.49</v>
      </c>
      <c r="U49797" s="11">
        <f t="shared" si="5443"/>
        <v>0</v>
      </c>
      <c r="V49797" s="11">
        <f t="shared" si="5444"/>
        <v>-10.49</v>
      </c>
      <c r="W49797" s="11" t="str">
        <f t="shared" si="5445"/>
        <v>UNDERPAYMENT</v>
      </c>
    </row>
    <row r="49798" spans="10:23" x14ac:dyDescent="0.2">
      <c r="J49798" s="11">
        <f t="shared" si="5439"/>
        <v>0</v>
      </c>
      <c r="P49798" s="9" t="e">
        <f t="shared" si="5440"/>
        <v>#DIV/0!</v>
      </c>
      <c r="Q49798" s="9" t="e">
        <f t="shared" si="5441"/>
        <v>#DIV/0!</v>
      </c>
      <c r="T49798" s="11">
        <f t="shared" si="5442"/>
        <v>10.49</v>
      </c>
      <c r="U49798" s="11">
        <f t="shared" si="5443"/>
        <v>0</v>
      </c>
      <c r="V49798" s="11">
        <f t="shared" si="5444"/>
        <v>-10.49</v>
      </c>
      <c r="W49798" s="11" t="str">
        <f t="shared" si="5445"/>
        <v>UNDERPAYMENT</v>
      </c>
    </row>
    <row r="49799" spans="10:23" x14ac:dyDescent="0.2">
      <c r="J49799" s="11">
        <f t="shared" si="5439"/>
        <v>0</v>
      </c>
      <c r="P49799" s="9" t="e">
        <f t="shared" si="5440"/>
        <v>#DIV/0!</v>
      </c>
      <c r="Q49799" s="9" t="e">
        <f t="shared" si="5441"/>
        <v>#DIV/0!</v>
      </c>
      <c r="T49799" s="11">
        <f t="shared" si="5442"/>
        <v>10.49</v>
      </c>
      <c r="U49799" s="11">
        <f t="shared" si="5443"/>
        <v>0</v>
      </c>
      <c r="V49799" s="11">
        <f t="shared" si="5444"/>
        <v>-10.49</v>
      </c>
      <c r="W49799" s="11" t="str">
        <f t="shared" si="5445"/>
        <v>UNDERPAYMENT</v>
      </c>
    </row>
    <row r="49800" spans="10:23" x14ac:dyDescent="0.2">
      <c r="J49800" s="11">
        <f t="shared" ref="J49800:J49863" si="5446">K49800+L49800</f>
        <v>0</v>
      </c>
      <c r="P49800" s="9" t="e">
        <f t="shared" ref="P49800:P49863" si="5447">((H49800*E49800)+(M49800-L49800)-(N49800*E49800))/(N49800*E49800)</f>
        <v>#DIV/0!</v>
      </c>
      <c r="Q49800" s="9" t="e">
        <f t="shared" ref="Q49800:Q49863" si="5448">((H49800*E49800)+(M49800-L49800)-(N49800*E49800))/(N49800*E49800)</f>
        <v>#DIV/0!</v>
      </c>
      <c r="T49800" s="11">
        <f t="shared" ref="T49800:T49863" si="5449">(N49800*E49800)+10.49</f>
        <v>10.49</v>
      </c>
      <c r="U49800" s="11">
        <f t="shared" ref="U49800:U49863" si="5450">(H49800*E49800)+K49800+M49800</f>
        <v>0</v>
      </c>
      <c r="V49800" s="11">
        <f t="shared" ref="V49800:V49863" si="5451">U49800-T49800</f>
        <v>-10.49</v>
      </c>
      <c r="W49800" s="11" t="str">
        <f t="shared" ref="W49800:W49863" si="5452">IF(V49800 &lt;= -0.01, "UNDERPAYMENT", "COMPLIANT")</f>
        <v>UNDERPAYMENT</v>
      </c>
    </row>
    <row r="49801" spans="10:23" x14ac:dyDescent="0.2">
      <c r="J49801" s="11">
        <f t="shared" si="5446"/>
        <v>0</v>
      </c>
      <c r="P49801" s="9" t="e">
        <f t="shared" si="5447"/>
        <v>#DIV/0!</v>
      </c>
      <c r="Q49801" s="9" t="e">
        <f t="shared" si="5448"/>
        <v>#DIV/0!</v>
      </c>
      <c r="T49801" s="11">
        <f t="shared" si="5449"/>
        <v>10.49</v>
      </c>
      <c r="U49801" s="11">
        <f t="shared" si="5450"/>
        <v>0</v>
      </c>
      <c r="V49801" s="11">
        <f t="shared" si="5451"/>
        <v>-10.49</v>
      </c>
      <c r="W49801" s="11" t="str">
        <f t="shared" si="5452"/>
        <v>UNDERPAYMENT</v>
      </c>
    </row>
    <row r="49802" spans="10:23" x14ac:dyDescent="0.2">
      <c r="J49802" s="11">
        <f t="shared" si="5446"/>
        <v>0</v>
      </c>
      <c r="P49802" s="9" t="e">
        <f t="shared" si="5447"/>
        <v>#DIV/0!</v>
      </c>
      <c r="Q49802" s="9" t="e">
        <f t="shared" si="5448"/>
        <v>#DIV/0!</v>
      </c>
      <c r="T49802" s="11">
        <f t="shared" si="5449"/>
        <v>10.49</v>
      </c>
      <c r="U49802" s="11">
        <f t="shared" si="5450"/>
        <v>0</v>
      </c>
      <c r="V49802" s="11">
        <f t="shared" si="5451"/>
        <v>-10.49</v>
      </c>
      <c r="W49802" s="11" t="str">
        <f t="shared" si="5452"/>
        <v>UNDERPAYMENT</v>
      </c>
    </row>
    <row r="49803" spans="10:23" x14ac:dyDescent="0.2">
      <c r="J49803" s="11">
        <f t="shared" si="5446"/>
        <v>0</v>
      </c>
      <c r="P49803" s="9" t="e">
        <f t="shared" si="5447"/>
        <v>#DIV/0!</v>
      </c>
      <c r="Q49803" s="9" t="e">
        <f t="shared" si="5448"/>
        <v>#DIV/0!</v>
      </c>
      <c r="T49803" s="11">
        <f t="shared" si="5449"/>
        <v>10.49</v>
      </c>
      <c r="U49803" s="11">
        <f t="shared" si="5450"/>
        <v>0</v>
      </c>
      <c r="V49803" s="11">
        <f t="shared" si="5451"/>
        <v>-10.49</v>
      </c>
      <c r="W49803" s="11" t="str">
        <f t="shared" si="5452"/>
        <v>UNDERPAYMENT</v>
      </c>
    </row>
    <row r="49804" spans="10:23" x14ac:dyDescent="0.2">
      <c r="J49804" s="11">
        <f t="shared" si="5446"/>
        <v>0</v>
      </c>
      <c r="P49804" s="9" t="e">
        <f t="shared" si="5447"/>
        <v>#DIV/0!</v>
      </c>
      <c r="Q49804" s="9" t="e">
        <f t="shared" si="5448"/>
        <v>#DIV/0!</v>
      </c>
      <c r="T49804" s="11">
        <f t="shared" si="5449"/>
        <v>10.49</v>
      </c>
      <c r="U49804" s="11">
        <f t="shared" si="5450"/>
        <v>0</v>
      </c>
      <c r="V49804" s="11">
        <f t="shared" si="5451"/>
        <v>-10.49</v>
      </c>
      <c r="W49804" s="11" t="str">
        <f t="shared" si="5452"/>
        <v>UNDERPAYMENT</v>
      </c>
    </row>
    <row r="49805" spans="10:23" x14ac:dyDescent="0.2">
      <c r="J49805" s="11">
        <f t="shared" si="5446"/>
        <v>0</v>
      </c>
      <c r="P49805" s="9" t="e">
        <f t="shared" si="5447"/>
        <v>#DIV/0!</v>
      </c>
      <c r="Q49805" s="9" t="e">
        <f t="shared" si="5448"/>
        <v>#DIV/0!</v>
      </c>
      <c r="T49805" s="11">
        <f t="shared" si="5449"/>
        <v>10.49</v>
      </c>
      <c r="U49805" s="11">
        <f t="shared" si="5450"/>
        <v>0</v>
      </c>
      <c r="V49805" s="11">
        <f t="shared" si="5451"/>
        <v>-10.49</v>
      </c>
      <c r="W49805" s="11" t="str">
        <f t="shared" si="5452"/>
        <v>UNDERPAYMENT</v>
      </c>
    </row>
    <row r="49806" spans="10:23" x14ac:dyDescent="0.2">
      <c r="J49806" s="11">
        <f t="shared" si="5446"/>
        <v>0</v>
      </c>
      <c r="P49806" s="9" t="e">
        <f t="shared" si="5447"/>
        <v>#DIV/0!</v>
      </c>
      <c r="Q49806" s="9" t="e">
        <f t="shared" si="5448"/>
        <v>#DIV/0!</v>
      </c>
      <c r="T49806" s="11">
        <f t="shared" si="5449"/>
        <v>10.49</v>
      </c>
      <c r="U49806" s="11">
        <f t="shared" si="5450"/>
        <v>0</v>
      </c>
      <c r="V49806" s="11">
        <f t="shared" si="5451"/>
        <v>-10.49</v>
      </c>
      <c r="W49806" s="11" t="str">
        <f t="shared" si="5452"/>
        <v>UNDERPAYMENT</v>
      </c>
    </row>
    <row r="49807" spans="10:23" x14ac:dyDescent="0.2">
      <c r="J49807" s="11">
        <f t="shared" si="5446"/>
        <v>0</v>
      </c>
      <c r="P49807" s="9" t="e">
        <f t="shared" si="5447"/>
        <v>#DIV/0!</v>
      </c>
      <c r="Q49807" s="9" t="e">
        <f t="shared" si="5448"/>
        <v>#DIV/0!</v>
      </c>
      <c r="T49807" s="11">
        <f t="shared" si="5449"/>
        <v>10.49</v>
      </c>
      <c r="U49807" s="11">
        <f t="shared" si="5450"/>
        <v>0</v>
      </c>
      <c r="V49807" s="11">
        <f t="shared" si="5451"/>
        <v>-10.49</v>
      </c>
      <c r="W49807" s="11" t="str">
        <f t="shared" si="5452"/>
        <v>UNDERPAYMENT</v>
      </c>
    </row>
    <row r="49808" spans="10:23" x14ac:dyDescent="0.2">
      <c r="J49808" s="11">
        <f t="shared" si="5446"/>
        <v>0</v>
      </c>
      <c r="P49808" s="9" t="e">
        <f t="shared" si="5447"/>
        <v>#DIV/0!</v>
      </c>
      <c r="Q49808" s="9" t="e">
        <f t="shared" si="5448"/>
        <v>#DIV/0!</v>
      </c>
      <c r="T49808" s="11">
        <f t="shared" si="5449"/>
        <v>10.49</v>
      </c>
      <c r="U49808" s="11">
        <f t="shared" si="5450"/>
        <v>0</v>
      </c>
      <c r="V49808" s="11">
        <f t="shared" si="5451"/>
        <v>-10.49</v>
      </c>
      <c r="W49808" s="11" t="str">
        <f t="shared" si="5452"/>
        <v>UNDERPAYMENT</v>
      </c>
    </row>
    <row r="49809" spans="10:23" x14ac:dyDescent="0.2">
      <c r="J49809" s="11">
        <f t="shared" si="5446"/>
        <v>0</v>
      </c>
      <c r="P49809" s="9" t="e">
        <f t="shared" si="5447"/>
        <v>#DIV/0!</v>
      </c>
      <c r="Q49809" s="9" t="e">
        <f t="shared" si="5448"/>
        <v>#DIV/0!</v>
      </c>
      <c r="T49809" s="11">
        <f t="shared" si="5449"/>
        <v>10.49</v>
      </c>
      <c r="U49809" s="11">
        <f t="shared" si="5450"/>
        <v>0</v>
      </c>
      <c r="V49809" s="11">
        <f t="shared" si="5451"/>
        <v>-10.49</v>
      </c>
      <c r="W49809" s="11" t="str">
        <f t="shared" si="5452"/>
        <v>UNDERPAYMENT</v>
      </c>
    </row>
    <row r="49810" spans="10:23" x14ac:dyDescent="0.2">
      <c r="J49810" s="11">
        <f t="shared" si="5446"/>
        <v>0</v>
      </c>
      <c r="P49810" s="9" t="e">
        <f t="shared" si="5447"/>
        <v>#DIV/0!</v>
      </c>
      <c r="Q49810" s="9" t="e">
        <f t="shared" si="5448"/>
        <v>#DIV/0!</v>
      </c>
      <c r="T49810" s="11">
        <f t="shared" si="5449"/>
        <v>10.49</v>
      </c>
      <c r="U49810" s="11">
        <f t="shared" si="5450"/>
        <v>0</v>
      </c>
      <c r="V49810" s="11">
        <f t="shared" si="5451"/>
        <v>-10.49</v>
      </c>
      <c r="W49810" s="11" t="str">
        <f t="shared" si="5452"/>
        <v>UNDERPAYMENT</v>
      </c>
    </row>
    <row r="49811" spans="10:23" x14ac:dyDescent="0.2">
      <c r="J49811" s="11">
        <f t="shared" si="5446"/>
        <v>0</v>
      </c>
      <c r="P49811" s="9" t="e">
        <f t="shared" si="5447"/>
        <v>#DIV/0!</v>
      </c>
      <c r="Q49811" s="9" t="e">
        <f t="shared" si="5448"/>
        <v>#DIV/0!</v>
      </c>
      <c r="T49811" s="11">
        <f t="shared" si="5449"/>
        <v>10.49</v>
      </c>
      <c r="U49811" s="11">
        <f t="shared" si="5450"/>
        <v>0</v>
      </c>
      <c r="V49811" s="11">
        <f t="shared" si="5451"/>
        <v>-10.49</v>
      </c>
      <c r="W49811" s="11" t="str">
        <f t="shared" si="5452"/>
        <v>UNDERPAYMENT</v>
      </c>
    </row>
    <row r="49812" spans="10:23" x14ac:dyDescent="0.2">
      <c r="J49812" s="11">
        <f t="shared" si="5446"/>
        <v>0</v>
      </c>
      <c r="P49812" s="9" t="e">
        <f t="shared" si="5447"/>
        <v>#DIV/0!</v>
      </c>
      <c r="Q49812" s="9" t="e">
        <f t="shared" si="5448"/>
        <v>#DIV/0!</v>
      </c>
      <c r="T49812" s="11">
        <f t="shared" si="5449"/>
        <v>10.49</v>
      </c>
      <c r="U49812" s="11">
        <f t="shared" si="5450"/>
        <v>0</v>
      </c>
      <c r="V49812" s="11">
        <f t="shared" si="5451"/>
        <v>-10.49</v>
      </c>
      <c r="W49812" s="11" t="str">
        <f t="shared" si="5452"/>
        <v>UNDERPAYMENT</v>
      </c>
    </row>
    <row r="49813" spans="10:23" x14ac:dyDescent="0.2">
      <c r="J49813" s="11">
        <f t="shared" si="5446"/>
        <v>0</v>
      </c>
      <c r="P49813" s="9" t="e">
        <f t="shared" si="5447"/>
        <v>#DIV/0!</v>
      </c>
      <c r="Q49813" s="9" t="e">
        <f t="shared" si="5448"/>
        <v>#DIV/0!</v>
      </c>
      <c r="T49813" s="11">
        <f t="shared" si="5449"/>
        <v>10.49</v>
      </c>
      <c r="U49813" s="11">
        <f t="shared" si="5450"/>
        <v>0</v>
      </c>
      <c r="V49813" s="11">
        <f t="shared" si="5451"/>
        <v>-10.49</v>
      </c>
      <c r="W49813" s="11" t="str">
        <f t="shared" si="5452"/>
        <v>UNDERPAYMENT</v>
      </c>
    </row>
    <row r="49814" spans="10:23" x14ac:dyDescent="0.2">
      <c r="J49814" s="11">
        <f t="shared" si="5446"/>
        <v>0</v>
      </c>
      <c r="P49814" s="9" t="e">
        <f t="shared" si="5447"/>
        <v>#DIV/0!</v>
      </c>
      <c r="Q49814" s="9" t="e">
        <f t="shared" si="5448"/>
        <v>#DIV/0!</v>
      </c>
      <c r="T49814" s="11">
        <f t="shared" si="5449"/>
        <v>10.49</v>
      </c>
      <c r="U49814" s="11">
        <f t="shared" si="5450"/>
        <v>0</v>
      </c>
      <c r="V49814" s="11">
        <f t="shared" si="5451"/>
        <v>-10.49</v>
      </c>
      <c r="W49814" s="11" t="str">
        <f t="shared" si="5452"/>
        <v>UNDERPAYMENT</v>
      </c>
    </row>
    <row r="49815" spans="10:23" x14ac:dyDescent="0.2">
      <c r="J49815" s="11">
        <f t="shared" si="5446"/>
        <v>0</v>
      </c>
      <c r="P49815" s="9" t="e">
        <f t="shared" si="5447"/>
        <v>#DIV/0!</v>
      </c>
      <c r="Q49815" s="9" t="e">
        <f t="shared" si="5448"/>
        <v>#DIV/0!</v>
      </c>
      <c r="T49815" s="11">
        <f t="shared" si="5449"/>
        <v>10.49</v>
      </c>
      <c r="U49815" s="11">
        <f t="shared" si="5450"/>
        <v>0</v>
      </c>
      <c r="V49815" s="11">
        <f t="shared" si="5451"/>
        <v>-10.49</v>
      </c>
      <c r="W49815" s="11" t="str">
        <f t="shared" si="5452"/>
        <v>UNDERPAYMENT</v>
      </c>
    </row>
    <row r="49816" spans="10:23" x14ac:dyDescent="0.2">
      <c r="J49816" s="11">
        <f t="shared" si="5446"/>
        <v>0</v>
      </c>
      <c r="P49816" s="9" t="e">
        <f t="shared" si="5447"/>
        <v>#DIV/0!</v>
      </c>
      <c r="Q49816" s="9" t="e">
        <f t="shared" si="5448"/>
        <v>#DIV/0!</v>
      </c>
      <c r="T49816" s="11">
        <f t="shared" si="5449"/>
        <v>10.49</v>
      </c>
      <c r="U49816" s="11">
        <f t="shared" si="5450"/>
        <v>0</v>
      </c>
      <c r="V49816" s="11">
        <f t="shared" si="5451"/>
        <v>-10.49</v>
      </c>
      <c r="W49816" s="11" t="str">
        <f t="shared" si="5452"/>
        <v>UNDERPAYMENT</v>
      </c>
    </row>
    <row r="49817" spans="10:23" x14ac:dyDescent="0.2">
      <c r="J49817" s="11">
        <f t="shared" si="5446"/>
        <v>0</v>
      </c>
      <c r="P49817" s="9" t="e">
        <f t="shared" si="5447"/>
        <v>#DIV/0!</v>
      </c>
      <c r="Q49817" s="9" t="e">
        <f t="shared" si="5448"/>
        <v>#DIV/0!</v>
      </c>
      <c r="T49817" s="11">
        <f t="shared" si="5449"/>
        <v>10.49</v>
      </c>
      <c r="U49817" s="11">
        <f t="shared" si="5450"/>
        <v>0</v>
      </c>
      <c r="V49817" s="11">
        <f t="shared" si="5451"/>
        <v>-10.49</v>
      </c>
      <c r="W49817" s="11" t="str">
        <f t="shared" si="5452"/>
        <v>UNDERPAYMENT</v>
      </c>
    </row>
    <row r="49818" spans="10:23" x14ac:dyDescent="0.2">
      <c r="J49818" s="11">
        <f t="shared" si="5446"/>
        <v>0</v>
      </c>
      <c r="P49818" s="9" t="e">
        <f t="shared" si="5447"/>
        <v>#DIV/0!</v>
      </c>
      <c r="Q49818" s="9" t="e">
        <f t="shared" si="5448"/>
        <v>#DIV/0!</v>
      </c>
      <c r="T49818" s="11">
        <f t="shared" si="5449"/>
        <v>10.49</v>
      </c>
      <c r="U49818" s="11">
        <f t="shared" si="5450"/>
        <v>0</v>
      </c>
      <c r="V49818" s="11">
        <f t="shared" si="5451"/>
        <v>-10.49</v>
      </c>
      <c r="W49818" s="11" t="str">
        <f t="shared" si="5452"/>
        <v>UNDERPAYMENT</v>
      </c>
    </row>
    <row r="49819" spans="10:23" x14ac:dyDescent="0.2">
      <c r="J49819" s="11">
        <f t="shared" si="5446"/>
        <v>0</v>
      </c>
      <c r="P49819" s="9" t="e">
        <f t="shared" si="5447"/>
        <v>#DIV/0!</v>
      </c>
      <c r="Q49819" s="9" t="e">
        <f t="shared" si="5448"/>
        <v>#DIV/0!</v>
      </c>
      <c r="T49819" s="11">
        <f t="shared" si="5449"/>
        <v>10.49</v>
      </c>
      <c r="U49819" s="11">
        <f t="shared" si="5450"/>
        <v>0</v>
      </c>
      <c r="V49819" s="11">
        <f t="shared" si="5451"/>
        <v>-10.49</v>
      </c>
      <c r="W49819" s="11" t="str">
        <f t="shared" si="5452"/>
        <v>UNDERPAYMENT</v>
      </c>
    </row>
    <row r="49820" spans="10:23" x14ac:dyDescent="0.2">
      <c r="J49820" s="11">
        <f t="shared" si="5446"/>
        <v>0</v>
      </c>
      <c r="P49820" s="9" t="e">
        <f t="shared" si="5447"/>
        <v>#DIV/0!</v>
      </c>
      <c r="Q49820" s="9" t="e">
        <f t="shared" si="5448"/>
        <v>#DIV/0!</v>
      </c>
      <c r="T49820" s="11">
        <f t="shared" si="5449"/>
        <v>10.49</v>
      </c>
      <c r="U49820" s="11">
        <f t="shared" si="5450"/>
        <v>0</v>
      </c>
      <c r="V49820" s="11">
        <f t="shared" si="5451"/>
        <v>-10.49</v>
      </c>
      <c r="W49820" s="11" t="str">
        <f t="shared" si="5452"/>
        <v>UNDERPAYMENT</v>
      </c>
    </row>
    <row r="49821" spans="10:23" x14ac:dyDescent="0.2">
      <c r="J49821" s="11">
        <f t="shared" si="5446"/>
        <v>0</v>
      </c>
      <c r="P49821" s="9" t="e">
        <f t="shared" si="5447"/>
        <v>#DIV/0!</v>
      </c>
      <c r="Q49821" s="9" t="e">
        <f t="shared" si="5448"/>
        <v>#DIV/0!</v>
      </c>
      <c r="T49821" s="11">
        <f t="shared" si="5449"/>
        <v>10.49</v>
      </c>
      <c r="U49821" s="11">
        <f t="shared" si="5450"/>
        <v>0</v>
      </c>
      <c r="V49821" s="11">
        <f t="shared" si="5451"/>
        <v>-10.49</v>
      </c>
      <c r="W49821" s="11" t="str">
        <f t="shared" si="5452"/>
        <v>UNDERPAYMENT</v>
      </c>
    </row>
    <row r="49822" spans="10:23" x14ac:dyDescent="0.2">
      <c r="J49822" s="11">
        <f t="shared" si="5446"/>
        <v>0</v>
      </c>
      <c r="P49822" s="9" t="e">
        <f t="shared" si="5447"/>
        <v>#DIV/0!</v>
      </c>
      <c r="Q49822" s="9" t="e">
        <f t="shared" si="5448"/>
        <v>#DIV/0!</v>
      </c>
      <c r="T49822" s="11">
        <f t="shared" si="5449"/>
        <v>10.49</v>
      </c>
      <c r="U49822" s="11">
        <f t="shared" si="5450"/>
        <v>0</v>
      </c>
      <c r="V49822" s="11">
        <f t="shared" si="5451"/>
        <v>-10.49</v>
      </c>
      <c r="W49822" s="11" t="str">
        <f t="shared" si="5452"/>
        <v>UNDERPAYMENT</v>
      </c>
    </row>
    <row r="49823" spans="10:23" x14ac:dyDescent="0.2">
      <c r="J49823" s="11">
        <f t="shared" si="5446"/>
        <v>0</v>
      </c>
      <c r="P49823" s="9" t="e">
        <f t="shared" si="5447"/>
        <v>#DIV/0!</v>
      </c>
      <c r="Q49823" s="9" t="e">
        <f t="shared" si="5448"/>
        <v>#DIV/0!</v>
      </c>
      <c r="T49823" s="11">
        <f t="shared" si="5449"/>
        <v>10.49</v>
      </c>
      <c r="U49823" s="11">
        <f t="shared" si="5450"/>
        <v>0</v>
      </c>
      <c r="V49823" s="11">
        <f t="shared" si="5451"/>
        <v>-10.49</v>
      </c>
      <c r="W49823" s="11" t="str">
        <f t="shared" si="5452"/>
        <v>UNDERPAYMENT</v>
      </c>
    </row>
    <row r="49824" spans="10:23" x14ac:dyDescent="0.2">
      <c r="J49824" s="11">
        <f t="shared" si="5446"/>
        <v>0</v>
      </c>
      <c r="P49824" s="9" t="e">
        <f t="shared" si="5447"/>
        <v>#DIV/0!</v>
      </c>
      <c r="Q49824" s="9" t="e">
        <f t="shared" si="5448"/>
        <v>#DIV/0!</v>
      </c>
      <c r="T49824" s="11">
        <f t="shared" si="5449"/>
        <v>10.49</v>
      </c>
      <c r="U49824" s="11">
        <f t="shared" si="5450"/>
        <v>0</v>
      </c>
      <c r="V49824" s="11">
        <f t="shared" si="5451"/>
        <v>-10.49</v>
      </c>
      <c r="W49824" s="11" t="str">
        <f t="shared" si="5452"/>
        <v>UNDERPAYMENT</v>
      </c>
    </row>
    <row r="49825" spans="10:23" x14ac:dyDescent="0.2">
      <c r="J49825" s="11">
        <f t="shared" si="5446"/>
        <v>0</v>
      </c>
      <c r="P49825" s="9" t="e">
        <f t="shared" si="5447"/>
        <v>#DIV/0!</v>
      </c>
      <c r="Q49825" s="9" t="e">
        <f t="shared" si="5448"/>
        <v>#DIV/0!</v>
      </c>
      <c r="T49825" s="11">
        <f t="shared" si="5449"/>
        <v>10.49</v>
      </c>
      <c r="U49825" s="11">
        <f t="shared" si="5450"/>
        <v>0</v>
      </c>
      <c r="V49825" s="11">
        <f t="shared" si="5451"/>
        <v>-10.49</v>
      </c>
      <c r="W49825" s="11" t="str">
        <f t="shared" si="5452"/>
        <v>UNDERPAYMENT</v>
      </c>
    </row>
    <row r="49826" spans="10:23" x14ac:dyDescent="0.2">
      <c r="J49826" s="11">
        <f t="shared" si="5446"/>
        <v>0</v>
      </c>
      <c r="P49826" s="9" t="e">
        <f t="shared" si="5447"/>
        <v>#DIV/0!</v>
      </c>
      <c r="Q49826" s="9" t="e">
        <f t="shared" si="5448"/>
        <v>#DIV/0!</v>
      </c>
      <c r="T49826" s="11">
        <f t="shared" si="5449"/>
        <v>10.49</v>
      </c>
      <c r="U49826" s="11">
        <f t="shared" si="5450"/>
        <v>0</v>
      </c>
      <c r="V49826" s="11">
        <f t="shared" si="5451"/>
        <v>-10.49</v>
      </c>
      <c r="W49826" s="11" t="str">
        <f t="shared" si="5452"/>
        <v>UNDERPAYMENT</v>
      </c>
    </row>
    <row r="49827" spans="10:23" x14ac:dyDescent="0.2">
      <c r="J49827" s="11">
        <f t="shared" si="5446"/>
        <v>0</v>
      </c>
      <c r="P49827" s="9" t="e">
        <f t="shared" si="5447"/>
        <v>#DIV/0!</v>
      </c>
      <c r="Q49827" s="9" t="e">
        <f t="shared" si="5448"/>
        <v>#DIV/0!</v>
      </c>
      <c r="T49827" s="11">
        <f t="shared" si="5449"/>
        <v>10.49</v>
      </c>
      <c r="U49827" s="11">
        <f t="shared" si="5450"/>
        <v>0</v>
      </c>
      <c r="V49827" s="11">
        <f t="shared" si="5451"/>
        <v>-10.49</v>
      </c>
      <c r="W49827" s="11" t="str">
        <f t="shared" si="5452"/>
        <v>UNDERPAYMENT</v>
      </c>
    </row>
    <row r="49828" spans="10:23" x14ac:dyDescent="0.2">
      <c r="J49828" s="11">
        <f t="shared" si="5446"/>
        <v>0</v>
      </c>
      <c r="P49828" s="9" t="e">
        <f t="shared" si="5447"/>
        <v>#DIV/0!</v>
      </c>
      <c r="Q49828" s="9" t="e">
        <f t="shared" si="5448"/>
        <v>#DIV/0!</v>
      </c>
      <c r="T49828" s="11">
        <f t="shared" si="5449"/>
        <v>10.49</v>
      </c>
      <c r="U49828" s="11">
        <f t="shared" si="5450"/>
        <v>0</v>
      </c>
      <c r="V49828" s="11">
        <f t="shared" si="5451"/>
        <v>-10.49</v>
      </c>
      <c r="W49828" s="11" t="str">
        <f t="shared" si="5452"/>
        <v>UNDERPAYMENT</v>
      </c>
    </row>
    <row r="49829" spans="10:23" x14ac:dyDescent="0.2">
      <c r="J49829" s="11">
        <f t="shared" si="5446"/>
        <v>0</v>
      </c>
      <c r="P49829" s="9" t="e">
        <f t="shared" si="5447"/>
        <v>#DIV/0!</v>
      </c>
      <c r="Q49829" s="9" t="e">
        <f t="shared" si="5448"/>
        <v>#DIV/0!</v>
      </c>
      <c r="T49829" s="11">
        <f t="shared" si="5449"/>
        <v>10.49</v>
      </c>
      <c r="U49829" s="11">
        <f t="shared" si="5450"/>
        <v>0</v>
      </c>
      <c r="V49829" s="11">
        <f t="shared" si="5451"/>
        <v>-10.49</v>
      </c>
      <c r="W49829" s="11" t="str">
        <f t="shared" si="5452"/>
        <v>UNDERPAYMENT</v>
      </c>
    </row>
    <row r="49830" spans="10:23" x14ac:dyDescent="0.2">
      <c r="J49830" s="11">
        <f t="shared" si="5446"/>
        <v>0</v>
      </c>
      <c r="P49830" s="9" t="e">
        <f t="shared" si="5447"/>
        <v>#DIV/0!</v>
      </c>
      <c r="Q49830" s="9" t="e">
        <f t="shared" si="5448"/>
        <v>#DIV/0!</v>
      </c>
      <c r="T49830" s="11">
        <f t="shared" si="5449"/>
        <v>10.49</v>
      </c>
      <c r="U49830" s="11">
        <f t="shared" si="5450"/>
        <v>0</v>
      </c>
      <c r="V49830" s="11">
        <f t="shared" si="5451"/>
        <v>-10.49</v>
      </c>
      <c r="W49830" s="11" t="str">
        <f t="shared" si="5452"/>
        <v>UNDERPAYMENT</v>
      </c>
    </row>
    <row r="49831" spans="10:23" x14ac:dyDescent="0.2">
      <c r="J49831" s="11">
        <f t="shared" si="5446"/>
        <v>0</v>
      </c>
      <c r="P49831" s="9" t="e">
        <f t="shared" si="5447"/>
        <v>#DIV/0!</v>
      </c>
      <c r="Q49831" s="9" t="e">
        <f t="shared" si="5448"/>
        <v>#DIV/0!</v>
      </c>
      <c r="T49831" s="11">
        <f t="shared" si="5449"/>
        <v>10.49</v>
      </c>
      <c r="U49831" s="11">
        <f t="shared" si="5450"/>
        <v>0</v>
      </c>
      <c r="V49831" s="11">
        <f t="shared" si="5451"/>
        <v>-10.49</v>
      </c>
      <c r="W49831" s="11" t="str">
        <f t="shared" si="5452"/>
        <v>UNDERPAYMENT</v>
      </c>
    </row>
    <row r="49832" spans="10:23" x14ac:dyDescent="0.2">
      <c r="J49832" s="11">
        <f t="shared" si="5446"/>
        <v>0</v>
      </c>
      <c r="P49832" s="9" t="e">
        <f t="shared" si="5447"/>
        <v>#DIV/0!</v>
      </c>
      <c r="Q49832" s="9" t="e">
        <f t="shared" si="5448"/>
        <v>#DIV/0!</v>
      </c>
      <c r="T49832" s="11">
        <f t="shared" si="5449"/>
        <v>10.49</v>
      </c>
      <c r="U49832" s="11">
        <f t="shared" si="5450"/>
        <v>0</v>
      </c>
      <c r="V49832" s="11">
        <f t="shared" si="5451"/>
        <v>-10.49</v>
      </c>
      <c r="W49832" s="11" t="str">
        <f t="shared" si="5452"/>
        <v>UNDERPAYMENT</v>
      </c>
    </row>
    <row r="49833" spans="10:23" x14ac:dyDescent="0.2">
      <c r="J49833" s="11">
        <f t="shared" si="5446"/>
        <v>0</v>
      </c>
      <c r="P49833" s="9" t="e">
        <f t="shared" si="5447"/>
        <v>#DIV/0!</v>
      </c>
      <c r="Q49833" s="9" t="e">
        <f t="shared" si="5448"/>
        <v>#DIV/0!</v>
      </c>
      <c r="T49833" s="11">
        <f t="shared" si="5449"/>
        <v>10.49</v>
      </c>
      <c r="U49833" s="11">
        <f t="shared" si="5450"/>
        <v>0</v>
      </c>
      <c r="V49833" s="11">
        <f t="shared" si="5451"/>
        <v>-10.49</v>
      </c>
      <c r="W49833" s="11" t="str">
        <f t="shared" si="5452"/>
        <v>UNDERPAYMENT</v>
      </c>
    </row>
    <row r="49834" spans="10:23" x14ac:dyDescent="0.2">
      <c r="J49834" s="11">
        <f t="shared" si="5446"/>
        <v>0</v>
      </c>
      <c r="P49834" s="9" t="e">
        <f t="shared" si="5447"/>
        <v>#DIV/0!</v>
      </c>
      <c r="Q49834" s="9" t="e">
        <f t="shared" si="5448"/>
        <v>#DIV/0!</v>
      </c>
      <c r="T49834" s="11">
        <f t="shared" si="5449"/>
        <v>10.49</v>
      </c>
      <c r="U49834" s="11">
        <f t="shared" si="5450"/>
        <v>0</v>
      </c>
      <c r="V49834" s="11">
        <f t="shared" si="5451"/>
        <v>-10.49</v>
      </c>
      <c r="W49834" s="11" t="str">
        <f t="shared" si="5452"/>
        <v>UNDERPAYMENT</v>
      </c>
    </row>
    <row r="49835" spans="10:23" x14ac:dyDescent="0.2">
      <c r="J49835" s="11">
        <f t="shared" si="5446"/>
        <v>0</v>
      </c>
      <c r="P49835" s="9" t="e">
        <f t="shared" si="5447"/>
        <v>#DIV/0!</v>
      </c>
      <c r="Q49835" s="9" t="e">
        <f t="shared" si="5448"/>
        <v>#DIV/0!</v>
      </c>
      <c r="T49835" s="11">
        <f t="shared" si="5449"/>
        <v>10.49</v>
      </c>
      <c r="U49835" s="11">
        <f t="shared" si="5450"/>
        <v>0</v>
      </c>
      <c r="V49835" s="11">
        <f t="shared" si="5451"/>
        <v>-10.49</v>
      </c>
      <c r="W49835" s="11" t="str">
        <f t="shared" si="5452"/>
        <v>UNDERPAYMENT</v>
      </c>
    </row>
    <row r="49836" spans="10:23" x14ac:dyDescent="0.2">
      <c r="J49836" s="11">
        <f t="shared" si="5446"/>
        <v>0</v>
      </c>
      <c r="P49836" s="9" t="e">
        <f t="shared" si="5447"/>
        <v>#DIV/0!</v>
      </c>
      <c r="Q49836" s="9" t="e">
        <f t="shared" si="5448"/>
        <v>#DIV/0!</v>
      </c>
      <c r="T49836" s="11">
        <f t="shared" si="5449"/>
        <v>10.49</v>
      </c>
      <c r="U49836" s="11">
        <f t="shared" si="5450"/>
        <v>0</v>
      </c>
      <c r="V49836" s="11">
        <f t="shared" si="5451"/>
        <v>-10.49</v>
      </c>
      <c r="W49836" s="11" t="str">
        <f t="shared" si="5452"/>
        <v>UNDERPAYMENT</v>
      </c>
    </row>
    <row r="49837" spans="10:23" x14ac:dyDescent="0.2">
      <c r="J49837" s="11">
        <f t="shared" si="5446"/>
        <v>0</v>
      </c>
      <c r="P49837" s="9" t="e">
        <f t="shared" si="5447"/>
        <v>#DIV/0!</v>
      </c>
      <c r="Q49837" s="9" t="e">
        <f t="shared" si="5448"/>
        <v>#DIV/0!</v>
      </c>
      <c r="T49837" s="11">
        <f t="shared" si="5449"/>
        <v>10.49</v>
      </c>
      <c r="U49837" s="11">
        <f t="shared" si="5450"/>
        <v>0</v>
      </c>
      <c r="V49837" s="11">
        <f t="shared" si="5451"/>
        <v>-10.49</v>
      </c>
      <c r="W49837" s="11" t="str">
        <f t="shared" si="5452"/>
        <v>UNDERPAYMENT</v>
      </c>
    </row>
    <row r="49838" spans="10:23" x14ac:dyDescent="0.2">
      <c r="J49838" s="11">
        <f t="shared" si="5446"/>
        <v>0</v>
      </c>
      <c r="P49838" s="9" t="e">
        <f t="shared" si="5447"/>
        <v>#DIV/0!</v>
      </c>
      <c r="Q49838" s="9" t="e">
        <f t="shared" si="5448"/>
        <v>#DIV/0!</v>
      </c>
      <c r="T49838" s="11">
        <f t="shared" si="5449"/>
        <v>10.49</v>
      </c>
      <c r="U49838" s="11">
        <f t="shared" si="5450"/>
        <v>0</v>
      </c>
      <c r="V49838" s="11">
        <f t="shared" si="5451"/>
        <v>-10.49</v>
      </c>
      <c r="W49838" s="11" t="str">
        <f t="shared" si="5452"/>
        <v>UNDERPAYMENT</v>
      </c>
    </row>
    <row r="49839" spans="10:23" x14ac:dyDescent="0.2">
      <c r="J49839" s="11">
        <f t="shared" si="5446"/>
        <v>0</v>
      </c>
      <c r="P49839" s="9" t="e">
        <f t="shared" si="5447"/>
        <v>#DIV/0!</v>
      </c>
      <c r="Q49839" s="9" t="e">
        <f t="shared" si="5448"/>
        <v>#DIV/0!</v>
      </c>
      <c r="T49839" s="11">
        <f t="shared" si="5449"/>
        <v>10.49</v>
      </c>
      <c r="U49839" s="11">
        <f t="shared" si="5450"/>
        <v>0</v>
      </c>
      <c r="V49839" s="11">
        <f t="shared" si="5451"/>
        <v>-10.49</v>
      </c>
      <c r="W49839" s="11" t="str">
        <f t="shared" si="5452"/>
        <v>UNDERPAYMENT</v>
      </c>
    </row>
    <row r="49840" spans="10:23" x14ac:dyDescent="0.2">
      <c r="J49840" s="11">
        <f t="shared" si="5446"/>
        <v>0</v>
      </c>
      <c r="P49840" s="9" t="e">
        <f t="shared" si="5447"/>
        <v>#DIV/0!</v>
      </c>
      <c r="Q49840" s="9" t="e">
        <f t="shared" si="5448"/>
        <v>#DIV/0!</v>
      </c>
      <c r="T49840" s="11">
        <f t="shared" si="5449"/>
        <v>10.49</v>
      </c>
      <c r="U49840" s="11">
        <f t="shared" si="5450"/>
        <v>0</v>
      </c>
      <c r="V49840" s="11">
        <f t="shared" si="5451"/>
        <v>-10.49</v>
      </c>
      <c r="W49840" s="11" t="str">
        <f t="shared" si="5452"/>
        <v>UNDERPAYMENT</v>
      </c>
    </row>
    <row r="49841" spans="10:23" x14ac:dyDescent="0.2">
      <c r="J49841" s="11">
        <f t="shared" si="5446"/>
        <v>0</v>
      </c>
      <c r="P49841" s="9" t="e">
        <f t="shared" si="5447"/>
        <v>#DIV/0!</v>
      </c>
      <c r="Q49841" s="9" t="e">
        <f t="shared" si="5448"/>
        <v>#DIV/0!</v>
      </c>
      <c r="T49841" s="11">
        <f t="shared" si="5449"/>
        <v>10.49</v>
      </c>
      <c r="U49841" s="11">
        <f t="shared" si="5450"/>
        <v>0</v>
      </c>
      <c r="V49841" s="11">
        <f t="shared" si="5451"/>
        <v>-10.49</v>
      </c>
      <c r="W49841" s="11" t="str">
        <f t="shared" si="5452"/>
        <v>UNDERPAYMENT</v>
      </c>
    </row>
    <row r="49842" spans="10:23" x14ac:dyDescent="0.2">
      <c r="J49842" s="11">
        <f t="shared" si="5446"/>
        <v>0</v>
      </c>
      <c r="P49842" s="9" t="e">
        <f t="shared" si="5447"/>
        <v>#DIV/0!</v>
      </c>
      <c r="Q49842" s="9" t="e">
        <f t="shared" si="5448"/>
        <v>#DIV/0!</v>
      </c>
      <c r="T49842" s="11">
        <f t="shared" si="5449"/>
        <v>10.49</v>
      </c>
      <c r="U49842" s="11">
        <f t="shared" si="5450"/>
        <v>0</v>
      </c>
      <c r="V49842" s="11">
        <f t="shared" si="5451"/>
        <v>-10.49</v>
      </c>
      <c r="W49842" s="11" t="str">
        <f t="shared" si="5452"/>
        <v>UNDERPAYMENT</v>
      </c>
    </row>
    <row r="49843" spans="10:23" x14ac:dyDescent="0.2">
      <c r="J49843" s="11">
        <f t="shared" si="5446"/>
        <v>0</v>
      </c>
      <c r="P49843" s="9" t="e">
        <f t="shared" si="5447"/>
        <v>#DIV/0!</v>
      </c>
      <c r="Q49843" s="9" t="e">
        <f t="shared" si="5448"/>
        <v>#DIV/0!</v>
      </c>
      <c r="T49843" s="11">
        <f t="shared" si="5449"/>
        <v>10.49</v>
      </c>
      <c r="U49843" s="11">
        <f t="shared" si="5450"/>
        <v>0</v>
      </c>
      <c r="V49843" s="11">
        <f t="shared" si="5451"/>
        <v>-10.49</v>
      </c>
      <c r="W49843" s="11" t="str">
        <f t="shared" si="5452"/>
        <v>UNDERPAYMENT</v>
      </c>
    </row>
    <row r="49844" spans="10:23" x14ac:dyDescent="0.2">
      <c r="J49844" s="11">
        <f t="shared" si="5446"/>
        <v>0</v>
      </c>
      <c r="P49844" s="9" t="e">
        <f t="shared" si="5447"/>
        <v>#DIV/0!</v>
      </c>
      <c r="Q49844" s="9" t="e">
        <f t="shared" si="5448"/>
        <v>#DIV/0!</v>
      </c>
      <c r="T49844" s="11">
        <f t="shared" si="5449"/>
        <v>10.49</v>
      </c>
      <c r="U49844" s="11">
        <f t="shared" si="5450"/>
        <v>0</v>
      </c>
      <c r="V49844" s="11">
        <f t="shared" si="5451"/>
        <v>-10.49</v>
      </c>
      <c r="W49844" s="11" t="str">
        <f t="shared" si="5452"/>
        <v>UNDERPAYMENT</v>
      </c>
    </row>
    <row r="49845" spans="10:23" x14ac:dyDescent="0.2">
      <c r="J49845" s="11">
        <f t="shared" si="5446"/>
        <v>0</v>
      </c>
      <c r="P49845" s="9" t="e">
        <f t="shared" si="5447"/>
        <v>#DIV/0!</v>
      </c>
      <c r="Q49845" s="9" t="e">
        <f t="shared" si="5448"/>
        <v>#DIV/0!</v>
      </c>
      <c r="T49845" s="11">
        <f t="shared" si="5449"/>
        <v>10.49</v>
      </c>
      <c r="U49845" s="11">
        <f t="shared" si="5450"/>
        <v>0</v>
      </c>
      <c r="V49845" s="11">
        <f t="shared" si="5451"/>
        <v>-10.49</v>
      </c>
      <c r="W49845" s="11" t="str">
        <f t="shared" si="5452"/>
        <v>UNDERPAYMENT</v>
      </c>
    </row>
    <row r="49846" spans="10:23" x14ac:dyDescent="0.2">
      <c r="J49846" s="11">
        <f t="shared" si="5446"/>
        <v>0</v>
      </c>
      <c r="P49846" s="9" t="e">
        <f t="shared" si="5447"/>
        <v>#DIV/0!</v>
      </c>
      <c r="Q49846" s="9" t="e">
        <f t="shared" si="5448"/>
        <v>#DIV/0!</v>
      </c>
      <c r="T49846" s="11">
        <f t="shared" si="5449"/>
        <v>10.49</v>
      </c>
      <c r="U49846" s="11">
        <f t="shared" si="5450"/>
        <v>0</v>
      </c>
      <c r="V49846" s="11">
        <f t="shared" si="5451"/>
        <v>-10.49</v>
      </c>
      <c r="W49846" s="11" t="str">
        <f t="shared" si="5452"/>
        <v>UNDERPAYMENT</v>
      </c>
    </row>
    <row r="49847" spans="10:23" x14ac:dyDescent="0.2">
      <c r="J49847" s="11">
        <f t="shared" si="5446"/>
        <v>0</v>
      </c>
      <c r="P49847" s="9" t="e">
        <f t="shared" si="5447"/>
        <v>#DIV/0!</v>
      </c>
      <c r="Q49847" s="9" t="e">
        <f t="shared" si="5448"/>
        <v>#DIV/0!</v>
      </c>
      <c r="T49847" s="11">
        <f t="shared" si="5449"/>
        <v>10.49</v>
      </c>
      <c r="U49847" s="11">
        <f t="shared" si="5450"/>
        <v>0</v>
      </c>
      <c r="V49847" s="11">
        <f t="shared" si="5451"/>
        <v>-10.49</v>
      </c>
      <c r="W49847" s="11" t="str">
        <f t="shared" si="5452"/>
        <v>UNDERPAYMENT</v>
      </c>
    </row>
    <row r="49848" spans="10:23" x14ac:dyDescent="0.2">
      <c r="J49848" s="11">
        <f t="shared" si="5446"/>
        <v>0</v>
      </c>
      <c r="P49848" s="9" t="e">
        <f t="shared" si="5447"/>
        <v>#DIV/0!</v>
      </c>
      <c r="Q49848" s="9" t="e">
        <f t="shared" si="5448"/>
        <v>#DIV/0!</v>
      </c>
      <c r="T49848" s="11">
        <f t="shared" si="5449"/>
        <v>10.49</v>
      </c>
      <c r="U49848" s="11">
        <f t="shared" si="5450"/>
        <v>0</v>
      </c>
      <c r="V49848" s="11">
        <f t="shared" si="5451"/>
        <v>-10.49</v>
      </c>
      <c r="W49848" s="11" t="str">
        <f t="shared" si="5452"/>
        <v>UNDERPAYMENT</v>
      </c>
    </row>
    <row r="49849" spans="10:23" x14ac:dyDescent="0.2">
      <c r="J49849" s="11">
        <f t="shared" si="5446"/>
        <v>0</v>
      </c>
      <c r="P49849" s="9" t="e">
        <f t="shared" si="5447"/>
        <v>#DIV/0!</v>
      </c>
      <c r="Q49849" s="9" t="e">
        <f t="shared" si="5448"/>
        <v>#DIV/0!</v>
      </c>
      <c r="T49849" s="11">
        <f t="shared" si="5449"/>
        <v>10.49</v>
      </c>
      <c r="U49849" s="11">
        <f t="shared" si="5450"/>
        <v>0</v>
      </c>
      <c r="V49849" s="11">
        <f t="shared" si="5451"/>
        <v>-10.49</v>
      </c>
      <c r="W49849" s="11" t="str">
        <f t="shared" si="5452"/>
        <v>UNDERPAYMENT</v>
      </c>
    </row>
    <row r="49850" spans="10:23" x14ac:dyDescent="0.2">
      <c r="J49850" s="11">
        <f t="shared" si="5446"/>
        <v>0</v>
      </c>
      <c r="P49850" s="9" t="e">
        <f t="shared" si="5447"/>
        <v>#DIV/0!</v>
      </c>
      <c r="Q49850" s="9" t="e">
        <f t="shared" si="5448"/>
        <v>#DIV/0!</v>
      </c>
      <c r="T49850" s="11">
        <f t="shared" si="5449"/>
        <v>10.49</v>
      </c>
      <c r="U49850" s="11">
        <f t="shared" si="5450"/>
        <v>0</v>
      </c>
      <c r="V49850" s="11">
        <f t="shared" si="5451"/>
        <v>-10.49</v>
      </c>
      <c r="W49850" s="11" t="str">
        <f t="shared" si="5452"/>
        <v>UNDERPAYMENT</v>
      </c>
    </row>
    <row r="49851" spans="10:23" x14ac:dyDescent="0.2">
      <c r="J49851" s="11">
        <f t="shared" si="5446"/>
        <v>0</v>
      </c>
      <c r="P49851" s="9" t="e">
        <f t="shared" si="5447"/>
        <v>#DIV/0!</v>
      </c>
      <c r="Q49851" s="9" t="e">
        <f t="shared" si="5448"/>
        <v>#DIV/0!</v>
      </c>
      <c r="T49851" s="11">
        <f t="shared" si="5449"/>
        <v>10.49</v>
      </c>
      <c r="U49851" s="11">
        <f t="shared" si="5450"/>
        <v>0</v>
      </c>
      <c r="V49851" s="11">
        <f t="shared" si="5451"/>
        <v>-10.49</v>
      </c>
      <c r="W49851" s="11" t="str">
        <f t="shared" si="5452"/>
        <v>UNDERPAYMENT</v>
      </c>
    </row>
    <row r="49852" spans="10:23" x14ac:dyDescent="0.2">
      <c r="J49852" s="11">
        <f t="shared" si="5446"/>
        <v>0</v>
      </c>
      <c r="P49852" s="9" t="e">
        <f t="shared" si="5447"/>
        <v>#DIV/0!</v>
      </c>
      <c r="Q49852" s="9" t="e">
        <f t="shared" si="5448"/>
        <v>#DIV/0!</v>
      </c>
      <c r="T49852" s="11">
        <f t="shared" si="5449"/>
        <v>10.49</v>
      </c>
      <c r="U49852" s="11">
        <f t="shared" si="5450"/>
        <v>0</v>
      </c>
      <c r="V49852" s="11">
        <f t="shared" si="5451"/>
        <v>-10.49</v>
      </c>
      <c r="W49852" s="11" t="str">
        <f t="shared" si="5452"/>
        <v>UNDERPAYMENT</v>
      </c>
    </row>
    <row r="49853" spans="10:23" x14ac:dyDescent="0.2">
      <c r="J49853" s="11">
        <f t="shared" si="5446"/>
        <v>0</v>
      </c>
      <c r="P49853" s="9" t="e">
        <f t="shared" si="5447"/>
        <v>#DIV/0!</v>
      </c>
      <c r="Q49853" s="9" t="e">
        <f t="shared" si="5448"/>
        <v>#DIV/0!</v>
      </c>
      <c r="T49853" s="11">
        <f t="shared" si="5449"/>
        <v>10.49</v>
      </c>
      <c r="U49853" s="11">
        <f t="shared" si="5450"/>
        <v>0</v>
      </c>
      <c r="V49853" s="11">
        <f t="shared" si="5451"/>
        <v>-10.49</v>
      </c>
      <c r="W49853" s="11" t="str">
        <f t="shared" si="5452"/>
        <v>UNDERPAYMENT</v>
      </c>
    </row>
    <row r="49854" spans="10:23" x14ac:dyDescent="0.2">
      <c r="J49854" s="11">
        <f t="shared" si="5446"/>
        <v>0</v>
      </c>
      <c r="P49854" s="9" t="e">
        <f t="shared" si="5447"/>
        <v>#DIV/0!</v>
      </c>
      <c r="Q49854" s="9" t="e">
        <f t="shared" si="5448"/>
        <v>#DIV/0!</v>
      </c>
      <c r="T49854" s="11">
        <f t="shared" si="5449"/>
        <v>10.49</v>
      </c>
      <c r="U49854" s="11">
        <f t="shared" si="5450"/>
        <v>0</v>
      </c>
      <c r="V49854" s="11">
        <f t="shared" si="5451"/>
        <v>-10.49</v>
      </c>
      <c r="W49854" s="11" t="str">
        <f t="shared" si="5452"/>
        <v>UNDERPAYMENT</v>
      </c>
    </row>
    <row r="49855" spans="10:23" x14ac:dyDescent="0.2">
      <c r="J49855" s="11">
        <f t="shared" si="5446"/>
        <v>0</v>
      </c>
      <c r="P49855" s="9" t="e">
        <f t="shared" si="5447"/>
        <v>#DIV/0!</v>
      </c>
      <c r="Q49855" s="9" t="e">
        <f t="shared" si="5448"/>
        <v>#DIV/0!</v>
      </c>
      <c r="T49855" s="11">
        <f t="shared" si="5449"/>
        <v>10.49</v>
      </c>
      <c r="U49855" s="11">
        <f t="shared" si="5450"/>
        <v>0</v>
      </c>
      <c r="V49855" s="11">
        <f t="shared" si="5451"/>
        <v>-10.49</v>
      </c>
      <c r="W49855" s="11" t="str">
        <f t="shared" si="5452"/>
        <v>UNDERPAYMENT</v>
      </c>
    </row>
    <row r="49856" spans="10:23" x14ac:dyDescent="0.2">
      <c r="J49856" s="11">
        <f t="shared" si="5446"/>
        <v>0</v>
      </c>
      <c r="P49856" s="9" t="e">
        <f t="shared" si="5447"/>
        <v>#DIV/0!</v>
      </c>
      <c r="Q49856" s="9" t="e">
        <f t="shared" si="5448"/>
        <v>#DIV/0!</v>
      </c>
      <c r="T49856" s="11">
        <f t="shared" si="5449"/>
        <v>10.49</v>
      </c>
      <c r="U49856" s="11">
        <f t="shared" si="5450"/>
        <v>0</v>
      </c>
      <c r="V49856" s="11">
        <f t="shared" si="5451"/>
        <v>-10.49</v>
      </c>
      <c r="W49856" s="11" t="str">
        <f t="shared" si="5452"/>
        <v>UNDERPAYMENT</v>
      </c>
    </row>
    <row r="49857" spans="10:23" x14ac:dyDescent="0.2">
      <c r="J49857" s="11">
        <f t="shared" si="5446"/>
        <v>0</v>
      </c>
      <c r="P49857" s="9" t="e">
        <f t="shared" si="5447"/>
        <v>#DIV/0!</v>
      </c>
      <c r="Q49857" s="9" t="e">
        <f t="shared" si="5448"/>
        <v>#DIV/0!</v>
      </c>
      <c r="T49857" s="11">
        <f t="shared" si="5449"/>
        <v>10.49</v>
      </c>
      <c r="U49857" s="11">
        <f t="shared" si="5450"/>
        <v>0</v>
      </c>
      <c r="V49857" s="11">
        <f t="shared" si="5451"/>
        <v>-10.49</v>
      </c>
      <c r="W49857" s="11" t="str">
        <f t="shared" si="5452"/>
        <v>UNDERPAYMENT</v>
      </c>
    </row>
    <row r="49858" spans="10:23" x14ac:dyDescent="0.2">
      <c r="J49858" s="11">
        <f t="shared" si="5446"/>
        <v>0</v>
      </c>
      <c r="P49858" s="9" t="e">
        <f t="shared" si="5447"/>
        <v>#DIV/0!</v>
      </c>
      <c r="Q49858" s="9" t="e">
        <f t="shared" si="5448"/>
        <v>#DIV/0!</v>
      </c>
      <c r="T49858" s="11">
        <f t="shared" si="5449"/>
        <v>10.49</v>
      </c>
      <c r="U49858" s="11">
        <f t="shared" si="5450"/>
        <v>0</v>
      </c>
      <c r="V49858" s="11">
        <f t="shared" si="5451"/>
        <v>-10.49</v>
      </c>
      <c r="W49858" s="11" t="str">
        <f t="shared" si="5452"/>
        <v>UNDERPAYMENT</v>
      </c>
    </row>
    <row r="49859" spans="10:23" x14ac:dyDescent="0.2">
      <c r="J49859" s="11">
        <f t="shared" si="5446"/>
        <v>0</v>
      </c>
      <c r="P49859" s="9" t="e">
        <f t="shared" si="5447"/>
        <v>#DIV/0!</v>
      </c>
      <c r="Q49859" s="9" t="e">
        <f t="shared" si="5448"/>
        <v>#DIV/0!</v>
      </c>
      <c r="T49859" s="11">
        <f t="shared" si="5449"/>
        <v>10.49</v>
      </c>
      <c r="U49859" s="11">
        <f t="shared" si="5450"/>
        <v>0</v>
      </c>
      <c r="V49859" s="11">
        <f t="shared" si="5451"/>
        <v>-10.49</v>
      </c>
      <c r="W49859" s="11" t="str">
        <f t="shared" si="5452"/>
        <v>UNDERPAYMENT</v>
      </c>
    </row>
    <row r="49860" spans="10:23" x14ac:dyDescent="0.2">
      <c r="J49860" s="11">
        <f t="shared" si="5446"/>
        <v>0</v>
      </c>
      <c r="P49860" s="9" t="e">
        <f t="shared" si="5447"/>
        <v>#DIV/0!</v>
      </c>
      <c r="Q49860" s="9" t="e">
        <f t="shared" si="5448"/>
        <v>#DIV/0!</v>
      </c>
      <c r="T49860" s="11">
        <f t="shared" si="5449"/>
        <v>10.49</v>
      </c>
      <c r="U49860" s="11">
        <f t="shared" si="5450"/>
        <v>0</v>
      </c>
      <c r="V49860" s="11">
        <f t="shared" si="5451"/>
        <v>-10.49</v>
      </c>
      <c r="W49860" s="11" t="str">
        <f t="shared" si="5452"/>
        <v>UNDERPAYMENT</v>
      </c>
    </row>
    <row r="49861" spans="10:23" x14ac:dyDescent="0.2">
      <c r="J49861" s="11">
        <f t="shared" si="5446"/>
        <v>0</v>
      </c>
      <c r="P49861" s="9" t="e">
        <f t="shared" si="5447"/>
        <v>#DIV/0!</v>
      </c>
      <c r="Q49861" s="9" t="e">
        <f t="shared" si="5448"/>
        <v>#DIV/0!</v>
      </c>
      <c r="T49861" s="11">
        <f t="shared" si="5449"/>
        <v>10.49</v>
      </c>
      <c r="U49861" s="11">
        <f t="shared" si="5450"/>
        <v>0</v>
      </c>
      <c r="V49861" s="11">
        <f t="shared" si="5451"/>
        <v>-10.49</v>
      </c>
      <c r="W49861" s="11" t="str">
        <f t="shared" si="5452"/>
        <v>UNDERPAYMENT</v>
      </c>
    </row>
    <row r="49862" spans="10:23" x14ac:dyDescent="0.2">
      <c r="J49862" s="11">
        <f t="shared" si="5446"/>
        <v>0</v>
      </c>
      <c r="P49862" s="9" t="e">
        <f t="shared" si="5447"/>
        <v>#DIV/0!</v>
      </c>
      <c r="Q49862" s="9" t="e">
        <f t="shared" si="5448"/>
        <v>#DIV/0!</v>
      </c>
      <c r="T49862" s="11">
        <f t="shared" si="5449"/>
        <v>10.49</v>
      </c>
      <c r="U49862" s="11">
        <f t="shared" si="5450"/>
        <v>0</v>
      </c>
      <c r="V49862" s="11">
        <f t="shared" si="5451"/>
        <v>-10.49</v>
      </c>
      <c r="W49862" s="11" t="str">
        <f t="shared" si="5452"/>
        <v>UNDERPAYMENT</v>
      </c>
    </row>
    <row r="49863" spans="10:23" x14ac:dyDescent="0.2">
      <c r="J49863" s="11">
        <f t="shared" si="5446"/>
        <v>0</v>
      </c>
      <c r="P49863" s="9" t="e">
        <f t="shared" si="5447"/>
        <v>#DIV/0!</v>
      </c>
      <c r="Q49863" s="9" t="e">
        <f t="shared" si="5448"/>
        <v>#DIV/0!</v>
      </c>
      <c r="T49863" s="11">
        <f t="shared" si="5449"/>
        <v>10.49</v>
      </c>
      <c r="U49863" s="11">
        <f t="shared" si="5450"/>
        <v>0</v>
      </c>
      <c r="V49863" s="11">
        <f t="shared" si="5451"/>
        <v>-10.49</v>
      </c>
      <c r="W49863" s="11" t="str">
        <f t="shared" si="5452"/>
        <v>UNDERPAYMENT</v>
      </c>
    </row>
    <row r="49864" spans="10:23" x14ac:dyDescent="0.2">
      <c r="J49864" s="11">
        <f t="shared" ref="J49864:J49927" si="5453">K49864+L49864</f>
        <v>0</v>
      </c>
      <c r="P49864" s="9" t="e">
        <f t="shared" ref="P49864:P49927" si="5454">((H49864*E49864)+(M49864-L49864)-(N49864*E49864))/(N49864*E49864)</f>
        <v>#DIV/0!</v>
      </c>
      <c r="Q49864" s="9" t="e">
        <f t="shared" ref="Q49864:Q49927" si="5455">((H49864*E49864)+(M49864-L49864)-(N49864*E49864))/(N49864*E49864)</f>
        <v>#DIV/0!</v>
      </c>
      <c r="T49864" s="11">
        <f t="shared" ref="T49864:T49927" si="5456">(N49864*E49864)+10.49</f>
        <v>10.49</v>
      </c>
      <c r="U49864" s="11">
        <f t="shared" ref="U49864:U49927" si="5457">(H49864*E49864)+K49864+M49864</f>
        <v>0</v>
      </c>
      <c r="V49864" s="11">
        <f t="shared" ref="V49864:V49927" si="5458">U49864-T49864</f>
        <v>-10.49</v>
      </c>
      <c r="W49864" s="11" t="str">
        <f t="shared" ref="W49864:W49927" si="5459">IF(V49864 &lt;= -0.01, "UNDERPAYMENT", "COMPLIANT")</f>
        <v>UNDERPAYMENT</v>
      </c>
    </row>
    <row r="49865" spans="10:23" x14ac:dyDescent="0.2">
      <c r="J49865" s="11">
        <f t="shared" si="5453"/>
        <v>0</v>
      </c>
      <c r="P49865" s="9" t="e">
        <f t="shared" si="5454"/>
        <v>#DIV/0!</v>
      </c>
      <c r="Q49865" s="9" t="e">
        <f t="shared" si="5455"/>
        <v>#DIV/0!</v>
      </c>
      <c r="T49865" s="11">
        <f t="shared" si="5456"/>
        <v>10.49</v>
      </c>
      <c r="U49865" s="11">
        <f t="shared" si="5457"/>
        <v>0</v>
      </c>
      <c r="V49865" s="11">
        <f t="shared" si="5458"/>
        <v>-10.49</v>
      </c>
      <c r="W49865" s="11" t="str">
        <f t="shared" si="5459"/>
        <v>UNDERPAYMENT</v>
      </c>
    </row>
    <row r="49866" spans="10:23" x14ac:dyDescent="0.2">
      <c r="J49866" s="11">
        <f t="shared" si="5453"/>
        <v>0</v>
      </c>
      <c r="P49866" s="9" t="e">
        <f t="shared" si="5454"/>
        <v>#DIV/0!</v>
      </c>
      <c r="Q49866" s="9" t="e">
        <f t="shared" si="5455"/>
        <v>#DIV/0!</v>
      </c>
      <c r="T49866" s="11">
        <f t="shared" si="5456"/>
        <v>10.49</v>
      </c>
      <c r="U49866" s="11">
        <f t="shared" si="5457"/>
        <v>0</v>
      </c>
      <c r="V49866" s="11">
        <f t="shared" si="5458"/>
        <v>-10.49</v>
      </c>
      <c r="W49866" s="11" t="str">
        <f t="shared" si="5459"/>
        <v>UNDERPAYMENT</v>
      </c>
    </row>
    <row r="49867" spans="10:23" x14ac:dyDescent="0.2">
      <c r="J49867" s="11">
        <f t="shared" si="5453"/>
        <v>0</v>
      </c>
      <c r="P49867" s="9" t="e">
        <f t="shared" si="5454"/>
        <v>#DIV/0!</v>
      </c>
      <c r="Q49867" s="9" t="e">
        <f t="shared" si="5455"/>
        <v>#DIV/0!</v>
      </c>
      <c r="T49867" s="11">
        <f t="shared" si="5456"/>
        <v>10.49</v>
      </c>
      <c r="U49867" s="11">
        <f t="shared" si="5457"/>
        <v>0</v>
      </c>
      <c r="V49867" s="11">
        <f t="shared" si="5458"/>
        <v>-10.49</v>
      </c>
      <c r="W49867" s="11" t="str">
        <f t="shared" si="5459"/>
        <v>UNDERPAYMENT</v>
      </c>
    </row>
    <row r="49868" spans="10:23" x14ac:dyDescent="0.2">
      <c r="J49868" s="11">
        <f t="shared" si="5453"/>
        <v>0</v>
      </c>
      <c r="P49868" s="9" t="e">
        <f t="shared" si="5454"/>
        <v>#DIV/0!</v>
      </c>
      <c r="Q49868" s="9" t="e">
        <f t="shared" si="5455"/>
        <v>#DIV/0!</v>
      </c>
      <c r="T49868" s="11">
        <f t="shared" si="5456"/>
        <v>10.49</v>
      </c>
      <c r="U49868" s="11">
        <f t="shared" si="5457"/>
        <v>0</v>
      </c>
      <c r="V49868" s="11">
        <f t="shared" si="5458"/>
        <v>-10.49</v>
      </c>
      <c r="W49868" s="11" t="str">
        <f t="shared" si="5459"/>
        <v>UNDERPAYMENT</v>
      </c>
    </row>
    <row r="49869" spans="10:23" x14ac:dyDescent="0.2">
      <c r="J49869" s="11">
        <f t="shared" si="5453"/>
        <v>0</v>
      </c>
      <c r="P49869" s="9" t="e">
        <f t="shared" si="5454"/>
        <v>#DIV/0!</v>
      </c>
      <c r="Q49869" s="9" t="e">
        <f t="shared" si="5455"/>
        <v>#DIV/0!</v>
      </c>
      <c r="T49869" s="11">
        <f t="shared" si="5456"/>
        <v>10.49</v>
      </c>
      <c r="U49869" s="11">
        <f t="shared" si="5457"/>
        <v>0</v>
      </c>
      <c r="V49869" s="11">
        <f t="shared" si="5458"/>
        <v>-10.49</v>
      </c>
      <c r="W49869" s="11" t="str">
        <f t="shared" si="5459"/>
        <v>UNDERPAYMENT</v>
      </c>
    </row>
    <row r="49870" spans="10:23" x14ac:dyDescent="0.2">
      <c r="J49870" s="11">
        <f t="shared" si="5453"/>
        <v>0</v>
      </c>
      <c r="P49870" s="9" t="e">
        <f t="shared" si="5454"/>
        <v>#DIV/0!</v>
      </c>
      <c r="Q49870" s="9" t="e">
        <f t="shared" si="5455"/>
        <v>#DIV/0!</v>
      </c>
      <c r="T49870" s="11">
        <f t="shared" si="5456"/>
        <v>10.49</v>
      </c>
      <c r="U49870" s="11">
        <f t="shared" si="5457"/>
        <v>0</v>
      </c>
      <c r="V49870" s="11">
        <f t="shared" si="5458"/>
        <v>-10.49</v>
      </c>
      <c r="W49870" s="11" t="str">
        <f t="shared" si="5459"/>
        <v>UNDERPAYMENT</v>
      </c>
    </row>
    <row r="49871" spans="10:23" x14ac:dyDescent="0.2">
      <c r="J49871" s="11">
        <f t="shared" si="5453"/>
        <v>0</v>
      </c>
      <c r="P49871" s="9" t="e">
        <f t="shared" si="5454"/>
        <v>#DIV/0!</v>
      </c>
      <c r="Q49871" s="9" t="e">
        <f t="shared" si="5455"/>
        <v>#DIV/0!</v>
      </c>
      <c r="T49871" s="11">
        <f t="shared" si="5456"/>
        <v>10.49</v>
      </c>
      <c r="U49871" s="11">
        <f t="shared" si="5457"/>
        <v>0</v>
      </c>
      <c r="V49871" s="11">
        <f t="shared" si="5458"/>
        <v>-10.49</v>
      </c>
      <c r="W49871" s="11" t="str">
        <f t="shared" si="5459"/>
        <v>UNDERPAYMENT</v>
      </c>
    </row>
    <row r="49872" spans="10:23" x14ac:dyDescent="0.2">
      <c r="J49872" s="11">
        <f t="shared" si="5453"/>
        <v>0</v>
      </c>
      <c r="P49872" s="9" t="e">
        <f t="shared" si="5454"/>
        <v>#DIV/0!</v>
      </c>
      <c r="Q49872" s="9" t="e">
        <f t="shared" si="5455"/>
        <v>#DIV/0!</v>
      </c>
      <c r="T49872" s="11">
        <f t="shared" si="5456"/>
        <v>10.49</v>
      </c>
      <c r="U49872" s="11">
        <f t="shared" si="5457"/>
        <v>0</v>
      </c>
      <c r="V49872" s="11">
        <f t="shared" si="5458"/>
        <v>-10.49</v>
      </c>
      <c r="W49872" s="11" t="str">
        <f t="shared" si="5459"/>
        <v>UNDERPAYMENT</v>
      </c>
    </row>
    <row r="49873" spans="10:23" x14ac:dyDescent="0.2">
      <c r="J49873" s="11">
        <f t="shared" si="5453"/>
        <v>0</v>
      </c>
      <c r="P49873" s="9" t="e">
        <f t="shared" si="5454"/>
        <v>#DIV/0!</v>
      </c>
      <c r="Q49873" s="9" t="e">
        <f t="shared" si="5455"/>
        <v>#DIV/0!</v>
      </c>
      <c r="T49873" s="11">
        <f t="shared" si="5456"/>
        <v>10.49</v>
      </c>
      <c r="U49873" s="11">
        <f t="shared" si="5457"/>
        <v>0</v>
      </c>
      <c r="V49873" s="11">
        <f t="shared" si="5458"/>
        <v>-10.49</v>
      </c>
      <c r="W49873" s="11" t="str">
        <f t="shared" si="5459"/>
        <v>UNDERPAYMENT</v>
      </c>
    </row>
    <row r="49874" spans="10:23" x14ac:dyDescent="0.2">
      <c r="J49874" s="11">
        <f t="shared" si="5453"/>
        <v>0</v>
      </c>
      <c r="P49874" s="9" t="e">
        <f t="shared" si="5454"/>
        <v>#DIV/0!</v>
      </c>
      <c r="Q49874" s="9" t="e">
        <f t="shared" si="5455"/>
        <v>#DIV/0!</v>
      </c>
      <c r="T49874" s="11">
        <f t="shared" si="5456"/>
        <v>10.49</v>
      </c>
      <c r="U49874" s="11">
        <f t="shared" si="5457"/>
        <v>0</v>
      </c>
      <c r="V49874" s="11">
        <f t="shared" si="5458"/>
        <v>-10.49</v>
      </c>
      <c r="W49874" s="11" t="str">
        <f t="shared" si="5459"/>
        <v>UNDERPAYMENT</v>
      </c>
    </row>
    <row r="49875" spans="10:23" x14ac:dyDescent="0.2">
      <c r="J49875" s="11">
        <f t="shared" si="5453"/>
        <v>0</v>
      </c>
      <c r="P49875" s="9" t="e">
        <f t="shared" si="5454"/>
        <v>#DIV/0!</v>
      </c>
      <c r="Q49875" s="9" t="e">
        <f t="shared" si="5455"/>
        <v>#DIV/0!</v>
      </c>
      <c r="T49875" s="11">
        <f t="shared" si="5456"/>
        <v>10.49</v>
      </c>
      <c r="U49875" s="11">
        <f t="shared" si="5457"/>
        <v>0</v>
      </c>
      <c r="V49875" s="11">
        <f t="shared" si="5458"/>
        <v>-10.49</v>
      </c>
      <c r="W49875" s="11" t="str">
        <f t="shared" si="5459"/>
        <v>UNDERPAYMENT</v>
      </c>
    </row>
    <row r="49876" spans="10:23" x14ac:dyDescent="0.2">
      <c r="J49876" s="11">
        <f t="shared" si="5453"/>
        <v>0</v>
      </c>
      <c r="P49876" s="9" t="e">
        <f t="shared" si="5454"/>
        <v>#DIV/0!</v>
      </c>
      <c r="Q49876" s="9" t="e">
        <f t="shared" si="5455"/>
        <v>#DIV/0!</v>
      </c>
      <c r="T49876" s="11">
        <f t="shared" si="5456"/>
        <v>10.49</v>
      </c>
      <c r="U49876" s="11">
        <f t="shared" si="5457"/>
        <v>0</v>
      </c>
      <c r="V49876" s="11">
        <f t="shared" si="5458"/>
        <v>-10.49</v>
      </c>
      <c r="W49876" s="11" t="str">
        <f t="shared" si="5459"/>
        <v>UNDERPAYMENT</v>
      </c>
    </row>
    <row r="49877" spans="10:23" x14ac:dyDescent="0.2">
      <c r="J49877" s="11">
        <f t="shared" si="5453"/>
        <v>0</v>
      </c>
      <c r="P49877" s="9" t="e">
        <f t="shared" si="5454"/>
        <v>#DIV/0!</v>
      </c>
      <c r="Q49877" s="9" t="e">
        <f t="shared" si="5455"/>
        <v>#DIV/0!</v>
      </c>
      <c r="T49877" s="11">
        <f t="shared" si="5456"/>
        <v>10.49</v>
      </c>
      <c r="U49877" s="11">
        <f t="shared" si="5457"/>
        <v>0</v>
      </c>
      <c r="V49877" s="11">
        <f t="shared" si="5458"/>
        <v>-10.49</v>
      </c>
      <c r="W49877" s="11" t="str">
        <f t="shared" si="5459"/>
        <v>UNDERPAYMENT</v>
      </c>
    </row>
    <row r="49878" spans="10:23" x14ac:dyDescent="0.2">
      <c r="J49878" s="11">
        <f t="shared" si="5453"/>
        <v>0</v>
      </c>
      <c r="P49878" s="9" t="e">
        <f t="shared" si="5454"/>
        <v>#DIV/0!</v>
      </c>
      <c r="Q49878" s="9" t="e">
        <f t="shared" si="5455"/>
        <v>#DIV/0!</v>
      </c>
      <c r="T49878" s="11">
        <f t="shared" si="5456"/>
        <v>10.49</v>
      </c>
      <c r="U49878" s="11">
        <f t="shared" si="5457"/>
        <v>0</v>
      </c>
      <c r="V49878" s="11">
        <f t="shared" si="5458"/>
        <v>-10.49</v>
      </c>
      <c r="W49878" s="11" t="str">
        <f t="shared" si="5459"/>
        <v>UNDERPAYMENT</v>
      </c>
    </row>
    <row r="49879" spans="10:23" x14ac:dyDescent="0.2">
      <c r="J49879" s="11">
        <f t="shared" si="5453"/>
        <v>0</v>
      </c>
      <c r="P49879" s="9" t="e">
        <f t="shared" si="5454"/>
        <v>#DIV/0!</v>
      </c>
      <c r="Q49879" s="9" t="e">
        <f t="shared" si="5455"/>
        <v>#DIV/0!</v>
      </c>
      <c r="T49879" s="11">
        <f t="shared" si="5456"/>
        <v>10.49</v>
      </c>
      <c r="U49879" s="11">
        <f t="shared" si="5457"/>
        <v>0</v>
      </c>
      <c r="V49879" s="11">
        <f t="shared" si="5458"/>
        <v>-10.49</v>
      </c>
      <c r="W49879" s="11" t="str">
        <f t="shared" si="5459"/>
        <v>UNDERPAYMENT</v>
      </c>
    </row>
    <row r="49880" spans="10:23" x14ac:dyDescent="0.2">
      <c r="J49880" s="11">
        <f t="shared" si="5453"/>
        <v>0</v>
      </c>
      <c r="P49880" s="9" t="e">
        <f t="shared" si="5454"/>
        <v>#DIV/0!</v>
      </c>
      <c r="Q49880" s="9" t="e">
        <f t="shared" si="5455"/>
        <v>#DIV/0!</v>
      </c>
      <c r="T49880" s="11">
        <f t="shared" si="5456"/>
        <v>10.49</v>
      </c>
      <c r="U49880" s="11">
        <f t="shared" si="5457"/>
        <v>0</v>
      </c>
      <c r="V49880" s="11">
        <f t="shared" si="5458"/>
        <v>-10.49</v>
      </c>
      <c r="W49880" s="11" t="str">
        <f t="shared" si="5459"/>
        <v>UNDERPAYMENT</v>
      </c>
    </row>
    <row r="49881" spans="10:23" x14ac:dyDescent="0.2">
      <c r="J49881" s="11">
        <f t="shared" si="5453"/>
        <v>0</v>
      </c>
      <c r="P49881" s="9" t="e">
        <f t="shared" si="5454"/>
        <v>#DIV/0!</v>
      </c>
      <c r="Q49881" s="9" t="e">
        <f t="shared" si="5455"/>
        <v>#DIV/0!</v>
      </c>
      <c r="T49881" s="11">
        <f t="shared" si="5456"/>
        <v>10.49</v>
      </c>
      <c r="U49881" s="11">
        <f t="shared" si="5457"/>
        <v>0</v>
      </c>
      <c r="V49881" s="11">
        <f t="shared" si="5458"/>
        <v>-10.49</v>
      </c>
      <c r="W49881" s="11" t="str">
        <f t="shared" si="5459"/>
        <v>UNDERPAYMENT</v>
      </c>
    </row>
    <row r="49882" spans="10:23" x14ac:dyDescent="0.2">
      <c r="J49882" s="11">
        <f t="shared" si="5453"/>
        <v>0</v>
      </c>
      <c r="P49882" s="9" t="e">
        <f t="shared" si="5454"/>
        <v>#DIV/0!</v>
      </c>
      <c r="Q49882" s="9" t="e">
        <f t="shared" si="5455"/>
        <v>#DIV/0!</v>
      </c>
      <c r="T49882" s="11">
        <f t="shared" si="5456"/>
        <v>10.49</v>
      </c>
      <c r="U49882" s="11">
        <f t="shared" si="5457"/>
        <v>0</v>
      </c>
      <c r="V49882" s="11">
        <f t="shared" si="5458"/>
        <v>-10.49</v>
      </c>
      <c r="W49882" s="11" t="str">
        <f t="shared" si="5459"/>
        <v>UNDERPAYMENT</v>
      </c>
    </row>
    <row r="49883" spans="10:23" x14ac:dyDescent="0.2">
      <c r="J49883" s="11">
        <f t="shared" si="5453"/>
        <v>0</v>
      </c>
      <c r="P49883" s="9" t="e">
        <f t="shared" si="5454"/>
        <v>#DIV/0!</v>
      </c>
      <c r="Q49883" s="9" t="e">
        <f t="shared" si="5455"/>
        <v>#DIV/0!</v>
      </c>
      <c r="T49883" s="11">
        <f t="shared" si="5456"/>
        <v>10.49</v>
      </c>
      <c r="U49883" s="11">
        <f t="shared" si="5457"/>
        <v>0</v>
      </c>
      <c r="V49883" s="11">
        <f t="shared" si="5458"/>
        <v>-10.49</v>
      </c>
      <c r="W49883" s="11" t="str">
        <f t="shared" si="5459"/>
        <v>UNDERPAYMENT</v>
      </c>
    </row>
    <row r="49884" spans="10:23" x14ac:dyDescent="0.2">
      <c r="J49884" s="11">
        <f t="shared" si="5453"/>
        <v>0</v>
      </c>
      <c r="P49884" s="9" t="e">
        <f t="shared" si="5454"/>
        <v>#DIV/0!</v>
      </c>
      <c r="Q49884" s="9" t="e">
        <f t="shared" si="5455"/>
        <v>#DIV/0!</v>
      </c>
      <c r="T49884" s="11">
        <f t="shared" si="5456"/>
        <v>10.49</v>
      </c>
      <c r="U49884" s="11">
        <f t="shared" si="5457"/>
        <v>0</v>
      </c>
      <c r="V49884" s="11">
        <f t="shared" si="5458"/>
        <v>-10.49</v>
      </c>
      <c r="W49884" s="11" t="str">
        <f t="shared" si="5459"/>
        <v>UNDERPAYMENT</v>
      </c>
    </row>
    <row r="49885" spans="10:23" x14ac:dyDescent="0.2">
      <c r="J49885" s="11">
        <f t="shared" si="5453"/>
        <v>0</v>
      </c>
      <c r="P49885" s="9" t="e">
        <f t="shared" si="5454"/>
        <v>#DIV/0!</v>
      </c>
      <c r="Q49885" s="9" t="e">
        <f t="shared" si="5455"/>
        <v>#DIV/0!</v>
      </c>
      <c r="T49885" s="11">
        <f t="shared" si="5456"/>
        <v>10.49</v>
      </c>
      <c r="U49885" s="11">
        <f t="shared" si="5457"/>
        <v>0</v>
      </c>
      <c r="V49885" s="11">
        <f t="shared" si="5458"/>
        <v>-10.49</v>
      </c>
      <c r="W49885" s="11" t="str">
        <f t="shared" si="5459"/>
        <v>UNDERPAYMENT</v>
      </c>
    </row>
    <row r="49886" spans="10:23" x14ac:dyDescent="0.2">
      <c r="J49886" s="11">
        <f t="shared" si="5453"/>
        <v>0</v>
      </c>
      <c r="P49886" s="9" t="e">
        <f t="shared" si="5454"/>
        <v>#DIV/0!</v>
      </c>
      <c r="Q49886" s="9" t="e">
        <f t="shared" si="5455"/>
        <v>#DIV/0!</v>
      </c>
      <c r="T49886" s="11">
        <f t="shared" si="5456"/>
        <v>10.49</v>
      </c>
      <c r="U49886" s="11">
        <f t="shared" si="5457"/>
        <v>0</v>
      </c>
      <c r="V49886" s="11">
        <f t="shared" si="5458"/>
        <v>-10.49</v>
      </c>
      <c r="W49886" s="11" t="str">
        <f t="shared" si="5459"/>
        <v>UNDERPAYMENT</v>
      </c>
    </row>
    <row r="49887" spans="10:23" x14ac:dyDescent="0.2">
      <c r="J49887" s="11">
        <f t="shared" si="5453"/>
        <v>0</v>
      </c>
      <c r="P49887" s="9" t="e">
        <f t="shared" si="5454"/>
        <v>#DIV/0!</v>
      </c>
      <c r="Q49887" s="9" t="e">
        <f t="shared" si="5455"/>
        <v>#DIV/0!</v>
      </c>
      <c r="T49887" s="11">
        <f t="shared" si="5456"/>
        <v>10.49</v>
      </c>
      <c r="U49887" s="11">
        <f t="shared" si="5457"/>
        <v>0</v>
      </c>
      <c r="V49887" s="11">
        <f t="shared" si="5458"/>
        <v>-10.49</v>
      </c>
      <c r="W49887" s="11" t="str">
        <f t="shared" si="5459"/>
        <v>UNDERPAYMENT</v>
      </c>
    </row>
    <row r="49888" spans="10:23" x14ac:dyDescent="0.2">
      <c r="J49888" s="11">
        <f t="shared" si="5453"/>
        <v>0</v>
      </c>
      <c r="P49888" s="9" t="e">
        <f t="shared" si="5454"/>
        <v>#DIV/0!</v>
      </c>
      <c r="Q49888" s="9" t="e">
        <f t="shared" si="5455"/>
        <v>#DIV/0!</v>
      </c>
      <c r="T49888" s="11">
        <f t="shared" si="5456"/>
        <v>10.49</v>
      </c>
      <c r="U49888" s="11">
        <f t="shared" si="5457"/>
        <v>0</v>
      </c>
      <c r="V49888" s="11">
        <f t="shared" si="5458"/>
        <v>-10.49</v>
      </c>
      <c r="W49888" s="11" t="str">
        <f t="shared" si="5459"/>
        <v>UNDERPAYMENT</v>
      </c>
    </row>
    <row r="49889" spans="10:23" x14ac:dyDescent="0.2">
      <c r="J49889" s="11">
        <f t="shared" si="5453"/>
        <v>0</v>
      </c>
      <c r="P49889" s="9" t="e">
        <f t="shared" si="5454"/>
        <v>#DIV/0!</v>
      </c>
      <c r="Q49889" s="9" t="e">
        <f t="shared" si="5455"/>
        <v>#DIV/0!</v>
      </c>
      <c r="T49889" s="11">
        <f t="shared" si="5456"/>
        <v>10.49</v>
      </c>
      <c r="U49889" s="11">
        <f t="shared" si="5457"/>
        <v>0</v>
      </c>
      <c r="V49889" s="11">
        <f t="shared" si="5458"/>
        <v>-10.49</v>
      </c>
      <c r="W49889" s="11" t="str">
        <f t="shared" si="5459"/>
        <v>UNDERPAYMENT</v>
      </c>
    </row>
    <row r="49890" spans="10:23" x14ac:dyDescent="0.2">
      <c r="J49890" s="11">
        <f t="shared" si="5453"/>
        <v>0</v>
      </c>
      <c r="P49890" s="9" t="e">
        <f t="shared" si="5454"/>
        <v>#DIV/0!</v>
      </c>
      <c r="Q49890" s="9" t="e">
        <f t="shared" si="5455"/>
        <v>#DIV/0!</v>
      </c>
      <c r="T49890" s="11">
        <f t="shared" si="5456"/>
        <v>10.49</v>
      </c>
      <c r="U49890" s="11">
        <f t="shared" si="5457"/>
        <v>0</v>
      </c>
      <c r="V49890" s="11">
        <f t="shared" si="5458"/>
        <v>-10.49</v>
      </c>
      <c r="W49890" s="11" t="str">
        <f t="shared" si="5459"/>
        <v>UNDERPAYMENT</v>
      </c>
    </row>
    <row r="49891" spans="10:23" x14ac:dyDescent="0.2">
      <c r="J49891" s="11">
        <f t="shared" si="5453"/>
        <v>0</v>
      </c>
      <c r="P49891" s="9" t="e">
        <f t="shared" si="5454"/>
        <v>#DIV/0!</v>
      </c>
      <c r="Q49891" s="9" t="e">
        <f t="shared" si="5455"/>
        <v>#DIV/0!</v>
      </c>
      <c r="T49891" s="11">
        <f t="shared" si="5456"/>
        <v>10.49</v>
      </c>
      <c r="U49891" s="11">
        <f t="shared" si="5457"/>
        <v>0</v>
      </c>
      <c r="V49891" s="11">
        <f t="shared" si="5458"/>
        <v>-10.49</v>
      </c>
      <c r="W49891" s="11" t="str">
        <f t="shared" si="5459"/>
        <v>UNDERPAYMENT</v>
      </c>
    </row>
    <row r="49892" spans="10:23" x14ac:dyDescent="0.2">
      <c r="J49892" s="11">
        <f t="shared" si="5453"/>
        <v>0</v>
      </c>
      <c r="P49892" s="9" t="e">
        <f t="shared" si="5454"/>
        <v>#DIV/0!</v>
      </c>
      <c r="Q49892" s="9" t="e">
        <f t="shared" si="5455"/>
        <v>#DIV/0!</v>
      </c>
      <c r="T49892" s="11">
        <f t="shared" si="5456"/>
        <v>10.49</v>
      </c>
      <c r="U49892" s="11">
        <f t="shared" si="5457"/>
        <v>0</v>
      </c>
      <c r="V49892" s="11">
        <f t="shared" si="5458"/>
        <v>-10.49</v>
      </c>
      <c r="W49892" s="11" t="str">
        <f t="shared" si="5459"/>
        <v>UNDERPAYMENT</v>
      </c>
    </row>
    <row r="49893" spans="10:23" x14ac:dyDescent="0.2">
      <c r="J49893" s="11">
        <f t="shared" si="5453"/>
        <v>0</v>
      </c>
      <c r="P49893" s="9" t="e">
        <f t="shared" si="5454"/>
        <v>#DIV/0!</v>
      </c>
      <c r="Q49893" s="9" t="e">
        <f t="shared" si="5455"/>
        <v>#DIV/0!</v>
      </c>
      <c r="T49893" s="11">
        <f t="shared" si="5456"/>
        <v>10.49</v>
      </c>
      <c r="U49893" s="11">
        <f t="shared" si="5457"/>
        <v>0</v>
      </c>
      <c r="V49893" s="11">
        <f t="shared" si="5458"/>
        <v>-10.49</v>
      </c>
      <c r="W49893" s="11" t="str">
        <f t="shared" si="5459"/>
        <v>UNDERPAYMENT</v>
      </c>
    </row>
    <row r="49894" spans="10:23" x14ac:dyDescent="0.2">
      <c r="J49894" s="11">
        <f t="shared" si="5453"/>
        <v>0</v>
      </c>
      <c r="P49894" s="9" t="e">
        <f t="shared" si="5454"/>
        <v>#DIV/0!</v>
      </c>
      <c r="Q49894" s="9" t="e">
        <f t="shared" si="5455"/>
        <v>#DIV/0!</v>
      </c>
      <c r="T49894" s="11">
        <f t="shared" si="5456"/>
        <v>10.49</v>
      </c>
      <c r="U49894" s="11">
        <f t="shared" si="5457"/>
        <v>0</v>
      </c>
      <c r="V49894" s="11">
        <f t="shared" si="5458"/>
        <v>-10.49</v>
      </c>
      <c r="W49894" s="11" t="str">
        <f t="shared" si="5459"/>
        <v>UNDERPAYMENT</v>
      </c>
    </row>
    <row r="49895" spans="10:23" x14ac:dyDescent="0.2">
      <c r="J49895" s="11">
        <f t="shared" si="5453"/>
        <v>0</v>
      </c>
      <c r="P49895" s="9" t="e">
        <f t="shared" si="5454"/>
        <v>#DIV/0!</v>
      </c>
      <c r="Q49895" s="9" t="e">
        <f t="shared" si="5455"/>
        <v>#DIV/0!</v>
      </c>
      <c r="T49895" s="11">
        <f t="shared" si="5456"/>
        <v>10.49</v>
      </c>
      <c r="U49895" s="11">
        <f t="shared" si="5457"/>
        <v>0</v>
      </c>
      <c r="V49895" s="11">
        <f t="shared" si="5458"/>
        <v>-10.49</v>
      </c>
      <c r="W49895" s="11" t="str">
        <f t="shared" si="5459"/>
        <v>UNDERPAYMENT</v>
      </c>
    </row>
    <row r="49896" spans="10:23" x14ac:dyDescent="0.2">
      <c r="J49896" s="11">
        <f t="shared" si="5453"/>
        <v>0</v>
      </c>
      <c r="P49896" s="9" t="e">
        <f t="shared" si="5454"/>
        <v>#DIV/0!</v>
      </c>
      <c r="Q49896" s="9" t="e">
        <f t="shared" si="5455"/>
        <v>#DIV/0!</v>
      </c>
      <c r="T49896" s="11">
        <f t="shared" si="5456"/>
        <v>10.49</v>
      </c>
      <c r="U49896" s="11">
        <f t="shared" si="5457"/>
        <v>0</v>
      </c>
      <c r="V49896" s="11">
        <f t="shared" si="5458"/>
        <v>-10.49</v>
      </c>
      <c r="W49896" s="11" t="str">
        <f t="shared" si="5459"/>
        <v>UNDERPAYMENT</v>
      </c>
    </row>
    <row r="49897" spans="10:23" x14ac:dyDescent="0.2">
      <c r="J49897" s="11">
        <f t="shared" si="5453"/>
        <v>0</v>
      </c>
      <c r="P49897" s="9" t="e">
        <f t="shared" si="5454"/>
        <v>#DIV/0!</v>
      </c>
      <c r="Q49897" s="9" t="e">
        <f t="shared" si="5455"/>
        <v>#DIV/0!</v>
      </c>
      <c r="T49897" s="11">
        <f t="shared" si="5456"/>
        <v>10.49</v>
      </c>
      <c r="U49897" s="11">
        <f t="shared" si="5457"/>
        <v>0</v>
      </c>
      <c r="V49897" s="11">
        <f t="shared" si="5458"/>
        <v>-10.49</v>
      </c>
      <c r="W49897" s="11" t="str">
        <f t="shared" si="5459"/>
        <v>UNDERPAYMENT</v>
      </c>
    </row>
    <row r="49898" spans="10:23" x14ac:dyDescent="0.2">
      <c r="J49898" s="11">
        <f t="shared" si="5453"/>
        <v>0</v>
      </c>
      <c r="P49898" s="9" t="e">
        <f t="shared" si="5454"/>
        <v>#DIV/0!</v>
      </c>
      <c r="Q49898" s="9" t="e">
        <f t="shared" si="5455"/>
        <v>#DIV/0!</v>
      </c>
      <c r="T49898" s="11">
        <f t="shared" si="5456"/>
        <v>10.49</v>
      </c>
      <c r="U49898" s="11">
        <f t="shared" si="5457"/>
        <v>0</v>
      </c>
      <c r="V49898" s="11">
        <f t="shared" si="5458"/>
        <v>-10.49</v>
      </c>
      <c r="W49898" s="11" t="str">
        <f t="shared" si="5459"/>
        <v>UNDERPAYMENT</v>
      </c>
    </row>
    <row r="49899" spans="10:23" x14ac:dyDescent="0.2">
      <c r="J49899" s="11">
        <f t="shared" si="5453"/>
        <v>0</v>
      </c>
      <c r="P49899" s="9" t="e">
        <f t="shared" si="5454"/>
        <v>#DIV/0!</v>
      </c>
      <c r="Q49899" s="9" t="e">
        <f t="shared" si="5455"/>
        <v>#DIV/0!</v>
      </c>
      <c r="T49899" s="11">
        <f t="shared" si="5456"/>
        <v>10.49</v>
      </c>
      <c r="U49899" s="11">
        <f t="shared" si="5457"/>
        <v>0</v>
      </c>
      <c r="V49899" s="11">
        <f t="shared" si="5458"/>
        <v>-10.49</v>
      </c>
      <c r="W49899" s="11" t="str">
        <f t="shared" si="5459"/>
        <v>UNDERPAYMENT</v>
      </c>
    </row>
    <row r="49900" spans="10:23" x14ac:dyDescent="0.2">
      <c r="J49900" s="11">
        <f t="shared" si="5453"/>
        <v>0</v>
      </c>
      <c r="P49900" s="9" t="e">
        <f t="shared" si="5454"/>
        <v>#DIV/0!</v>
      </c>
      <c r="Q49900" s="9" t="e">
        <f t="shared" si="5455"/>
        <v>#DIV/0!</v>
      </c>
      <c r="T49900" s="11">
        <f t="shared" si="5456"/>
        <v>10.49</v>
      </c>
      <c r="U49900" s="11">
        <f t="shared" si="5457"/>
        <v>0</v>
      </c>
      <c r="V49900" s="11">
        <f t="shared" si="5458"/>
        <v>-10.49</v>
      </c>
      <c r="W49900" s="11" t="str">
        <f t="shared" si="5459"/>
        <v>UNDERPAYMENT</v>
      </c>
    </row>
    <row r="49901" spans="10:23" x14ac:dyDescent="0.2">
      <c r="J49901" s="11">
        <f t="shared" si="5453"/>
        <v>0</v>
      </c>
      <c r="P49901" s="9" t="e">
        <f t="shared" si="5454"/>
        <v>#DIV/0!</v>
      </c>
      <c r="Q49901" s="9" t="e">
        <f t="shared" si="5455"/>
        <v>#DIV/0!</v>
      </c>
      <c r="T49901" s="11">
        <f t="shared" si="5456"/>
        <v>10.49</v>
      </c>
      <c r="U49901" s="11">
        <f t="shared" si="5457"/>
        <v>0</v>
      </c>
      <c r="V49901" s="11">
        <f t="shared" si="5458"/>
        <v>-10.49</v>
      </c>
      <c r="W49901" s="11" t="str">
        <f t="shared" si="5459"/>
        <v>UNDERPAYMENT</v>
      </c>
    </row>
    <row r="49902" spans="10:23" x14ac:dyDescent="0.2">
      <c r="J49902" s="11">
        <f t="shared" si="5453"/>
        <v>0</v>
      </c>
      <c r="P49902" s="9" t="e">
        <f t="shared" si="5454"/>
        <v>#DIV/0!</v>
      </c>
      <c r="Q49902" s="9" t="e">
        <f t="shared" si="5455"/>
        <v>#DIV/0!</v>
      </c>
      <c r="T49902" s="11">
        <f t="shared" si="5456"/>
        <v>10.49</v>
      </c>
      <c r="U49902" s="11">
        <f t="shared" si="5457"/>
        <v>0</v>
      </c>
      <c r="V49902" s="11">
        <f t="shared" si="5458"/>
        <v>-10.49</v>
      </c>
      <c r="W49902" s="11" t="str">
        <f t="shared" si="5459"/>
        <v>UNDERPAYMENT</v>
      </c>
    </row>
    <row r="49903" spans="10:23" x14ac:dyDescent="0.2">
      <c r="J49903" s="11">
        <f t="shared" si="5453"/>
        <v>0</v>
      </c>
      <c r="P49903" s="9" t="e">
        <f t="shared" si="5454"/>
        <v>#DIV/0!</v>
      </c>
      <c r="Q49903" s="9" t="e">
        <f t="shared" si="5455"/>
        <v>#DIV/0!</v>
      </c>
      <c r="T49903" s="11">
        <f t="shared" si="5456"/>
        <v>10.49</v>
      </c>
      <c r="U49903" s="11">
        <f t="shared" si="5457"/>
        <v>0</v>
      </c>
      <c r="V49903" s="11">
        <f t="shared" si="5458"/>
        <v>-10.49</v>
      </c>
      <c r="W49903" s="11" t="str">
        <f t="shared" si="5459"/>
        <v>UNDERPAYMENT</v>
      </c>
    </row>
    <row r="49904" spans="10:23" x14ac:dyDescent="0.2">
      <c r="J49904" s="11">
        <f t="shared" si="5453"/>
        <v>0</v>
      </c>
      <c r="P49904" s="9" t="e">
        <f t="shared" si="5454"/>
        <v>#DIV/0!</v>
      </c>
      <c r="Q49904" s="9" t="e">
        <f t="shared" si="5455"/>
        <v>#DIV/0!</v>
      </c>
      <c r="T49904" s="11">
        <f t="shared" si="5456"/>
        <v>10.49</v>
      </c>
      <c r="U49904" s="11">
        <f t="shared" si="5457"/>
        <v>0</v>
      </c>
      <c r="V49904" s="11">
        <f t="shared" si="5458"/>
        <v>-10.49</v>
      </c>
      <c r="W49904" s="11" t="str">
        <f t="shared" si="5459"/>
        <v>UNDERPAYMENT</v>
      </c>
    </row>
    <row r="49905" spans="10:23" x14ac:dyDescent="0.2">
      <c r="J49905" s="11">
        <f t="shared" si="5453"/>
        <v>0</v>
      </c>
      <c r="P49905" s="9" t="e">
        <f t="shared" si="5454"/>
        <v>#DIV/0!</v>
      </c>
      <c r="Q49905" s="9" t="e">
        <f t="shared" si="5455"/>
        <v>#DIV/0!</v>
      </c>
      <c r="T49905" s="11">
        <f t="shared" si="5456"/>
        <v>10.49</v>
      </c>
      <c r="U49905" s="11">
        <f t="shared" si="5457"/>
        <v>0</v>
      </c>
      <c r="V49905" s="11">
        <f t="shared" si="5458"/>
        <v>-10.49</v>
      </c>
      <c r="W49905" s="11" t="str">
        <f t="shared" si="5459"/>
        <v>UNDERPAYMENT</v>
      </c>
    </row>
    <row r="49906" spans="10:23" x14ac:dyDescent="0.2">
      <c r="J49906" s="11">
        <f t="shared" si="5453"/>
        <v>0</v>
      </c>
      <c r="P49906" s="9" t="e">
        <f t="shared" si="5454"/>
        <v>#DIV/0!</v>
      </c>
      <c r="Q49906" s="9" t="e">
        <f t="shared" si="5455"/>
        <v>#DIV/0!</v>
      </c>
      <c r="T49906" s="11">
        <f t="shared" si="5456"/>
        <v>10.49</v>
      </c>
      <c r="U49906" s="11">
        <f t="shared" si="5457"/>
        <v>0</v>
      </c>
      <c r="V49906" s="11">
        <f t="shared" si="5458"/>
        <v>-10.49</v>
      </c>
      <c r="W49906" s="11" t="str">
        <f t="shared" si="5459"/>
        <v>UNDERPAYMENT</v>
      </c>
    </row>
    <row r="49907" spans="10:23" x14ac:dyDescent="0.2">
      <c r="J49907" s="11">
        <f t="shared" si="5453"/>
        <v>0</v>
      </c>
      <c r="P49907" s="9" t="e">
        <f t="shared" si="5454"/>
        <v>#DIV/0!</v>
      </c>
      <c r="Q49907" s="9" t="e">
        <f t="shared" si="5455"/>
        <v>#DIV/0!</v>
      </c>
      <c r="T49907" s="11">
        <f t="shared" si="5456"/>
        <v>10.49</v>
      </c>
      <c r="U49907" s="11">
        <f t="shared" si="5457"/>
        <v>0</v>
      </c>
      <c r="V49907" s="11">
        <f t="shared" si="5458"/>
        <v>-10.49</v>
      </c>
      <c r="W49907" s="11" t="str">
        <f t="shared" si="5459"/>
        <v>UNDERPAYMENT</v>
      </c>
    </row>
    <row r="49908" spans="10:23" x14ac:dyDescent="0.2">
      <c r="J49908" s="11">
        <f t="shared" si="5453"/>
        <v>0</v>
      </c>
      <c r="P49908" s="9" t="e">
        <f t="shared" si="5454"/>
        <v>#DIV/0!</v>
      </c>
      <c r="Q49908" s="9" t="e">
        <f t="shared" si="5455"/>
        <v>#DIV/0!</v>
      </c>
      <c r="T49908" s="11">
        <f t="shared" si="5456"/>
        <v>10.49</v>
      </c>
      <c r="U49908" s="11">
        <f t="shared" si="5457"/>
        <v>0</v>
      </c>
      <c r="V49908" s="11">
        <f t="shared" si="5458"/>
        <v>-10.49</v>
      </c>
      <c r="W49908" s="11" t="str">
        <f t="shared" si="5459"/>
        <v>UNDERPAYMENT</v>
      </c>
    </row>
    <row r="49909" spans="10:23" x14ac:dyDescent="0.2">
      <c r="J49909" s="11">
        <f t="shared" si="5453"/>
        <v>0</v>
      </c>
      <c r="P49909" s="9" t="e">
        <f t="shared" si="5454"/>
        <v>#DIV/0!</v>
      </c>
      <c r="Q49909" s="9" t="e">
        <f t="shared" si="5455"/>
        <v>#DIV/0!</v>
      </c>
      <c r="T49909" s="11">
        <f t="shared" si="5456"/>
        <v>10.49</v>
      </c>
      <c r="U49909" s="11">
        <f t="shared" si="5457"/>
        <v>0</v>
      </c>
      <c r="V49909" s="11">
        <f t="shared" si="5458"/>
        <v>-10.49</v>
      </c>
      <c r="W49909" s="11" t="str">
        <f t="shared" si="5459"/>
        <v>UNDERPAYMENT</v>
      </c>
    </row>
    <row r="49910" spans="10:23" x14ac:dyDescent="0.2">
      <c r="J49910" s="11">
        <f t="shared" si="5453"/>
        <v>0</v>
      </c>
      <c r="P49910" s="9" t="e">
        <f t="shared" si="5454"/>
        <v>#DIV/0!</v>
      </c>
      <c r="Q49910" s="9" t="e">
        <f t="shared" si="5455"/>
        <v>#DIV/0!</v>
      </c>
      <c r="T49910" s="11">
        <f t="shared" si="5456"/>
        <v>10.49</v>
      </c>
      <c r="U49910" s="11">
        <f t="shared" si="5457"/>
        <v>0</v>
      </c>
      <c r="V49910" s="11">
        <f t="shared" si="5458"/>
        <v>-10.49</v>
      </c>
      <c r="W49910" s="11" t="str">
        <f t="shared" si="5459"/>
        <v>UNDERPAYMENT</v>
      </c>
    </row>
    <row r="49911" spans="10:23" x14ac:dyDescent="0.2">
      <c r="J49911" s="11">
        <f t="shared" si="5453"/>
        <v>0</v>
      </c>
      <c r="P49911" s="9" t="e">
        <f t="shared" si="5454"/>
        <v>#DIV/0!</v>
      </c>
      <c r="Q49911" s="9" t="e">
        <f t="shared" si="5455"/>
        <v>#DIV/0!</v>
      </c>
      <c r="T49911" s="11">
        <f t="shared" si="5456"/>
        <v>10.49</v>
      </c>
      <c r="U49911" s="11">
        <f t="shared" si="5457"/>
        <v>0</v>
      </c>
      <c r="V49911" s="11">
        <f t="shared" si="5458"/>
        <v>-10.49</v>
      </c>
      <c r="W49911" s="11" t="str">
        <f t="shared" si="5459"/>
        <v>UNDERPAYMENT</v>
      </c>
    </row>
    <row r="49912" spans="10:23" x14ac:dyDescent="0.2">
      <c r="J49912" s="11">
        <f t="shared" si="5453"/>
        <v>0</v>
      </c>
      <c r="P49912" s="9" t="e">
        <f t="shared" si="5454"/>
        <v>#DIV/0!</v>
      </c>
      <c r="Q49912" s="9" t="e">
        <f t="shared" si="5455"/>
        <v>#DIV/0!</v>
      </c>
      <c r="T49912" s="11">
        <f t="shared" si="5456"/>
        <v>10.49</v>
      </c>
      <c r="U49912" s="11">
        <f t="shared" si="5457"/>
        <v>0</v>
      </c>
      <c r="V49912" s="11">
        <f t="shared" si="5458"/>
        <v>-10.49</v>
      </c>
      <c r="W49912" s="11" t="str">
        <f t="shared" si="5459"/>
        <v>UNDERPAYMENT</v>
      </c>
    </row>
    <row r="49913" spans="10:23" x14ac:dyDescent="0.2">
      <c r="J49913" s="11">
        <f t="shared" si="5453"/>
        <v>0</v>
      </c>
      <c r="P49913" s="9" t="e">
        <f t="shared" si="5454"/>
        <v>#DIV/0!</v>
      </c>
      <c r="Q49913" s="9" t="e">
        <f t="shared" si="5455"/>
        <v>#DIV/0!</v>
      </c>
      <c r="T49913" s="11">
        <f t="shared" si="5456"/>
        <v>10.49</v>
      </c>
      <c r="U49913" s="11">
        <f t="shared" si="5457"/>
        <v>0</v>
      </c>
      <c r="V49913" s="11">
        <f t="shared" si="5458"/>
        <v>-10.49</v>
      </c>
      <c r="W49913" s="11" t="str">
        <f t="shared" si="5459"/>
        <v>UNDERPAYMENT</v>
      </c>
    </row>
    <row r="49914" spans="10:23" x14ac:dyDescent="0.2">
      <c r="J49914" s="11">
        <f t="shared" si="5453"/>
        <v>0</v>
      </c>
      <c r="P49914" s="9" t="e">
        <f t="shared" si="5454"/>
        <v>#DIV/0!</v>
      </c>
      <c r="Q49914" s="9" t="e">
        <f t="shared" si="5455"/>
        <v>#DIV/0!</v>
      </c>
      <c r="T49914" s="11">
        <f t="shared" si="5456"/>
        <v>10.49</v>
      </c>
      <c r="U49914" s="11">
        <f t="shared" si="5457"/>
        <v>0</v>
      </c>
      <c r="V49914" s="11">
        <f t="shared" si="5458"/>
        <v>-10.49</v>
      </c>
      <c r="W49914" s="11" t="str">
        <f t="shared" si="5459"/>
        <v>UNDERPAYMENT</v>
      </c>
    </row>
    <row r="49915" spans="10:23" x14ac:dyDescent="0.2">
      <c r="J49915" s="11">
        <f t="shared" si="5453"/>
        <v>0</v>
      </c>
      <c r="P49915" s="9" t="e">
        <f t="shared" si="5454"/>
        <v>#DIV/0!</v>
      </c>
      <c r="Q49915" s="9" t="e">
        <f t="shared" si="5455"/>
        <v>#DIV/0!</v>
      </c>
      <c r="T49915" s="11">
        <f t="shared" si="5456"/>
        <v>10.49</v>
      </c>
      <c r="U49915" s="11">
        <f t="shared" si="5457"/>
        <v>0</v>
      </c>
      <c r="V49915" s="11">
        <f t="shared" si="5458"/>
        <v>-10.49</v>
      </c>
      <c r="W49915" s="11" t="str">
        <f t="shared" si="5459"/>
        <v>UNDERPAYMENT</v>
      </c>
    </row>
    <row r="49916" spans="10:23" x14ac:dyDescent="0.2">
      <c r="J49916" s="11">
        <f t="shared" si="5453"/>
        <v>0</v>
      </c>
      <c r="P49916" s="9" t="e">
        <f t="shared" si="5454"/>
        <v>#DIV/0!</v>
      </c>
      <c r="Q49916" s="9" t="e">
        <f t="shared" si="5455"/>
        <v>#DIV/0!</v>
      </c>
      <c r="T49916" s="11">
        <f t="shared" si="5456"/>
        <v>10.49</v>
      </c>
      <c r="U49916" s="11">
        <f t="shared" si="5457"/>
        <v>0</v>
      </c>
      <c r="V49916" s="11">
        <f t="shared" si="5458"/>
        <v>-10.49</v>
      </c>
      <c r="W49916" s="11" t="str">
        <f t="shared" si="5459"/>
        <v>UNDERPAYMENT</v>
      </c>
    </row>
    <row r="49917" spans="10:23" x14ac:dyDescent="0.2">
      <c r="J49917" s="11">
        <f t="shared" si="5453"/>
        <v>0</v>
      </c>
      <c r="P49917" s="9" t="e">
        <f t="shared" si="5454"/>
        <v>#DIV/0!</v>
      </c>
      <c r="Q49917" s="9" t="e">
        <f t="shared" si="5455"/>
        <v>#DIV/0!</v>
      </c>
      <c r="T49917" s="11">
        <f t="shared" si="5456"/>
        <v>10.49</v>
      </c>
      <c r="U49917" s="11">
        <f t="shared" si="5457"/>
        <v>0</v>
      </c>
      <c r="V49917" s="11">
        <f t="shared" si="5458"/>
        <v>-10.49</v>
      </c>
      <c r="W49917" s="11" t="str">
        <f t="shared" si="5459"/>
        <v>UNDERPAYMENT</v>
      </c>
    </row>
    <row r="49918" spans="10:23" x14ac:dyDescent="0.2">
      <c r="J49918" s="11">
        <f t="shared" si="5453"/>
        <v>0</v>
      </c>
      <c r="P49918" s="9" t="e">
        <f t="shared" si="5454"/>
        <v>#DIV/0!</v>
      </c>
      <c r="Q49918" s="9" t="e">
        <f t="shared" si="5455"/>
        <v>#DIV/0!</v>
      </c>
      <c r="T49918" s="11">
        <f t="shared" si="5456"/>
        <v>10.49</v>
      </c>
      <c r="U49918" s="11">
        <f t="shared" si="5457"/>
        <v>0</v>
      </c>
      <c r="V49918" s="11">
        <f t="shared" si="5458"/>
        <v>-10.49</v>
      </c>
      <c r="W49918" s="11" t="str">
        <f t="shared" si="5459"/>
        <v>UNDERPAYMENT</v>
      </c>
    </row>
    <row r="49919" spans="10:23" x14ac:dyDescent="0.2">
      <c r="J49919" s="11">
        <f t="shared" si="5453"/>
        <v>0</v>
      </c>
      <c r="P49919" s="9" t="e">
        <f t="shared" si="5454"/>
        <v>#DIV/0!</v>
      </c>
      <c r="Q49919" s="9" t="e">
        <f t="shared" si="5455"/>
        <v>#DIV/0!</v>
      </c>
      <c r="T49919" s="11">
        <f t="shared" si="5456"/>
        <v>10.49</v>
      </c>
      <c r="U49919" s="11">
        <f t="shared" si="5457"/>
        <v>0</v>
      </c>
      <c r="V49919" s="11">
        <f t="shared" si="5458"/>
        <v>-10.49</v>
      </c>
      <c r="W49919" s="11" t="str">
        <f t="shared" si="5459"/>
        <v>UNDERPAYMENT</v>
      </c>
    </row>
    <row r="49920" spans="10:23" x14ac:dyDescent="0.2">
      <c r="J49920" s="11">
        <f t="shared" si="5453"/>
        <v>0</v>
      </c>
      <c r="P49920" s="9" t="e">
        <f t="shared" si="5454"/>
        <v>#DIV/0!</v>
      </c>
      <c r="Q49920" s="9" t="e">
        <f t="shared" si="5455"/>
        <v>#DIV/0!</v>
      </c>
      <c r="T49920" s="11">
        <f t="shared" si="5456"/>
        <v>10.49</v>
      </c>
      <c r="U49920" s="11">
        <f t="shared" si="5457"/>
        <v>0</v>
      </c>
      <c r="V49920" s="11">
        <f t="shared" si="5458"/>
        <v>-10.49</v>
      </c>
      <c r="W49920" s="11" t="str">
        <f t="shared" si="5459"/>
        <v>UNDERPAYMENT</v>
      </c>
    </row>
    <row r="49921" spans="10:23" x14ac:dyDescent="0.2">
      <c r="J49921" s="11">
        <f t="shared" si="5453"/>
        <v>0</v>
      </c>
      <c r="P49921" s="9" t="e">
        <f t="shared" si="5454"/>
        <v>#DIV/0!</v>
      </c>
      <c r="Q49921" s="9" t="e">
        <f t="shared" si="5455"/>
        <v>#DIV/0!</v>
      </c>
      <c r="T49921" s="11">
        <f t="shared" si="5456"/>
        <v>10.49</v>
      </c>
      <c r="U49921" s="11">
        <f t="shared" si="5457"/>
        <v>0</v>
      </c>
      <c r="V49921" s="11">
        <f t="shared" si="5458"/>
        <v>-10.49</v>
      </c>
      <c r="W49921" s="11" t="str">
        <f t="shared" si="5459"/>
        <v>UNDERPAYMENT</v>
      </c>
    </row>
    <row r="49922" spans="10:23" x14ac:dyDescent="0.2">
      <c r="J49922" s="11">
        <f t="shared" si="5453"/>
        <v>0</v>
      </c>
      <c r="P49922" s="9" t="e">
        <f t="shared" si="5454"/>
        <v>#DIV/0!</v>
      </c>
      <c r="Q49922" s="9" t="e">
        <f t="shared" si="5455"/>
        <v>#DIV/0!</v>
      </c>
      <c r="T49922" s="11">
        <f t="shared" si="5456"/>
        <v>10.49</v>
      </c>
      <c r="U49922" s="11">
        <f t="shared" si="5457"/>
        <v>0</v>
      </c>
      <c r="V49922" s="11">
        <f t="shared" si="5458"/>
        <v>-10.49</v>
      </c>
      <c r="W49922" s="11" t="str">
        <f t="shared" si="5459"/>
        <v>UNDERPAYMENT</v>
      </c>
    </row>
    <row r="49923" spans="10:23" x14ac:dyDescent="0.2">
      <c r="J49923" s="11">
        <f t="shared" si="5453"/>
        <v>0</v>
      </c>
      <c r="P49923" s="9" t="e">
        <f t="shared" si="5454"/>
        <v>#DIV/0!</v>
      </c>
      <c r="Q49923" s="9" t="e">
        <f t="shared" si="5455"/>
        <v>#DIV/0!</v>
      </c>
      <c r="T49923" s="11">
        <f t="shared" si="5456"/>
        <v>10.49</v>
      </c>
      <c r="U49923" s="11">
        <f t="shared" si="5457"/>
        <v>0</v>
      </c>
      <c r="V49923" s="11">
        <f t="shared" si="5458"/>
        <v>-10.49</v>
      </c>
      <c r="W49923" s="11" t="str">
        <f t="shared" si="5459"/>
        <v>UNDERPAYMENT</v>
      </c>
    </row>
    <row r="49924" spans="10:23" x14ac:dyDescent="0.2">
      <c r="J49924" s="11">
        <f t="shared" si="5453"/>
        <v>0</v>
      </c>
      <c r="P49924" s="9" t="e">
        <f t="shared" si="5454"/>
        <v>#DIV/0!</v>
      </c>
      <c r="Q49924" s="9" t="e">
        <f t="shared" si="5455"/>
        <v>#DIV/0!</v>
      </c>
      <c r="T49924" s="11">
        <f t="shared" si="5456"/>
        <v>10.49</v>
      </c>
      <c r="U49924" s="11">
        <f t="shared" si="5457"/>
        <v>0</v>
      </c>
      <c r="V49924" s="11">
        <f t="shared" si="5458"/>
        <v>-10.49</v>
      </c>
      <c r="W49924" s="11" t="str">
        <f t="shared" si="5459"/>
        <v>UNDERPAYMENT</v>
      </c>
    </row>
    <row r="49925" spans="10:23" x14ac:dyDescent="0.2">
      <c r="J49925" s="11">
        <f t="shared" si="5453"/>
        <v>0</v>
      </c>
      <c r="P49925" s="9" t="e">
        <f t="shared" si="5454"/>
        <v>#DIV/0!</v>
      </c>
      <c r="Q49925" s="9" t="e">
        <f t="shared" si="5455"/>
        <v>#DIV/0!</v>
      </c>
      <c r="T49925" s="11">
        <f t="shared" si="5456"/>
        <v>10.49</v>
      </c>
      <c r="U49925" s="11">
        <f t="shared" si="5457"/>
        <v>0</v>
      </c>
      <c r="V49925" s="11">
        <f t="shared" si="5458"/>
        <v>-10.49</v>
      </c>
      <c r="W49925" s="11" t="str">
        <f t="shared" si="5459"/>
        <v>UNDERPAYMENT</v>
      </c>
    </row>
    <row r="49926" spans="10:23" x14ac:dyDescent="0.2">
      <c r="J49926" s="11">
        <f t="shared" si="5453"/>
        <v>0</v>
      </c>
      <c r="P49926" s="9" t="e">
        <f t="shared" si="5454"/>
        <v>#DIV/0!</v>
      </c>
      <c r="Q49926" s="9" t="e">
        <f t="shared" si="5455"/>
        <v>#DIV/0!</v>
      </c>
      <c r="T49926" s="11">
        <f t="shared" si="5456"/>
        <v>10.49</v>
      </c>
      <c r="U49926" s="11">
        <f t="shared" si="5457"/>
        <v>0</v>
      </c>
      <c r="V49926" s="11">
        <f t="shared" si="5458"/>
        <v>-10.49</v>
      </c>
      <c r="W49926" s="11" t="str">
        <f t="shared" si="5459"/>
        <v>UNDERPAYMENT</v>
      </c>
    </row>
    <row r="49927" spans="10:23" x14ac:dyDescent="0.2">
      <c r="J49927" s="11">
        <f t="shared" si="5453"/>
        <v>0</v>
      </c>
      <c r="P49927" s="9" t="e">
        <f t="shared" si="5454"/>
        <v>#DIV/0!</v>
      </c>
      <c r="Q49927" s="9" t="e">
        <f t="shared" si="5455"/>
        <v>#DIV/0!</v>
      </c>
      <c r="T49927" s="11">
        <f t="shared" si="5456"/>
        <v>10.49</v>
      </c>
      <c r="U49927" s="11">
        <f t="shared" si="5457"/>
        <v>0</v>
      </c>
      <c r="V49927" s="11">
        <f t="shared" si="5458"/>
        <v>-10.49</v>
      </c>
      <c r="W49927" s="11" t="str">
        <f t="shared" si="5459"/>
        <v>UNDERPAYMENT</v>
      </c>
    </row>
    <row r="49928" spans="10:23" x14ac:dyDescent="0.2">
      <c r="J49928" s="11">
        <f t="shared" ref="J49928:J49991" si="5460">K49928+L49928</f>
        <v>0</v>
      </c>
      <c r="P49928" s="9" t="e">
        <f t="shared" ref="P49928:P49991" si="5461">((H49928*E49928)+(M49928-L49928)-(N49928*E49928))/(N49928*E49928)</f>
        <v>#DIV/0!</v>
      </c>
      <c r="Q49928" s="9" t="e">
        <f t="shared" ref="Q49928:Q49991" si="5462">((H49928*E49928)+(M49928-L49928)-(N49928*E49928))/(N49928*E49928)</f>
        <v>#DIV/0!</v>
      </c>
      <c r="T49928" s="11">
        <f t="shared" ref="T49928:T49991" si="5463">(N49928*E49928)+10.49</f>
        <v>10.49</v>
      </c>
      <c r="U49928" s="11">
        <f t="shared" ref="U49928:U49991" si="5464">(H49928*E49928)+K49928+M49928</f>
        <v>0</v>
      </c>
      <c r="V49928" s="11">
        <f t="shared" ref="V49928:V49991" si="5465">U49928-T49928</f>
        <v>-10.49</v>
      </c>
      <c r="W49928" s="11" t="str">
        <f t="shared" ref="W49928:W49991" si="5466">IF(V49928 &lt;= -0.01, "UNDERPAYMENT", "COMPLIANT")</f>
        <v>UNDERPAYMENT</v>
      </c>
    </row>
    <row r="49929" spans="10:23" x14ac:dyDescent="0.2">
      <c r="J49929" s="11">
        <f t="shared" si="5460"/>
        <v>0</v>
      </c>
      <c r="P49929" s="9" t="e">
        <f t="shared" si="5461"/>
        <v>#DIV/0!</v>
      </c>
      <c r="Q49929" s="9" t="e">
        <f t="shared" si="5462"/>
        <v>#DIV/0!</v>
      </c>
      <c r="T49929" s="11">
        <f t="shared" si="5463"/>
        <v>10.49</v>
      </c>
      <c r="U49929" s="11">
        <f t="shared" si="5464"/>
        <v>0</v>
      </c>
      <c r="V49929" s="11">
        <f t="shared" si="5465"/>
        <v>-10.49</v>
      </c>
      <c r="W49929" s="11" t="str">
        <f t="shared" si="5466"/>
        <v>UNDERPAYMENT</v>
      </c>
    </row>
    <row r="49930" spans="10:23" x14ac:dyDescent="0.2">
      <c r="J49930" s="11">
        <f t="shared" si="5460"/>
        <v>0</v>
      </c>
      <c r="P49930" s="9" t="e">
        <f t="shared" si="5461"/>
        <v>#DIV/0!</v>
      </c>
      <c r="Q49930" s="9" t="e">
        <f t="shared" si="5462"/>
        <v>#DIV/0!</v>
      </c>
      <c r="T49930" s="11">
        <f t="shared" si="5463"/>
        <v>10.49</v>
      </c>
      <c r="U49930" s="11">
        <f t="shared" si="5464"/>
        <v>0</v>
      </c>
      <c r="V49930" s="11">
        <f t="shared" si="5465"/>
        <v>-10.49</v>
      </c>
      <c r="W49930" s="11" t="str">
        <f t="shared" si="5466"/>
        <v>UNDERPAYMENT</v>
      </c>
    </row>
    <row r="49931" spans="10:23" x14ac:dyDescent="0.2">
      <c r="J49931" s="11">
        <f t="shared" si="5460"/>
        <v>0</v>
      </c>
      <c r="P49931" s="9" t="e">
        <f t="shared" si="5461"/>
        <v>#DIV/0!</v>
      </c>
      <c r="Q49931" s="9" t="e">
        <f t="shared" si="5462"/>
        <v>#DIV/0!</v>
      </c>
      <c r="T49931" s="11">
        <f t="shared" si="5463"/>
        <v>10.49</v>
      </c>
      <c r="U49931" s="11">
        <f t="shared" si="5464"/>
        <v>0</v>
      </c>
      <c r="V49931" s="11">
        <f t="shared" si="5465"/>
        <v>-10.49</v>
      </c>
      <c r="W49931" s="11" t="str">
        <f t="shared" si="5466"/>
        <v>UNDERPAYMENT</v>
      </c>
    </row>
    <row r="49932" spans="10:23" x14ac:dyDescent="0.2">
      <c r="J49932" s="11">
        <f t="shared" si="5460"/>
        <v>0</v>
      </c>
      <c r="P49932" s="9" t="e">
        <f t="shared" si="5461"/>
        <v>#DIV/0!</v>
      </c>
      <c r="Q49932" s="9" t="e">
        <f t="shared" si="5462"/>
        <v>#DIV/0!</v>
      </c>
      <c r="T49932" s="11">
        <f t="shared" si="5463"/>
        <v>10.49</v>
      </c>
      <c r="U49932" s="11">
        <f t="shared" si="5464"/>
        <v>0</v>
      </c>
      <c r="V49932" s="11">
        <f t="shared" si="5465"/>
        <v>-10.49</v>
      </c>
      <c r="W49932" s="11" t="str">
        <f t="shared" si="5466"/>
        <v>UNDERPAYMENT</v>
      </c>
    </row>
    <row r="49933" spans="10:23" x14ac:dyDescent="0.2">
      <c r="J49933" s="11">
        <f t="shared" si="5460"/>
        <v>0</v>
      </c>
      <c r="P49933" s="9" t="e">
        <f t="shared" si="5461"/>
        <v>#DIV/0!</v>
      </c>
      <c r="Q49933" s="9" t="e">
        <f t="shared" si="5462"/>
        <v>#DIV/0!</v>
      </c>
      <c r="T49933" s="11">
        <f t="shared" si="5463"/>
        <v>10.49</v>
      </c>
      <c r="U49933" s="11">
        <f t="shared" si="5464"/>
        <v>0</v>
      </c>
      <c r="V49933" s="11">
        <f t="shared" si="5465"/>
        <v>-10.49</v>
      </c>
      <c r="W49933" s="11" t="str">
        <f t="shared" si="5466"/>
        <v>UNDERPAYMENT</v>
      </c>
    </row>
    <row r="49934" spans="10:23" x14ac:dyDescent="0.2">
      <c r="J49934" s="11">
        <f t="shared" si="5460"/>
        <v>0</v>
      </c>
      <c r="P49934" s="9" t="e">
        <f t="shared" si="5461"/>
        <v>#DIV/0!</v>
      </c>
      <c r="Q49934" s="9" t="e">
        <f t="shared" si="5462"/>
        <v>#DIV/0!</v>
      </c>
      <c r="T49934" s="11">
        <f t="shared" si="5463"/>
        <v>10.49</v>
      </c>
      <c r="U49934" s="11">
        <f t="shared" si="5464"/>
        <v>0</v>
      </c>
      <c r="V49934" s="11">
        <f t="shared" si="5465"/>
        <v>-10.49</v>
      </c>
      <c r="W49934" s="11" t="str">
        <f t="shared" si="5466"/>
        <v>UNDERPAYMENT</v>
      </c>
    </row>
    <row r="49935" spans="10:23" x14ac:dyDescent="0.2">
      <c r="J49935" s="11">
        <f t="shared" si="5460"/>
        <v>0</v>
      </c>
      <c r="P49935" s="9" t="e">
        <f t="shared" si="5461"/>
        <v>#DIV/0!</v>
      </c>
      <c r="Q49935" s="9" t="e">
        <f t="shared" si="5462"/>
        <v>#DIV/0!</v>
      </c>
      <c r="T49935" s="11">
        <f t="shared" si="5463"/>
        <v>10.49</v>
      </c>
      <c r="U49935" s="11">
        <f t="shared" si="5464"/>
        <v>0</v>
      </c>
      <c r="V49935" s="11">
        <f t="shared" si="5465"/>
        <v>-10.49</v>
      </c>
      <c r="W49935" s="11" t="str">
        <f t="shared" si="5466"/>
        <v>UNDERPAYMENT</v>
      </c>
    </row>
    <row r="49936" spans="10:23" x14ac:dyDescent="0.2">
      <c r="J49936" s="11">
        <f t="shared" si="5460"/>
        <v>0</v>
      </c>
      <c r="P49936" s="9" t="e">
        <f t="shared" si="5461"/>
        <v>#DIV/0!</v>
      </c>
      <c r="Q49936" s="9" t="e">
        <f t="shared" si="5462"/>
        <v>#DIV/0!</v>
      </c>
      <c r="T49936" s="11">
        <f t="shared" si="5463"/>
        <v>10.49</v>
      </c>
      <c r="U49936" s="11">
        <f t="shared" si="5464"/>
        <v>0</v>
      </c>
      <c r="V49936" s="11">
        <f t="shared" si="5465"/>
        <v>-10.49</v>
      </c>
      <c r="W49936" s="11" t="str">
        <f t="shared" si="5466"/>
        <v>UNDERPAYMENT</v>
      </c>
    </row>
    <row r="49937" spans="10:23" x14ac:dyDescent="0.2">
      <c r="J49937" s="11">
        <f t="shared" si="5460"/>
        <v>0</v>
      </c>
      <c r="P49937" s="9" t="e">
        <f t="shared" si="5461"/>
        <v>#DIV/0!</v>
      </c>
      <c r="Q49937" s="9" t="e">
        <f t="shared" si="5462"/>
        <v>#DIV/0!</v>
      </c>
      <c r="T49937" s="11">
        <f t="shared" si="5463"/>
        <v>10.49</v>
      </c>
      <c r="U49937" s="11">
        <f t="shared" si="5464"/>
        <v>0</v>
      </c>
      <c r="V49937" s="11">
        <f t="shared" si="5465"/>
        <v>-10.49</v>
      </c>
      <c r="W49937" s="11" t="str">
        <f t="shared" si="5466"/>
        <v>UNDERPAYMENT</v>
      </c>
    </row>
    <row r="49938" spans="10:23" x14ac:dyDescent="0.2">
      <c r="J49938" s="11">
        <f t="shared" si="5460"/>
        <v>0</v>
      </c>
      <c r="P49938" s="9" t="e">
        <f t="shared" si="5461"/>
        <v>#DIV/0!</v>
      </c>
      <c r="Q49938" s="9" t="e">
        <f t="shared" si="5462"/>
        <v>#DIV/0!</v>
      </c>
      <c r="T49938" s="11">
        <f t="shared" si="5463"/>
        <v>10.49</v>
      </c>
      <c r="U49938" s="11">
        <f t="shared" si="5464"/>
        <v>0</v>
      </c>
      <c r="V49938" s="11">
        <f t="shared" si="5465"/>
        <v>-10.49</v>
      </c>
      <c r="W49938" s="11" t="str">
        <f t="shared" si="5466"/>
        <v>UNDERPAYMENT</v>
      </c>
    </row>
    <row r="49939" spans="10:23" x14ac:dyDescent="0.2">
      <c r="J49939" s="11">
        <f t="shared" si="5460"/>
        <v>0</v>
      </c>
      <c r="P49939" s="9" t="e">
        <f t="shared" si="5461"/>
        <v>#DIV/0!</v>
      </c>
      <c r="Q49939" s="9" t="e">
        <f t="shared" si="5462"/>
        <v>#DIV/0!</v>
      </c>
      <c r="T49939" s="11">
        <f t="shared" si="5463"/>
        <v>10.49</v>
      </c>
      <c r="U49939" s="11">
        <f t="shared" si="5464"/>
        <v>0</v>
      </c>
      <c r="V49939" s="11">
        <f t="shared" si="5465"/>
        <v>-10.49</v>
      </c>
      <c r="W49939" s="11" t="str">
        <f t="shared" si="5466"/>
        <v>UNDERPAYMENT</v>
      </c>
    </row>
    <row r="49940" spans="10:23" x14ac:dyDescent="0.2">
      <c r="J49940" s="11">
        <f t="shared" si="5460"/>
        <v>0</v>
      </c>
      <c r="P49940" s="9" t="e">
        <f t="shared" si="5461"/>
        <v>#DIV/0!</v>
      </c>
      <c r="Q49940" s="9" t="e">
        <f t="shared" si="5462"/>
        <v>#DIV/0!</v>
      </c>
      <c r="T49940" s="11">
        <f t="shared" si="5463"/>
        <v>10.49</v>
      </c>
      <c r="U49940" s="11">
        <f t="shared" si="5464"/>
        <v>0</v>
      </c>
      <c r="V49940" s="11">
        <f t="shared" si="5465"/>
        <v>-10.49</v>
      </c>
      <c r="W49940" s="11" t="str">
        <f t="shared" si="5466"/>
        <v>UNDERPAYMENT</v>
      </c>
    </row>
    <row r="49941" spans="10:23" x14ac:dyDescent="0.2">
      <c r="J49941" s="11">
        <f t="shared" si="5460"/>
        <v>0</v>
      </c>
      <c r="P49941" s="9" t="e">
        <f t="shared" si="5461"/>
        <v>#DIV/0!</v>
      </c>
      <c r="Q49941" s="9" t="e">
        <f t="shared" si="5462"/>
        <v>#DIV/0!</v>
      </c>
      <c r="T49941" s="11">
        <f t="shared" si="5463"/>
        <v>10.49</v>
      </c>
      <c r="U49941" s="11">
        <f t="shared" si="5464"/>
        <v>0</v>
      </c>
      <c r="V49941" s="11">
        <f t="shared" si="5465"/>
        <v>-10.49</v>
      </c>
      <c r="W49941" s="11" t="str">
        <f t="shared" si="5466"/>
        <v>UNDERPAYMENT</v>
      </c>
    </row>
    <row r="49942" spans="10:23" x14ac:dyDescent="0.2">
      <c r="J49942" s="11">
        <f t="shared" si="5460"/>
        <v>0</v>
      </c>
      <c r="P49942" s="9" t="e">
        <f t="shared" si="5461"/>
        <v>#DIV/0!</v>
      </c>
      <c r="Q49942" s="9" t="e">
        <f t="shared" si="5462"/>
        <v>#DIV/0!</v>
      </c>
      <c r="T49942" s="11">
        <f t="shared" si="5463"/>
        <v>10.49</v>
      </c>
      <c r="U49942" s="11">
        <f t="shared" si="5464"/>
        <v>0</v>
      </c>
      <c r="V49942" s="11">
        <f t="shared" si="5465"/>
        <v>-10.49</v>
      </c>
      <c r="W49942" s="11" t="str">
        <f t="shared" si="5466"/>
        <v>UNDERPAYMENT</v>
      </c>
    </row>
    <row r="49943" spans="10:23" x14ac:dyDescent="0.2">
      <c r="J49943" s="11">
        <f t="shared" si="5460"/>
        <v>0</v>
      </c>
      <c r="P49943" s="9" t="e">
        <f t="shared" si="5461"/>
        <v>#DIV/0!</v>
      </c>
      <c r="Q49943" s="9" t="e">
        <f t="shared" si="5462"/>
        <v>#DIV/0!</v>
      </c>
      <c r="T49943" s="11">
        <f t="shared" si="5463"/>
        <v>10.49</v>
      </c>
      <c r="U49943" s="11">
        <f t="shared" si="5464"/>
        <v>0</v>
      </c>
      <c r="V49943" s="11">
        <f t="shared" si="5465"/>
        <v>-10.49</v>
      </c>
      <c r="W49943" s="11" t="str">
        <f t="shared" si="5466"/>
        <v>UNDERPAYMENT</v>
      </c>
    </row>
    <row r="49944" spans="10:23" x14ac:dyDescent="0.2">
      <c r="J49944" s="11">
        <f t="shared" si="5460"/>
        <v>0</v>
      </c>
      <c r="P49944" s="9" t="e">
        <f t="shared" si="5461"/>
        <v>#DIV/0!</v>
      </c>
      <c r="Q49944" s="9" t="e">
        <f t="shared" si="5462"/>
        <v>#DIV/0!</v>
      </c>
      <c r="T49944" s="11">
        <f t="shared" si="5463"/>
        <v>10.49</v>
      </c>
      <c r="U49944" s="11">
        <f t="shared" si="5464"/>
        <v>0</v>
      </c>
      <c r="V49944" s="11">
        <f t="shared" si="5465"/>
        <v>-10.49</v>
      </c>
      <c r="W49944" s="11" t="str">
        <f t="shared" si="5466"/>
        <v>UNDERPAYMENT</v>
      </c>
    </row>
    <row r="49945" spans="10:23" x14ac:dyDescent="0.2">
      <c r="J49945" s="11">
        <f t="shared" si="5460"/>
        <v>0</v>
      </c>
      <c r="P49945" s="9" t="e">
        <f t="shared" si="5461"/>
        <v>#DIV/0!</v>
      </c>
      <c r="Q49945" s="9" t="e">
        <f t="shared" si="5462"/>
        <v>#DIV/0!</v>
      </c>
      <c r="T49945" s="11">
        <f t="shared" si="5463"/>
        <v>10.49</v>
      </c>
      <c r="U49945" s="11">
        <f t="shared" si="5464"/>
        <v>0</v>
      </c>
      <c r="V49945" s="11">
        <f t="shared" si="5465"/>
        <v>-10.49</v>
      </c>
      <c r="W49945" s="11" t="str">
        <f t="shared" si="5466"/>
        <v>UNDERPAYMENT</v>
      </c>
    </row>
    <row r="49946" spans="10:23" x14ac:dyDescent="0.2">
      <c r="J49946" s="11">
        <f t="shared" si="5460"/>
        <v>0</v>
      </c>
      <c r="P49946" s="9" t="e">
        <f t="shared" si="5461"/>
        <v>#DIV/0!</v>
      </c>
      <c r="Q49946" s="9" t="e">
        <f t="shared" si="5462"/>
        <v>#DIV/0!</v>
      </c>
      <c r="T49946" s="11">
        <f t="shared" si="5463"/>
        <v>10.49</v>
      </c>
      <c r="U49946" s="11">
        <f t="shared" si="5464"/>
        <v>0</v>
      </c>
      <c r="V49946" s="11">
        <f t="shared" si="5465"/>
        <v>-10.49</v>
      </c>
      <c r="W49946" s="11" t="str">
        <f t="shared" si="5466"/>
        <v>UNDERPAYMENT</v>
      </c>
    </row>
    <row r="49947" spans="10:23" x14ac:dyDescent="0.2">
      <c r="J49947" s="11">
        <f t="shared" si="5460"/>
        <v>0</v>
      </c>
      <c r="P49947" s="9" t="e">
        <f t="shared" si="5461"/>
        <v>#DIV/0!</v>
      </c>
      <c r="Q49947" s="9" t="e">
        <f t="shared" si="5462"/>
        <v>#DIV/0!</v>
      </c>
      <c r="T49947" s="11">
        <f t="shared" si="5463"/>
        <v>10.49</v>
      </c>
      <c r="U49947" s="11">
        <f t="shared" si="5464"/>
        <v>0</v>
      </c>
      <c r="V49947" s="11">
        <f t="shared" si="5465"/>
        <v>-10.49</v>
      </c>
      <c r="W49947" s="11" t="str">
        <f t="shared" si="5466"/>
        <v>UNDERPAYMENT</v>
      </c>
    </row>
    <row r="49948" spans="10:23" x14ac:dyDescent="0.2">
      <c r="J49948" s="11">
        <f t="shared" si="5460"/>
        <v>0</v>
      </c>
      <c r="P49948" s="9" t="e">
        <f t="shared" si="5461"/>
        <v>#DIV/0!</v>
      </c>
      <c r="Q49948" s="9" t="e">
        <f t="shared" si="5462"/>
        <v>#DIV/0!</v>
      </c>
      <c r="T49948" s="11">
        <f t="shared" si="5463"/>
        <v>10.49</v>
      </c>
      <c r="U49948" s="11">
        <f t="shared" si="5464"/>
        <v>0</v>
      </c>
      <c r="V49948" s="11">
        <f t="shared" si="5465"/>
        <v>-10.49</v>
      </c>
      <c r="W49948" s="11" t="str">
        <f t="shared" si="5466"/>
        <v>UNDERPAYMENT</v>
      </c>
    </row>
    <row r="49949" spans="10:23" x14ac:dyDescent="0.2">
      <c r="J49949" s="11">
        <f t="shared" si="5460"/>
        <v>0</v>
      </c>
      <c r="P49949" s="9" t="e">
        <f t="shared" si="5461"/>
        <v>#DIV/0!</v>
      </c>
      <c r="Q49949" s="9" t="e">
        <f t="shared" si="5462"/>
        <v>#DIV/0!</v>
      </c>
      <c r="T49949" s="11">
        <f t="shared" si="5463"/>
        <v>10.49</v>
      </c>
      <c r="U49949" s="11">
        <f t="shared" si="5464"/>
        <v>0</v>
      </c>
      <c r="V49949" s="11">
        <f t="shared" si="5465"/>
        <v>-10.49</v>
      </c>
      <c r="W49949" s="11" t="str">
        <f t="shared" si="5466"/>
        <v>UNDERPAYMENT</v>
      </c>
    </row>
    <row r="49950" spans="10:23" x14ac:dyDescent="0.2">
      <c r="J49950" s="11">
        <f t="shared" si="5460"/>
        <v>0</v>
      </c>
      <c r="P49950" s="9" t="e">
        <f t="shared" si="5461"/>
        <v>#DIV/0!</v>
      </c>
      <c r="Q49950" s="9" t="e">
        <f t="shared" si="5462"/>
        <v>#DIV/0!</v>
      </c>
      <c r="T49950" s="11">
        <f t="shared" si="5463"/>
        <v>10.49</v>
      </c>
      <c r="U49950" s="11">
        <f t="shared" si="5464"/>
        <v>0</v>
      </c>
      <c r="V49950" s="11">
        <f t="shared" si="5465"/>
        <v>-10.49</v>
      </c>
      <c r="W49950" s="11" t="str">
        <f t="shared" si="5466"/>
        <v>UNDERPAYMENT</v>
      </c>
    </row>
    <row r="49951" spans="10:23" x14ac:dyDescent="0.2">
      <c r="J49951" s="11">
        <f t="shared" si="5460"/>
        <v>0</v>
      </c>
      <c r="P49951" s="9" t="e">
        <f t="shared" si="5461"/>
        <v>#DIV/0!</v>
      </c>
      <c r="Q49951" s="9" t="e">
        <f t="shared" si="5462"/>
        <v>#DIV/0!</v>
      </c>
      <c r="T49951" s="11">
        <f t="shared" si="5463"/>
        <v>10.49</v>
      </c>
      <c r="U49951" s="11">
        <f t="shared" si="5464"/>
        <v>0</v>
      </c>
      <c r="V49951" s="11">
        <f t="shared" si="5465"/>
        <v>-10.49</v>
      </c>
      <c r="W49951" s="11" t="str">
        <f t="shared" si="5466"/>
        <v>UNDERPAYMENT</v>
      </c>
    </row>
    <row r="49952" spans="10:23" x14ac:dyDescent="0.2">
      <c r="J49952" s="11">
        <f t="shared" si="5460"/>
        <v>0</v>
      </c>
      <c r="P49952" s="9" t="e">
        <f t="shared" si="5461"/>
        <v>#DIV/0!</v>
      </c>
      <c r="Q49952" s="9" t="e">
        <f t="shared" si="5462"/>
        <v>#DIV/0!</v>
      </c>
      <c r="T49952" s="11">
        <f t="shared" si="5463"/>
        <v>10.49</v>
      </c>
      <c r="U49952" s="11">
        <f t="shared" si="5464"/>
        <v>0</v>
      </c>
      <c r="V49952" s="11">
        <f t="shared" si="5465"/>
        <v>-10.49</v>
      </c>
      <c r="W49952" s="11" t="str">
        <f t="shared" si="5466"/>
        <v>UNDERPAYMENT</v>
      </c>
    </row>
    <row r="49953" spans="10:23" x14ac:dyDescent="0.2">
      <c r="J49953" s="11">
        <f t="shared" si="5460"/>
        <v>0</v>
      </c>
      <c r="P49953" s="9" t="e">
        <f t="shared" si="5461"/>
        <v>#DIV/0!</v>
      </c>
      <c r="Q49953" s="9" t="e">
        <f t="shared" si="5462"/>
        <v>#DIV/0!</v>
      </c>
      <c r="T49953" s="11">
        <f t="shared" si="5463"/>
        <v>10.49</v>
      </c>
      <c r="U49953" s="11">
        <f t="shared" si="5464"/>
        <v>0</v>
      </c>
      <c r="V49953" s="11">
        <f t="shared" si="5465"/>
        <v>-10.49</v>
      </c>
      <c r="W49953" s="11" t="str">
        <f t="shared" si="5466"/>
        <v>UNDERPAYMENT</v>
      </c>
    </row>
    <row r="49954" spans="10:23" x14ac:dyDescent="0.2">
      <c r="J49954" s="11">
        <f t="shared" si="5460"/>
        <v>0</v>
      </c>
      <c r="P49954" s="9" t="e">
        <f t="shared" si="5461"/>
        <v>#DIV/0!</v>
      </c>
      <c r="Q49954" s="9" t="e">
        <f t="shared" si="5462"/>
        <v>#DIV/0!</v>
      </c>
      <c r="T49954" s="11">
        <f t="shared" si="5463"/>
        <v>10.49</v>
      </c>
      <c r="U49954" s="11">
        <f t="shared" si="5464"/>
        <v>0</v>
      </c>
      <c r="V49954" s="11">
        <f t="shared" si="5465"/>
        <v>-10.49</v>
      </c>
      <c r="W49954" s="11" t="str">
        <f t="shared" si="5466"/>
        <v>UNDERPAYMENT</v>
      </c>
    </row>
    <row r="49955" spans="10:23" x14ac:dyDescent="0.2">
      <c r="J49955" s="11">
        <f t="shared" si="5460"/>
        <v>0</v>
      </c>
      <c r="P49955" s="9" t="e">
        <f t="shared" si="5461"/>
        <v>#DIV/0!</v>
      </c>
      <c r="Q49955" s="9" t="e">
        <f t="shared" si="5462"/>
        <v>#DIV/0!</v>
      </c>
      <c r="T49955" s="11">
        <f t="shared" si="5463"/>
        <v>10.49</v>
      </c>
      <c r="U49955" s="11">
        <f t="shared" si="5464"/>
        <v>0</v>
      </c>
      <c r="V49955" s="11">
        <f t="shared" si="5465"/>
        <v>-10.49</v>
      </c>
      <c r="W49955" s="11" t="str">
        <f t="shared" si="5466"/>
        <v>UNDERPAYMENT</v>
      </c>
    </row>
    <row r="49956" spans="10:23" x14ac:dyDescent="0.2">
      <c r="J49956" s="11">
        <f t="shared" si="5460"/>
        <v>0</v>
      </c>
      <c r="P49956" s="9" t="e">
        <f t="shared" si="5461"/>
        <v>#DIV/0!</v>
      </c>
      <c r="Q49956" s="9" t="e">
        <f t="shared" si="5462"/>
        <v>#DIV/0!</v>
      </c>
      <c r="T49956" s="11">
        <f t="shared" si="5463"/>
        <v>10.49</v>
      </c>
      <c r="U49956" s="11">
        <f t="shared" si="5464"/>
        <v>0</v>
      </c>
      <c r="V49956" s="11">
        <f t="shared" si="5465"/>
        <v>-10.49</v>
      </c>
      <c r="W49956" s="11" t="str">
        <f t="shared" si="5466"/>
        <v>UNDERPAYMENT</v>
      </c>
    </row>
    <row r="49957" spans="10:23" x14ac:dyDescent="0.2">
      <c r="J49957" s="11">
        <f t="shared" si="5460"/>
        <v>0</v>
      </c>
      <c r="P49957" s="9" t="e">
        <f t="shared" si="5461"/>
        <v>#DIV/0!</v>
      </c>
      <c r="Q49957" s="9" t="e">
        <f t="shared" si="5462"/>
        <v>#DIV/0!</v>
      </c>
      <c r="T49957" s="11">
        <f t="shared" si="5463"/>
        <v>10.49</v>
      </c>
      <c r="U49957" s="11">
        <f t="shared" si="5464"/>
        <v>0</v>
      </c>
      <c r="V49957" s="11">
        <f t="shared" si="5465"/>
        <v>-10.49</v>
      </c>
      <c r="W49957" s="11" t="str">
        <f t="shared" si="5466"/>
        <v>UNDERPAYMENT</v>
      </c>
    </row>
    <row r="49958" spans="10:23" x14ac:dyDescent="0.2">
      <c r="J49958" s="11">
        <f t="shared" si="5460"/>
        <v>0</v>
      </c>
      <c r="P49958" s="9" t="e">
        <f t="shared" si="5461"/>
        <v>#DIV/0!</v>
      </c>
      <c r="Q49958" s="9" t="e">
        <f t="shared" si="5462"/>
        <v>#DIV/0!</v>
      </c>
      <c r="T49958" s="11">
        <f t="shared" si="5463"/>
        <v>10.49</v>
      </c>
      <c r="U49958" s="11">
        <f t="shared" si="5464"/>
        <v>0</v>
      </c>
      <c r="V49958" s="11">
        <f t="shared" si="5465"/>
        <v>-10.49</v>
      </c>
      <c r="W49958" s="11" t="str">
        <f t="shared" si="5466"/>
        <v>UNDERPAYMENT</v>
      </c>
    </row>
    <row r="49959" spans="10:23" x14ac:dyDescent="0.2">
      <c r="J49959" s="11">
        <f t="shared" si="5460"/>
        <v>0</v>
      </c>
      <c r="P49959" s="9" t="e">
        <f t="shared" si="5461"/>
        <v>#DIV/0!</v>
      </c>
      <c r="Q49959" s="9" t="e">
        <f t="shared" si="5462"/>
        <v>#DIV/0!</v>
      </c>
      <c r="T49959" s="11">
        <f t="shared" si="5463"/>
        <v>10.49</v>
      </c>
      <c r="U49959" s="11">
        <f t="shared" si="5464"/>
        <v>0</v>
      </c>
      <c r="V49959" s="11">
        <f t="shared" si="5465"/>
        <v>-10.49</v>
      </c>
      <c r="W49959" s="11" t="str">
        <f t="shared" si="5466"/>
        <v>UNDERPAYMENT</v>
      </c>
    </row>
    <row r="49960" spans="10:23" x14ac:dyDescent="0.2">
      <c r="J49960" s="11">
        <f t="shared" si="5460"/>
        <v>0</v>
      </c>
      <c r="P49960" s="9" t="e">
        <f t="shared" si="5461"/>
        <v>#DIV/0!</v>
      </c>
      <c r="Q49960" s="9" t="e">
        <f t="shared" si="5462"/>
        <v>#DIV/0!</v>
      </c>
      <c r="T49960" s="11">
        <f t="shared" si="5463"/>
        <v>10.49</v>
      </c>
      <c r="U49960" s="11">
        <f t="shared" si="5464"/>
        <v>0</v>
      </c>
      <c r="V49960" s="11">
        <f t="shared" si="5465"/>
        <v>-10.49</v>
      </c>
      <c r="W49960" s="11" t="str">
        <f t="shared" si="5466"/>
        <v>UNDERPAYMENT</v>
      </c>
    </row>
    <row r="49961" spans="10:23" x14ac:dyDescent="0.2">
      <c r="J49961" s="11">
        <f t="shared" si="5460"/>
        <v>0</v>
      </c>
      <c r="P49961" s="9" t="e">
        <f t="shared" si="5461"/>
        <v>#DIV/0!</v>
      </c>
      <c r="Q49961" s="9" t="e">
        <f t="shared" si="5462"/>
        <v>#DIV/0!</v>
      </c>
      <c r="T49961" s="11">
        <f t="shared" si="5463"/>
        <v>10.49</v>
      </c>
      <c r="U49961" s="11">
        <f t="shared" si="5464"/>
        <v>0</v>
      </c>
      <c r="V49961" s="11">
        <f t="shared" si="5465"/>
        <v>-10.49</v>
      </c>
      <c r="W49961" s="11" t="str">
        <f t="shared" si="5466"/>
        <v>UNDERPAYMENT</v>
      </c>
    </row>
    <row r="49962" spans="10:23" x14ac:dyDescent="0.2">
      <c r="J49962" s="11">
        <f t="shared" si="5460"/>
        <v>0</v>
      </c>
      <c r="P49962" s="9" t="e">
        <f t="shared" si="5461"/>
        <v>#DIV/0!</v>
      </c>
      <c r="Q49962" s="9" t="e">
        <f t="shared" si="5462"/>
        <v>#DIV/0!</v>
      </c>
      <c r="T49962" s="11">
        <f t="shared" si="5463"/>
        <v>10.49</v>
      </c>
      <c r="U49962" s="11">
        <f t="shared" si="5464"/>
        <v>0</v>
      </c>
      <c r="V49962" s="11">
        <f t="shared" si="5465"/>
        <v>-10.49</v>
      </c>
      <c r="W49962" s="11" t="str">
        <f t="shared" si="5466"/>
        <v>UNDERPAYMENT</v>
      </c>
    </row>
    <row r="49963" spans="10:23" x14ac:dyDescent="0.2">
      <c r="J49963" s="11">
        <f t="shared" si="5460"/>
        <v>0</v>
      </c>
      <c r="P49963" s="9" t="e">
        <f t="shared" si="5461"/>
        <v>#DIV/0!</v>
      </c>
      <c r="Q49963" s="9" t="e">
        <f t="shared" si="5462"/>
        <v>#DIV/0!</v>
      </c>
      <c r="T49963" s="11">
        <f t="shared" si="5463"/>
        <v>10.49</v>
      </c>
      <c r="U49963" s="11">
        <f t="shared" si="5464"/>
        <v>0</v>
      </c>
      <c r="V49963" s="11">
        <f t="shared" si="5465"/>
        <v>-10.49</v>
      </c>
      <c r="W49963" s="11" t="str">
        <f t="shared" si="5466"/>
        <v>UNDERPAYMENT</v>
      </c>
    </row>
    <row r="49964" spans="10:23" x14ac:dyDescent="0.2">
      <c r="J49964" s="11">
        <f t="shared" si="5460"/>
        <v>0</v>
      </c>
      <c r="P49964" s="9" t="e">
        <f t="shared" si="5461"/>
        <v>#DIV/0!</v>
      </c>
      <c r="Q49964" s="9" t="e">
        <f t="shared" si="5462"/>
        <v>#DIV/0!</v>
      </c>
      <c r="T49964" s="11">
        <f t="shared" si="5463"/>
        <v>10.49</v>
      </c>
      <c r="U49964" s="11">
        <f t="shared" si="5464"/>
        <v>0</v>
      </c>
      <c r="V49964" s="11">
        <f t="shared" si="5465"/>
        <v>-10.49</v>
      </c>
      <c r="W49964" s="11" t="str">
        <f t="shared" si="5466"/>
        <v>UNDERPAYMENT</v>
      </c>
    </row>
    <row r="49965" spans="10:23" x14ac:dyDescent="0.2">
      <c r="J49965" s="11">
        <f t="shared" si="5460"/>
        <v>0</v>
      </c>
      <c r="P49965" s="9" t="e">
        <f t="shared" si="5461"/>
        <v>#DIV/0!</v>
      </c>
      <c r="Q49965" s="9" t="e">
        <f t="shared" si="5462"/>
        <v>#DIV/0!</v>
      </c>
      <c r="T49965" s="11">
        <f t="shared" si="5463"/>
        <v>10.49</v>
      </c>
      <c r="U49965" s="11">
        <f t="shared" si="5464"/>
        <v>0</v>
      </c>
      <c r="V49965" s="11">
        <f t="shared" si="5465"/>
        <v>-10.49</v>
      </c>
      <c r="W49965" s="11" t="str">
        <f t="shared" si="5466"/>
        <v>UNDERPAYMENT</v>
      </c>
    </row>
    <row r="49966" spans="10:23" x14ac:dyDescent="0.2">
      <c r="J49966" s="11">
        <f t="shared" si="5460"/>
        <v>0</v>
      </c>
      <c r="P49966" s="9" t="e">
        <f t="shared" si="5461"/>
        <v>#DIV/0!</v>
      </c>
      <c r="Q49966" s="9" t="e">
        <f t="shared" si="5462"/>
        <v>#DIV/0!</v>
      </c>
      <c r="T49966" s="11">
        <f t="shared" si="5463"/>
        <v>10.49</v>
      </c>
      <c r="U49966" s="11">
        <f t="shared" si="5464"/>
        <v>0</v>
      </c>
      <c r="V49966" s="11">
        <f t="shared" si="5465"/>
        <v>-10.49</v>
      </c>
      <c r="W49966" s="11" t="str">
        <f t="shared" si="5466"/>
        <v>UNDERPAYMENT</v>
      </c>
    </row>
    <row r="49967" spans="10:23" x14ac:dyDescent="0.2">
      <c r="J49967" s="11">
        <f t="shared" si="5460"/>
        <v>0</v>
      </c>
      <c r="P49967" s="9" t="e">
        <f t="shared" si="5461"/>
        <v>#DIV/0!</v>
      </c>
      <c r="Q49967" s="9" t="e">
        <f t="shared" si="5462"/>
        <v>#DIV/0!</v>
      </c>
      <c r="T49967" s="11">
        <f t="shared" si="5463"/>
        <v>10.49</v>
      </c>
      <c r="U49967" s="11">
        <f t="shared" si="5464"/>
        <v>0</v>
      </c>
      <c r="V49967" s="11">
        <f t="shared" si="5465"/>
        <v>-10.49</v>
      </c>
      <c r="W49967" s="11" t="str">
        <f t="shared" si="5466"/>
        <v>UNDERPAYMENT</v>
      </c>
    </row>
    <row r="49968" spans="10:23" x14ac:dyDescent="0.2">
      <c r="J49968" s="11">
        <f t="shared" si="5460"/>
        <v>0</v>
      </c>
      <c r="P49968" s="9" t="e">
        <f t="shared" si="5461"/>
        <v>#DIV/0!</v>
      </c>
      <c r="Q49968" s="9" t="e">
        <f t="shared" si="5462"/>
        <v>#DIV/0!</v>
      </c>
      <c r="T49968" s="11">
        <f t="shared" si="5463"/>
        <v>10.49</v>
      </c>
      <c r="U49968" s="11">
        <f t="shared" si="5464"/>
        <v>0</v>
      </c>
      <c r="V49968" s="11">
        <f t="shared" si="5465"/>
        <v>-10.49</v>
      </c>
      <c r="W49968" s="11" t="str">
        <f t="shared" si="5466"/>
        <v>UNDERPAYMENT</v>
      </c>
    </row>
    <row r="49969" spans="10:23" x14ac:dyDescent="0.2">
      <c r="J49969" s="11">
        <f t="shared" si="5460"/>
        <v>0</v>
      </c>
      <c r="P49969" s="9" t="e">
        <f t="shared" si="5461"/>
        <v>#DIV/0!</v>
      </c>
      <c r="Q49969" s="9" t="e">
        <f t="shared" si="5462"/>
        <v>#DIV/0!</v>
      </c>
      <c r="T49969" s="11">
        <f t="shared" si="5463"/>
        <v>10.49</v>
      </c>
      <c r="U49969" s="11">
        <f t="shared" si="5464"/>
        <v>0</v>
      </c>
      <c r="V49969" s="11">
        <f t="shared" si="5465"/>
        <v>-10.49</v>
      </c>
      <c r="W49969" s="11" t="str">
        <f t="shared" si="5466"/>
        <v>UNDERPAYMENT</v>
      </c>
    </row>
    <row r="49970" spans="10:23" x14ac:dyDescent="0.2">
      <c r="J49970" s="11">
        <f t="shared" si="5460"/>
        <v>0</v>
      </c>
      <c r="P49970" s="9" t="e">
        <f t="shared" si="5461"/>
        <v>#DIV/0!</v>
      </c>
      <c r="Q49970" s="9" t="e">
        <f t="shared" si="5462"/>
        <v>#DIV/0!</v>
      </c>
      <c r="T49970" s="11">
        <f t="shared" si="5463"/>
        <v>10.49</v>
      </c>
      <c r="U49970" s="11">
        <f t="shared" si="5464"/>
        <v>0</v>
      </c>
      <c r="V49970" s="11">
        <f t="shared" si="5465"/>
        <v>-10.49</v>
      </c>
      <c r="W49970" s="11" t="str">
        <f t="shared" si="5466"/>
        <v>UNDERPAYMENT</v>
      </c>
    </row>
    <row r="49971" spans="10:23" x14ac:dyDescent="0.2">
      <c r="J49971" s="11">
        <f t="shared" si="5460"/>
        <v>0</v>
      </c>
      <c r="P49971" s="9" t="e">
        <f t="shared" si="5461"/>
        <v>#DIV/0!</v>
      </c>
      <c r="Q49971" s="9" t="e">
        <f t="shared" si="5462"/>
        <v>#DIV/0!</v>
      </c>
      <c r="T49971" s="11">
        <f t="shared" si="5463"/>
        <v>10.49</v>
      </c>
      <c r="U49971" s="11">
        <f t="shared" si="5464"/>
        <v>0</v>
      </c>
      <c r="V49971" s="11">
        <f t="shared" si="5465"/>
        <v>-10.49</v>
      </c>
      <c r="W49971" s="11" t="str">
        <f t="shared" si="5466"/>
        <v>UNDERPAYMENT</v>
      </c>
    </row>
    <row r="49972" spans="10:23" x14ac:dyDescent="0.2">
      <c r="J49972" s="11">
        <f t="shared" si="5460"/>
        <v>0</v>
      </c>
      <c r="P49972" s="9" t="e">
        <f t="shared" si="5461"/>
        <v>#DIV/0!</v>
      </c>
      <c r="Q49972" s="9" t="e">
        <f t="shared" si="5462"/>
        <v>#DIV/0!</v>
      </c>
      <c r="T49972" s="11">
        <f t="shared" si="5463"/>
        <v>10.49</v>
      </c>
      <c r="U49972" s="11">
        <f t="shared" si="5464"/>
        <v>0</v>
      </c>
      <c r="V49972" s="11">
        <f t="shared" si="5465"/>
        <v>-10.49</v>
      </c>
      <c r="W49972" s="11" t="str">
        <f t="shared" si="5466"/>
        <v>UNDERPAYMENT</v>
      </c>
    </row>
    <row r="49973" spans="10:23" x14ac:dyDescent="0.2">
      <c r="J49973" s="11">
        <f t="shared" si="5460"/>
        <v>0</v>
      </c>
      <c r="P49973" s="9" t="e">
        <f t="shared" si="5461"/>
        <v>#DIV/0!</v>
      </c>
      <c r="Q49973" s="9" t="e">
        <f t="shared" si="5462"/>
        <v>#DIV/0!</v>
      </c>
      <c r="T49973" s="11">
        <f t="shared" si="5463"/>
        <v>10.49</v>
      </c>
      <c r="U49973" s="11">
        <f t="shared" si="5464"/>
        <v>0</v>
      </c>
      <c r="V49973" s="11">
        <f t="shared" si="5465"/>
        <v>-10.49</v>
      </c>
      <c r="W49973" s="11" t="str">
        <f t="shared" si="5466"/>
        <v>UNDERPAYMENT</v>
      </c>
    </row>
    <row r="49974" spans="10:23" x14ac:dyDescent="0.2">
      <c r="J49974" s="11">
        <f t="shared" si="5460"/>
        <v>0</v>
      </c>
      <c r="P49974" s="9" t="e">
        <f t="shared" si="5461"/>
        <v>#DIV/0!</v>
      </c>
      <c r="Q49974" s="9" t="e">
        <f t="shared" si="5462"/>
        <v>#DIV/0!</v>
      </c>
      <c r="T49974" s="11">
        <f t="shared" si="5463"/>
        <v>10.49</v>
      </c>
      <c r="U49974" s="11">
        <f t="shared" si="5464"/>
        <v>0</v>
      </c>
      <c r="V49974" s="11">
        <f t="shared" si="5465"/>
        <v>-10.49</v>
      </c>
      <c r="W49974" s="11" t="str">
        <f t="shared" si="5466"/>
        <v>UNDERPAYMENT</v>
      </c>
    </row>
    <row r="49975" spans="10:23" x14ac:dyDescent="0.2">
      <c r="J49975" s="11">
        <f t="shared" si="5460"/>
        <v>0</v>
      </c>
      <c r="P49975" s="9" t="e">
        <f t="shared" si="5461"/>
        <v>#DIV/0!</v>
      </c>
      <c r="Q49975" s="9" t="e">
        <f t="shared" si="5462"/>
        <v>#DIV/0!</v>
      </c>
      <c r="T49975" s="11">
        <f t="shared" si="5463"/>
        <v>10.49</v>
      </c>
      <c r="U49975" s="11">
        <f t="shared" si="5464"/>
        <v>0</v>
      </c>
      <c r="V49975" s="11">
        <f t="shared" si="5465"/>
        <v>-10.49</v>
      </c>
      <c r="W49975" s="11" t="str">
        <f t="shared" si="5466"/>
        <v>UNDERPAYMENT</v>
      </c>
    </row>
    <row r="49976" spans="10:23" x14ac:dyDescent="0.2">
      <c r="J49976" s="11">
        <f t="shared" si="5460"/>
        <v>0</v>
      </c>
      <c r="P49976" s="9" t="e">
        <f t="shared" si="5461"/>
        <v>#DIV/0!</v>
      </c>
      <c r="Q49976" s="9" t="e">
        <f t="shared" si="5462"/>
        <v>#DIV/0!</v>
      </c>
      <c r="T49976" s="11">
        <f t="shared" si="5463"/>
        <v>10.49</v>
      </c>
      <c r="U49976" s="11">
        <f t="shared" si="5464"/>
        <v>0</v>
      </c>
      <c r="V49976" s="11">
        <f t="shared" si="5465"/>
        <v>-10.49</v>
      </c>
      <c r="W49976" s="11" t="str">
        <f t="shared" si="5466"/>
        <v>UNDERPAYMENT</v>
      </c>
    </row>
    <row r="49977" spans="10:23" x14ac:dyDescent="0.2">
      <c r="J49977" s="11">
        <f t="shared" si="5460"/>
        <v>0</v>
      </c>
      <c r="P49977" s="9" t="e">
        <f t="shared" si="5461"/>
        <v>#DIV/0!</v>
      </c>
      <c r="Q49977" s="9" t="e">
        <f t="shared" si="5462"/>
        <v>#DIV/0!</v>
      </c>
      <c r="T49977" s="11">
        <f t="shared" si="5463"/>
        <v>10.49</v>
      </c>
      <c r="U49977" s="11">
        <f t="shared" si="5464"/>
        <v>0</v>
      </c>
      <c r="V49977" s="11">
        <f t="shared" si="5465"/>
        <v>-10.49</v>
      </c>
      <c r="W49977" s="11" t="str">
        <f t="shared" si="5466"/>
        <v>UNDERPAYMENT</v>
      </c>
    </row>
    <row r="49978" spans="10:23" x14ac:dyDescent="0.2">
      <c r="J49978" s="11">
        <f t="shared" si="5460"/>
        <v>0</v>
      </c>
      <c r="P49978" s="9" t="e">
        <f t="shared" si="5461"/>
        <v>#DIV/0!</v>
      </c>
      <c r="Q49978" s="9" t="e">
        <f t="shared" si="5462"/>
        <v>#DIV/0!</v>
      </c>
      <c r="T49978" s="11">
        <f t="shared" si="5463"/>
        <v>10.49</v>
      </c>
      <c r="U49978" s="11">
        <f t="shared" si="5464"/>
        <v>0</v>
      </c>
      <c r="V49978" s="11">
        <f t="shared" si="5465"/>
        <v>-10.49</v>
      </c>
      <c r="W49978" s="11" t="str">
        <f t="shared" si="5466"/>
        <v>UNDERPAYMENT</v>
      </c>
    </row>
    <row r="49979" spans="10:23" x14ac:dyDescent="0.2">
      <c r="J49979" s="11">
        <f t="shared" si="5460"/>
        <v>0</v>
      </c>
      <c r="P49979" s="9" t="e">
        <f t="shared" si="5461"/>
        <v>#DIV/0!</v>
      </c>
      <c r="Q49979" s="9" t="e">
        <f t="shared" si="5462"/>
        <v>#DIV/0!</v>
      </c>
      <c r="T49979" s="11">
        <f t="shared" si="5463"/>
        <v>10.49</v>
      </c>
      <c r="U49979" s="11">
        <f t="shared" si="5464"/>
        <v>0</v>
      </c>
      <c r="V49979" s="11">
        <f t="shared" si="5465"/>
        <v>-10.49</v>
      </c>
      <c r="W49979" s="11" t="str">
        <f t="shared" si="5466"/>
        <v>UNDERPAYMENT</v>
      </c>
    </row>
    <row r="49980" spans="10:23" x14ac:dyDescent="0.2">
      <c r="J49980" s="11">
        <f t="shared" si="5460"/>
        <v>0</v>
      </c>
      <c r="P49980" s="9" t="e">
        <f t="shared" si="5461"/>
        <v>#DIV/0!</v>
      </c>
      <c r="Q49980" s="9" t="e">
        <f t="shared" si="5462"/>
        <v>#DIV/0!</v>
      </c>
      <c r="T49980" s="11">
        <f t="shared" si="5463"/>
        <v>10.49</v>
      </c>
      <c r="U49980" s="11">
        <f t="shared" si="5464"/>
        <v>0</v>
      </c>
      <c r="V49980" s="11">
        <f t="shared" si="5465"/>
        <v>-10.49</v>
      </c>
      <c r="W49980" s="11" t="str">
        <f t="shared" si="5466"/>
        <v>UNDERPAYMENT</v>
      </c>
    </row>
    <row r="49981" spans="10:23" x14ac:dyDescent="0.2">
      <c r="J49981" s="11">
        <f t="shared" si="5460"/>
        <v>0</v>
      </c>
      <c r="P49981" s="9" t="e">
        <f t="shared" si="5461"/>
        <v>#DIV/0!</v>
      </c>
      <c r="Q49981" s="9" t="e">
        <f t="shared" si="5462"/>
        <v>#DIV/0!</v>
      </c>
      <c r="T49981" s="11">
        <f t="shared" si="5463"/>
        <v>10.49</v>
      </c>
      <c r="U49981" s="11">
        <f t="shared" si="5464"/>
        <v>0</v>
      </c>
      <c r="V49981" s="11">
        <f t="shared" si="5465"/>
        <v>-10.49</v>
      </c>
      <c r="W49981" s="11" t="str">
        <f t="shared" si="5466"/>
        <v>UNDERPAYMENT</v>
      </c>
    </row>
    <row r="49982" spans="10:23" x14ac:dyDescent="0.2">
      <c r="J49982" s="11">
        <f t="shared" si="5460"/>
        <v>0</v>
      </c>
      <c r="P49982" s="9" t="e">
        <f t="shared" si="5461"/>
        <v>#DIV/0!</v>
      </c>
      <c r="Q49982" s="9" t="e">
        <f t="shared" si="5462"/>
        <v>#DIV/0!</v>
      </c>
      <c r="T49982" s="11">
        <f t="shared" si="5463"/>
        <v>10.49</v>
      </c>
      <c r="U49982" s="11">
        <f t="shared" si="5464"/>
        <v>0</v>
      </c>
      <c r="V49982" s="11">
        <f t="shared" si="5465"/>
        <v>-10.49</v>
      </c>
      <c r="W49982" s="11" t="str">
        <f t="shared" si="5466"/>
        <v>UNDERPAYMENT</v>
      </c>
    </row>
    <row r="49983" spans="10:23" x14ac:dyDescent="0.2">
      <c r="J49983" s="11">
        <f t="shared" si="5460"/>
        <v>0</v>
      </c>
      <c r="P49983" s="9" t="e">
        <f t="shared" si="5461"/>
        <v>#DIV/0!</v>
      </c>
      <c r="Q49983" s="9" t="e">
        <f t="shared" si="5462"/>
        <v>#DIV/0!</v>
      </c>
      <c r="T49983" s="11">
        <f t="shared" si="5463"/>
        <v>10.49</v>
      </c>
      <c r="U49983" s="11">
        <f t="shared" si="5464"/>
        <v>0</v>
      </c>
      <c r="V49983" s="11">
        <f t="shared" si="5465"/>
        <v>-10.49</v>
      </c>
      <c r="W49983" s="11" t="str">
        <f t="shared" si="5466"/>
        <v>UNDERPAYMENT</v>
      </c>
    </row>
    <row r="49984" spans="10:23" x14ac:dyDescent="0.2">
      <c r="J49984" s="11">
        <f t="shared" si="5460"/>
        <v>0</v>
      </c>
      <c r="P49984" s="9" t="e">
        <f t="shared" si="5461"/>
        <v>#DIV/0!</v>
      </c>
      <c r="Q49984" s="9" t="e">
        <f t="shared" si="5462"/>
        <v>#DIV/0!</v>
      </c>
      <c r="T49984" s="11">
        <f t="shared" si="5463"/>
        <v>10.49</v>
      </c>
      <c r="U49984" s="11">
        <f t="shared" si="5464"/>
        <v>0</v>
      </c>
      <c r="V49984" s="11">
        <f t="shared" si="5465"/>
        <v>-10.49</v>
      </c>
      <c r="W49984" s="11" t="str">
        <f t="shared" si="5466"/>
        <v>UNDERPAYMENT</v>
      </c>
    </row>
    <row r="49985" spans="10:23" x14ac:dyDescent="0.2">
      <c r="J49985" s="11">
        <f t="shared" si="5460"/>
        <v>0</v>
      </c>
      <c r="P49985" s="9" t="e">
        <f t="shared" si="5461"/>
        <v>#DIV/0!</v>
      </c>
      <c r="Q49985" s="9" t="e">
        <f t="shared" si="5462"/>
        <v>#DIV/0!</v>
      </c>
      <c r="T49985" s="11">
        <f t="shared" si="5463"/>
        <v>10.49</v>
      </c>
      <c r="U49985" s="11">
        <f t="shared" si="5464"/>
        <v>0</v>
      </c>
      <c r="V49985" s="11">
        <f t="shared" si="5465"/>
        <v>-10.49</v>
      </c>
      <c r="W49985" s="11" t="str">
        <f t="shared" si="5466"/>
        <v>UNDERPAYMENT</v>
      </c>
    </row>
    <row r="49986" spans="10:23" x14ac:dyDescent="0.2">
      <c r="J49986" s="11">
        <f t="shared" si="5460"/>
        <v>0</v>
      </c>
      <c r="P49986" s="9" t="e">
        <f t="shared" si="5461"/>
        <v>#DIV/0!</v>
      </c>
      <c r="Q49986" s="9" t="e">
        <f t="shared" si="5462"/>
        <v>#DIV/0!</v>
      </c>
      <c r="T49986" s="11">
        <f t="shared" si="5463"/>
        <v>10.49</v>
      </c>
      <c r="U49986" s="11">
        <f t="shared" si="5464"/>
        <v>0</v>
      </c>
      <c r="V49986" s="11">
        <f t="shared" si="5465"/>
        <v>-10.49</v>
      </c>
      <c r="W49986" s="11" t="str">
        <f t="shared" si="5466"/>
        <v>UNDERPAYMENT</v>
      </c>
    </row>
    <row r="49987" spans="10:23" x14ac:dyDescent="0.2">
      <c r="J49987" s="11">
        <f t="shared" si="5460"/>
        <v>0</v>
      </c>
      <c r="P49987" s="9" t="e">
        <f t="shared" si="5461"/>
        <v>#DIV/0!</v>
      </c>
      <c r="Q49987" s="9" t="e">
        <f t="shared" si="5462"/>
        <v>#DIV/0!</v>
      </c>
      <c r="T49987" s="11">
        <f t="shared" si="5463"/>
        <v>10.49</v>
      </c>
      <c r="U49987" s="11">
        <f t="shared" si="5464"/>
        <v>0</v>
      </c>
      <c r="V49987" s="11">
        <f t="shared" si="5465"/>
        <v>-10.49</v>
      </c>
      <c r="W49987" s="11" t="str">
        <f t="shared" si="5466"/>
        <v>UNDERPAYMENT</v>
      </c>
    </row>
    <row r="49988" spans="10:23" x14ac:dyDescent="0.2">
      <c r="J49988" s="11">
        <f t="shared" si="5460"/>
        <v>0</v>
      </c>
      <c r="P49988" s="9" t="e">
        <f t="shared" si="5461"/>
        <v>#DIV/0!</v>
      </c>
      <c r="Q49988" s="9" t="e">
        <f t="shared" si="5462"/>
        <v>#DIV/0!</v>
      </c>
      <c r="T49988" s="11">
        <f t="shared" si="5463"/>
        <v>10.49</v>
      </c>
      <c r="U49988" s="11">
        <f t="shared" si="5464"/>
        <v>0</v>
      </c>
      <c r="V49988" s="11">
        <f t="shared" si="5465"/>
        <v>-10.49</v>
      </c>
      <c r="W49988" s="11" t="str">
        <f t="shared" si="5466"/>
        <v>UNDERPAYMENT</v>
      </c>
    </row>
    <row r="49989" spans="10:23" x14ac:dyDescent="0.2">
      <c r="J49989" s="11">
        <f t="shared" si="5460"/>
        <v>0</v>
      </c>
      <c r="P49989" s="9" t="e">
        <f t="shared" si="5461"/>
        <v>#DIV/0!</v>
      </c>
      <c r="Q49989" s="9" t="e">
        <f t="shared" si="5462"/>
        <v>#DIV/0!</v>
      </c>
      <c r="T49989" s="11">
        <f t="shared" si="5463"/>
        <v>10.49</v>
      </c>
      <c r="U49989" s="11">
        <f t="shared" si="5464"/>
        <v>0</v>
      </c>
      <c r="V49989" s="11">
        <f t="shared" si="5465"/>
        <v>-10.49</v>
      </c>
      <c r="W49989" s="11" t="str">
        <f t="shared" si="5466"/>
        <v>UNDERPAYMENT</v>
      </c>
    </row>
    <row r="49990" spans="10:23" x14ac:dyDescent="0.2">
      <c r="J49990" s="11">
        <f t="shared" si="5460"/>
        <v>0</v>
      </c>
      <c r="P49990" s="9" t="e">
        <f t="shared" si="5461"/>
        <v>#DIV/0!</v>
      </c>
      <c r="Q49990" s="9" t="e">
        <f t="shared" si="5462"/>
        <v>#DIV/0!</v>
      </c>
      <c r="T49990" s="11">
        <f t="shared" si="5463"/>
        <v>10.49</v>
      </c>
      <c r="U49990" s="11">
        <f t="shared" si="5464"/>
        <v>0</v>
      </c>
      <c r="V49990" s="11">
        <f t="shared" si="5465"/>
        <v>-10.49</v>
      </c>
      <c r="W49990" s="11" t="str">
        <f t="shared" si="5466"/>
        <v>UNDERPAYMENT</v>
      </c>
    </row>
    <row r="49991" spans="10:23" x14ac:dyDescent="0.2">
      <c r="J49991" s="11">
        <f t="shared" si="5460"/>
        <v>0</v>
      </c>
      <c r="P49991" s="9" t="e">
        <f t="shared" si="5461"/>
        <v>#DIV/0!</v>
      </c>
      <c r="Q49991" s="9" t="e">
        <f t="shared" si="5462"/>
        <v>#DIV/0!</v>
      </c>
      <c r="T49991" s="11">
        <f t="shared" si="5463"/>
        <v>10.49</v>
      </c>
      <c r="U49991" s="11">
        <f t="shared" si="5464"/>
        <v>0</v>
      </c>
      <c r="V49991" s="11">
        <f t="shared" si="5465"/>
        <v>-10.49</v>
      </c>
      <c r="W49991" s="11" t="str">
        <f t="shared" si="5466"/>
        <v>UNDERPAYMENT</v>
      </c>
    </row>
    <row r="49992" spans="10:23" x14ac:dyDescent="0.2">
      <c r="J49992" s="11">
        <f t="shared" ref="J49992:J50005" si="5467">K49992+L49992</f>
        <v>0</v>
      </c>
      <c r="P49992" s="9" t="e">
        <f t="shared" ref="P49992:P50005" si="5468">((H49992*E49992)+(M49992-L49992)-(N49992*E49992))/(N49992*E49992)</f>
        <v>#DIV/0!</v>
      </c>
      <c r="Q49992" s="9" t="e">
        <f t="shared" ref="Q49992:Q50005" si="5469">((H49992*E49992)+(M49992-L49992)-(N49992*E49992))/(N49992*E49992)</f>
        <v>#DIV/0!</v>
      </c>
      <c r="T49992" s="11">
        <f t="shared" ref="T49992:T50005" si="5470">(N49992*E49992)+10.49</f>
        <v>10.49</v>
      </c>
      <c r="U49992" s="11">
        <f t="shared" ref="U49992:U50005" si="5471">(H49992*E49992)+K49992+M49992</f>
        <v>0</v>
      </c>
      <c r="V49992" s="11">
        <f t="shared" ref="V49992:V50005" si="5472">U49992-T49992</f>
        <v>-10.49</v>
      </c>
      <c r="W49992" s="11" t="str">
        <f t="shared" ref="W49992:W50005" si="5473">IF(V49992 &lt;= -0.01, "UNDERPAYMENT", "COMPLIANT")</f>
        <v>UNDERPAYMENT</v>
      </c>
    </row>
    <row r="49993" spans="10:23" x14ac:dyDescent="0.2">
      <c r="J49993" s="11">
        <f t="shared" si="5467"/>
        <v>0</v>
      </c>
      <c r="P49993" s="9" t="e">
        <f t="shared" si="5468"/>
        <v>#DIV/0!</v>
      </c>
      <c r="Q49993" s="9" t="e">
        <f t="shared" si="5469"/>
        <v>#DIV/0!</v>
      </c>
      <c r="T49993" s="11">
        <f t="shared" si="5470"/>
        <v>10.49</v>
      </c>
      <c r="U49993" s="11">
        <f t="shared" si="5471"/>
        <v>0</v>
      </c>
      <c r="V49993" s="11">
        <f t="shared" si="5472"/>
        <v>-10.49</v>
      </c>
      <c r="W49993" s="11" t="str">
        <f t="shared" si="5473"/>
        <v>UNDERPAYMENT</v>
      </c>
    </row>
    <row r="49994" spans="10:23" x14ac:dyDescent="0.2">
      <c r="J49994" s="11">
        <f t="shared" si="5467"/>
        <v>0</v>
      </c>
      <c r="P49994" s="9" t="e">
        <f t="shared" si="5468"/>
        <v>#DIV/0!</v>
      </c>
      <c r="Q49994" s="9" t="e">
        <f t="shared" si="5469"/>
        <v>#DIV/0!</v>
      </c>
      <c r="T49994" s="11">
        <f t="shared" si="5470"/>
        <v>10.49</v>
      </c>
      <c r="U49994" s="11">
        <f t="shared" si="5471"/>
        <v>0</v>
      </c>
      <c r="V49994" s="11">
        <f t="shared" si="5472"/>
        <v>-10.49</v>
      </c>
      <c r="W49994" s="11" t="str">
        <f t="shared" si="5473"/>
        <v>UNDERPAYMENT</v>
      </c>
    </row>
    <row r="49995" spans="10:23" x14ac:dyDescent="0.2">
      <c r="J49995" s="11">
        <f t="shared" si="5467"/>
        <v>0</v>
      </c>
      <c r="P49995" s="9" t="e">
        <f t="shared" si="5468"/>
        <v>#DIV/0!</v>
      </c>
      <c r="Q49995" s="9" t="e">
        <f t="shared" si="5469"/>
        <v>#DIV/0!</v>
      </c>
      <c r="T49995" s="11">
        <f t="shared" si="5470"/>
        <v>10.49</v>
      </c>
      <c r="U49995" s="11">
        <f t="shared" si="5471"/>
        <v>0</v>
      </c>
      <c r="V49995" s="11">
        <f t="shared" si="5472"/>
        <v>-10.49</v>
      </c>
      <c r="W49995" s="11" t="str">
        <f t="shared" si="5473"/>
        <v>UNDERPAYMENT</v>
      </c>
    </row>
    <row r="49996" spans="10:23" x14ac:dyDescent="0.2">
      <c r="J49996" s="11">
        <f t="shared" si="5467"/>
        <v>0</v>
      </c>
      <c r="P49996" s="9" t="e">
        <f t="shared" si="5468"/>
        <v>#DIV/0!</v>
      </c>
      <c r="Q49996" s="9" t="e">
        <f t="shared" si="5469"/>
        <v>#DIV/0!</v>
      </c>
      <c r="T49996" s="11">
        <f t="shared" si="5470"/>
        <v>10.49</v>
      </c>
      <c r="U49996" s="11">
        <f t="shared" si="5471"/>
        <v>0</v>
      </c>
      <c r="V49996" s="11">
        <f t="shared" si="5472"/>
        <v>-10.49</v>
      </c>
      <c r="W49996" s="11" t="str">
        <f t="shared" si="5473"/>
        <v>UNDERPAYMENT</v>
      </c>
    </row>
    <row r="49997" spans="10:23" x14ac:dyDescent="0.2">
      <c r="J49997" s="11">
        <f t="shared" si="5467"/>
        <v>0</v>
      </c>
      <c r="P49997" s="9" t="e">
        <f t="shared" si="5468"/>
        <v>#DIV/0!</v>
      </c>
      <c r="Q49997" s="9" t="e">
        <f t="shared" si="5469"/>
        <v>#DIV/0!</v>
      </c>
      <c r="T49997" s="11">
        <f t="shared" si="5470"/>
        <v>10.49</v>
      </c>
      <c r="U49997" s="11">
        <f t="shared" si="5471"/>
        <v>0</v>
      </c>
      <c r="V49997" s="11">
        <f t="shared" si="5472"/>
        <v>-10.49</v>
      </c>
      <c r="W49997" s="11" t="str">
        <f t="shared" si="5473"/>
        <v>UNDERPAYMENT</v>
      </c>
    </row>
    <row r="49998" spans="10:23" x14ac:dyDescent="0.2">
      <c r="J49998" s="11">
        <f t="shared" si="5467"/>
        <v>0</v>
      </c>
      <c r="P49998" s="9" t="e">
        <f t="shared" si="5468"/>
        <v>#DIV/0!</v>
      </c>
      <c r="Q49998" s="9" t="e">
        <f t="shared" si="5469"/>
        <v>#DIV/0!</v>
      </c>
      <c r="T49998" s="11">
        <f t="shared" si="5470"/>
        <v>10.49</v>
      </c>
      <c r="U49998" s="11">
        <f t="shared" si="5471"/>
        <v>0</v>
      </c>
      <c r="V49998" s="11">
        <f t="shared" si="5472"/>
        <v>-10.49</v>
      </c>
      <c r="W49998" s="11" t="str">
        <f t="shared" si="5473"/>
        <v>UNDERPAYMENT</v>
      </c>
    </row>
    <row r="49999" spans="10:23" x14ac:dyDescent="0.2">
      <c r="J49999" s="11">
        <f t="shared" si="5467"/>
        <v>0</v>
      </c>
      <c r="P49999" s="9" t="e">
        <f t="shared" si="5468"/>
        <v>#DIV/0!</v>
      </c>
      <c r="Q49999" s="9" t="e">
        <f t="shared" si="5469"/>
        <v>#DIV/0!</v>
      </c>
      <c r="T49999" s="11">
        <f t="shared" si="5470"/>
        <v>10.49</v>
      </c>
      <c r="U49999" s="11">
        <f t="shared" si="5471"/>
        <v>0</v>
      </c>
      <c r="V49999" s="11">
        <f t="shared" si="5472"/>
        <v>-10.49</v>
      </c>
      <c r="W49999" s="11" t="str">
        <f t="shared" si="5473"/>
        <v>UNDERPAYMENT</v>
      </c>
    </row>
    <row r="50000" spans="10:23" x14ac:dyDescent="0.2">
      <c r="J50000" s="11">
        <f t="shared" si="5467"/>
        <v>0</v>
      </c>
      <c r="P50000" s="9" t="e">
        <f t="shared" si="5468"/>
        <v>#DIV/0!</v>
      </c>
      <c r="Q50000" s="9" t="e">
        <f t="shared" si="5469"/>
        <v>#DIV/0!</v>
      </c>
      <c r="T50000" s="11">
        <f t="shared" si="5470"/>
        <v>10.49</v>
      </c>
      <c r="U50000" s="11">
        <f t="shared" si="5471"/>
        <v>0</v>
      </c>
      <c r="V50000" s="11">
        <f t="shared" si="5472"/>
        <v>-10.49</v>
      </c>
      <c r="W50000" s="11" t="str">
        <f t="shared" si="5473"/>
        <v>UNDERPAYMENT</v>
      </c>
    </row>
    <row r="50001" spans="10:23" x14ac:dyDescent="0.2">
      <c r="J50001" s="11">
        <f t="shared" si="5467"/>
        <v>0</v>
      </c>
      <c r="P50001" s="9" t="e">
        <f t="shared" si="5468"/>
        <v>#DIV/0!</v>
      </c>
      <c r="Q50001" s="9" t="e">
        <f t="shared" si="5469"/>
        <v>#DIV/0!</v>
      </c>
      <c r="T50001" s="11">
        <f t="shared" si="5470"/>
        <v>10.49</v>
      </c>
      <c r="U50001" s="11">
        <f t="shared" si="5471"/>
        <v>0</v>
      </c>
      <c r="V50001" s="11">
        <f t="shared" si="5472"/>
        <v>-10.49</v>
      </c>
      <c r="W50001" s="11" t="str">
        <f t="shared" si="5473"/>
        <v>UNDERPAYMENT</v>
      </c>
    </row>
    <row r="50002" spans="10:23" x14ac:dyDescent="0.2">
      <c r="J50002" s="11">
        <f t="shared" si="5467"/>
        <v>0</v>
      </c>
      <c r="P50002" s="9" t="e">
        <f t="shared" si="5468"/>
        <v>#DIV/0!</v>
      </c>
      <c r="Q50002" s="9" t="e">
        <f t="shared" si="5469"/>
        <v>#DIV/0!</v>
      </c>
      <c r="T50002" s="11">
        <f t="shared" si="5470"/>
        <v>10.49</v>
      </c>
      <c r="U50002" s="11">
        <f t="shared" si="5471"/>
        <v>0</v>
      </c>
      <c r="V50002" s="11">
        <f t="shared" si="5472"/>
        <v>-10.49</v>
      </c>
      <c r="W50002" s="11" t="str">
        <f t="shared" si="5473"/>
        <v>UNDERPAYMENT</v>
      </c>
    </row>
    <row r="50003" spans="10:23" x14ac:dyDescent="0.2">
      <c r="J50003" s="11">
        <f t="shared" si="5467"/>
        <v>0</v>
      </c>
      <c r="P50003" s="9" t="e">
        <f t="shared" si="5468"/>
        <v>#DIV/0!</v>
      </c>
      <c r="Q50003" s="9" t="e">
        <f t="shared" si="5469"/>
        <v>#DIV/0!</v>
      </c>
      <c r="T50003" s="11">
        <f t="shared" si="5470"/>
        <v>10.49</v>
      </c>
      <c r="U50003" s="11">
        <f t="shared" si="5471"/>
        <v>0</v>
      </c>
      <c r="V50003" s="11">
        <f t="shared" si="5472"/>
        <v>-10.49</v>
      </c>
      <c r="W50003" s="11" t="str">
        <f t="shared" si="5473"/>
        <v>UNDERPAYMENT</v>
      </c>
    </row>
    <row r="50004" spans="10:23" x14ac:dyDescent="0.2">
      <c r="J50004" s="11">
        <f t="shared" si="5467"/>
        <v>0</v>
      </c>
      <c r="P50004" s="9" t="e">
        <f t="shared" si="5468"/>
        <v>#DIV/0!</v>
      </c>
      <c r="Q50004" s="9" t="e">
        <f t="shared" si="5469"/>
        <v>#DIV/0!</v>
      </c>
      <c r="T50004" s="11">
        <f t="shared" si="5470"/>
        <v>10.49</v>
      </c>
      <c r="U50004" s="11">
        <f t="shared" si="5471"/>
        <v>0</v>
      </c>
      <c r="V50004" s="11">
        <f t="shared" si="5472"/>
        <v>-10.49</v>
      </c>
      <c r="W50004" s="11" t="str">
        <f t="shared" si="5473"/>
        <v>UNDERPAYMENT</v>
      </c>
    </row>
    <row r="50005" spans="10:23" x14ac:dyDescent="0.2">
      <c r="J50005" s="11">
        <f t="shared" si="5467"/>
        <v>0</v>
      </c>
      <c r="P50005" s="9" t="e">
        <f t="shared" si="5468"/>
        <v>#DIV/0!</v>
      </c>
      <c r="Q50005" s="9" t="e">
        <f t="shared" si="5469"/>
        <v>#DIV/0!</v>
      </c>
      <c r="T50005" s="11">
        <f t="shared" si="5470"/>
        <v>10.49</v>
      </c>
      <c r="U50005" s="11">
        <f t="shared" si="5471"/>
        <v>0</v>
      </c>
      <c r="V50005" s="11">
        <f t="shared" si="5472"/>
        <v>-10.49</v>
      </c>
      <c r="W50005" s="11" t="str">
        <f t="shared" si="5473"/>
        <v>UNDERPAYMENT</v>
      </c>
    </row>
  </sheetData>
  <sheetProtection algorithmName="SHA-512" hashValue="sBA5lkBjdwkng/f++Enk6wBiTAUAizwPt3dXp1YYWhhE3aDpEylYui7tCrr+blWyXxv3ZCxrHjm0ZQsKZTQfMw==" saltValue="ujWka9QbeB14Nn4xpMarpQ==" spinCount="100000" sheet="1" objects="1" scenarios="1" formatCells="0" formatColumns="0" formatRows="0" insertRows="0" selectLockedCells="1" sort="0"/>
  <protectedRanges>
    <protectedRange sqref="B6:I7 K6:O7 R6:S7" name="Range2"/>
  </protectedRanges>
  <autoFilter ref="B5:V5" xr:uid="{360D3D31-BD89-48B4-AD60-59AF8F92246C}"/>
  <mergeCells count="4">
    <mergeCell ref="B2:S2"/>
    <mergeCell ref="B3:C3"/>
    <mergeCell ref="D3:S3"/>
    <mergeCell ref="D4:S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DEAFFE206E57A48BAF63F727849780D" ma:contentTypeVersion="18" ma:contentTypeDescription="Create a new document." ma:contentTypeScope="" ma:versionID="4a36f32e3528defee619db3b325e2273">
  <xsd:schema xmlns:xsd="http://www.w3.org/2001/XMLSchema" xmlns:xs="http://www.w3.org/2001/XMLSchema" xmlns:p="http://schemas.microsoft.com/office/2006/metadata/properties" xmlns:ns2="a7db8088-27a7-4741-997c-8c4532784c94" xmlns:ns3="5cc7984a-d541-4f05-8bdf-616792c4b704" targetNamespace="http://schemas.microsoft.com/office/2006/metadata/properties" ma:root="true" ma:fieldsID="4c4274eec8cad216f02f278b3b92a319" ns2:_="" ns3:_="">
    <xsd:import namespace="a7db8088-27a7-4741-997c-8c4532784c94"/>
    <xsd:import namespace="5cc7984a-d541-4f05-8bdf-616792c4b7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ObjectDetectorVersions" minOccurs="0"/>
                <xsd:element ref="ns2:MediaServiceDateTaken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db8088-27a7-4741-997c-8c4532784c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228d1696-c201-44bc-b3d5-2e71cb5c7ab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Location" ma:index="23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c7984a-d541-4f05-8bdf-616792c4b70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082c31e-ed3e-42dd-a875-193323a8e947}" ma:internalName="TaxCatchAll" ma:showField="CatchAllData" ma:web="5cc7984a-d541-4f05-8bdf-616792c4b7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7db8088-27a7-4741-997c-8c4532784c94">
      <Terms xmlns="http://schemas.microsoft.com/office/infopath/2007/PartnerControls"/>
    </lcf76f155ced4ddcb4097134ff3c332f>
    <TaxCatchAll xmlns="5cc7984a-d541-4f05-8bdf-616792c4b704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E956865-68DF-4AE1-86B6-38699E9486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db8088-27a7-4741-997c-8c4532784c94"/>
    <ds:schemaRef ds:uri="5cc7984a-d541-4f05-8bdf-616792c4b7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A689742-FA20-484B-A2E0-2C84C70E02BC}">
  <ds:schemaRefs>
    <ds:schemaRef ds:uri="http://purl.org/dc/elements/1.1/"/>
    <ds:schemaRef ds:uri="http://schemas.microsoft.com/office/2006/documentManagement/types"/>
    <ds:schemaRef ds:uri="http://purl.org/dc/dcmitype/"/>
    <ds:schemaRef ds:uri="a7db8088-27a7-4741-997c-8c4532784c94"/>
    <ds:schemaRef ds:uri="5cc7984a-d541-4f05-8bdf-616792c4b704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80CE162-F595-4511-BBF6-156E510F4D0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5-11-13T16:5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  <property fmtid="{D5CDD505-2E9C-101B-9397-08002B2CF9AE}" pid="3" name="ContentTypeId">
    <vt:lpwstr>0x0101007DEAFFE206E57A48BAF63F727849780D</vt:lpwstr>
  </property>
</Properties>
</file>